5267</v>
          </cell>
          <cell r="I1705" t="str">
            <v>S65 TC AB RHDG BG CD SPA</v>
          </cell>
          <cell r="J1705">
            <v>20</v>
          </cell>
          <cell r="K1705">
            <v>291.38900000000001</v>
          </cell>
          <cell r="L1705">
            <v>5827.78</v>
          </cell>
          <cell r="M1705" t="str">
            <v>F</v>
          </cell>
          <cell r="N1705" t="str">
            <v>S</v>
          </cell>
          <cell r="O1705" t="str">
            <v>65</v>
          </cell>
          <cell r="P1705" t="str">
            <v>3-</v>
          </cell>
          <cell r="Q1705" t="str">
            <v>Tem10</v>
          </cell>
          <cell r="R1705" t="str">
            <v>E0</v>
          </cell>
          <cell r="S1705" t="str">
            <v>TC</v>
          </cell>
          <cell r="T1705" t="str">
            <v>RH</v>
          </cell>
          <cell r="U1705" t="str">
            <v>DG</v>
          </cell>
          <cell r="V1705" t="str">
            <v>AB</v>
          </cell>
          <cell r="W1705" t="str">
            <v>-</v>
          </cell>
          <cell r="X1705" t="str">
            <v>-</v>
          </cell>
          <cell r="Y1705" t="str">
            <v>-</v>
          </cell>
          <cell r="Z1705" t="str">
            <v>4</v>
          </cell>
          <cell r="AB1705" t="str">
            <v>-</v>
          </cell>
          <cell r="AC1705" t="str">
            <v>-</v>
          </cell>
          <cell r="AD1705" t="str">
            <v>--</v>
          </cell>
          <cell r="AE1705">
            <v>11</v>
          </cell>
          <cell r="AF1705">
            <v>2004</v>
          </cell>
        </row>
        <row r="1706">
          <cell r="A1706" t="str">
            <v>5CCO</v>
          </cell>
          <cell r="B1706" t="str">
            <v>5CE1</v>
          </cell>
          <cell r="C1706" t="str">
            <v>10401</v>
          </cell>
          <cell r="D1706" t="str">
            <v>BL007720</v>
          </cell>
          <cell r="E1706" t="str">
            <v>ORAFAC</v>
          </cell>
          <cell r="F1706">
            <v>38314</v>
          </cell>
          <cell r="G1706" t="str">
            <v>X06</v>
          </cell>
          <cell r="H1706" t="str">
            <v>8200432620</v>
          </cell>
          <cell r="I1706" t="str">
            <v>S06 MAIL-ABC RH AB SISOF</v>
          </cell>
          <cell r="J1706">
            <v>1</v>
          </cell>
          <cell r="K1706">
            <v>330.714</v>
          </cell>
          <cell r="L1706">
            <v>330.714</v>
          </cell>
          <cell r="M1706" t="str">
            <v>F</v>
          </cell>
          <cell r="N1706" t="str">
            <v>S</v>
          </cell>
          <cell r="O1706" t="str">
            <v>06</v>
          </cell>
          <cell r="P1706" t="str">
            <v>5-</v>
          </cell>
          <cell r="Q1706" t="str">
            <v>Tem10</v>
          </cell>
          <cell r="R1706" t="str">
            <v>E0</v>
          </cell>
          <cell r="S1706" t="str">
            <v>AB</v>
          </cell>
          <cell r="T1706" t="str">
            <v>RH</v>
          </cell>
          <cell r="U1706" t="str">
            <v>DG</v>
          </cell>
          <cell r="V1706" t="str">
            <v>AB</v>
          </cell>
          <cell r="W1706" t="str">
            <v>-</v>
          </cell>
          <cell r="X1706" t="str">
            <v>-</v>
          </cell>
          <cell r="Y1706" t="str">
            <v>-</v>
          </cell>
          <cell r="Z1706" t="str">
            <v>4</v>
          </cell>
          <cell r="AB1706" t="str">
            <v>-</v>
          </cell>
          <cell r="AC1706" t="str">
            <v>-</v>
          </cell>
          <cell r="AD1706" t="str">
            <v>--</v>
          </cell>
          <cell r="AE1706">
            <v>11</v>
          </cell>
          <cell r="AF1706">
            <v>2004</v>
          </cell>
        </row>
        <row r="1707">
          <cell r="A1707" t="str">
            <v>5BCO</v>
          </cell>
          <cell r="B1707" t="str">
            <v>5BE1</v>
          </cell>
          <cell r="C1707" t="str">
            <v>10401</v>
          </cell>
          <cell r="D1707" t="str">
            <v>BL007726</v>
          </cell>
          <cell r="E1707" t="str">
            <v>ORAFAC</v>
          </cell>
          <cell r="F1707">
            <v>38315</v>
          </cell>
          <cell r="G1707" t="str">
            <v>X65</v>
          </cell>
          <cell r="H1707" t="str">
            <v>8200286423</v>
          </cell>
          <cell r="I1707" t="str">
            <v>B65 E1TC FIDG PH3</v>
          </cell>
          <cell r="J1707">
            <v>2</v>
          </cell>
          <cell r="K1707">
            <v>281.95499999999998</v>
          </cell>
          <cell r="L1707">
            <v>563.91</v>
          </cell>
          <cell r="M1707" t="str">
            <v>F</v>
          </cell>
          <cell r="N1707" t="str">
            <v>B</v>
          </cell>
          <cell r="O1707" t="str">
            <v>65</v>
          </cell>
          <cell r="P1707" t="str">
            <v>3-</v>
          </cell>
          <cell r="Q1707" t="str">
            <v>Tem10</v>
          </cell>
          <cell r="R1707" t="str">
            <v>E0</v>
          </cell>
          <cell r="S1707" t="str">
            <v>TC</v>
          </cell>
          <cell r="T1707" t="str">
            <v>FI</v>
          </cell>
          <cell r="U1707" t="str">
            <v>DG</v>
          </cell>
          <cell r="V1707" t="str">
            <v>-</v>
          </cell>
          <cell r="W1707" t="str">
            <v>-</v>
          </cell>
          <cell r="X1707" t="str">
            <v>-</v>
          </cell>
          <cell r="Y1707" t="str">
            <v>-</v>
          </cell>
          <cell r="Z1707" t="str">
            <v>4</v>
          </cell>
          <cell r="AB1707" t="str">
            <v>-</v>
          </cell>
          <cell r="AC1707" t="str">
            <v>1/1</v>
          </cell>
          <cell r="AD1707" t="str">
            <v>--</v>
          </cell>
          <cell r="AE1707">
            <v>11</v>
          </cell>
          <cell r="AF1707">
            <v>2004</v>
          </cell>
        </row>
        <row r="1708">
          <cell r="A1708" t="str">
            <v>5BCO</v>
          </cell>
          <cell r="B1708" t="str">
            <v>5BE1</v>
          </cell>
          <cell r="C1708" t="str">
            <v>10401</v>
          </cell>
          <cell r="D1708" t="str">
            <v>BL007726</v>
          </cell>
          <cell r="E1708" t="str">
            <v>ORAFAC</v>
          </cell>
          <cell r="F1708">
            <v>38315</v>
          </cell>
          <cell r="G1708" t="str">
            <v>X65</v>
          </cell>
          <cell r="H1708" t="str">
            <v>8200286424</v>
          </cell>
          <cell r="I1708" t="str">
            <v>B65 E1TC FIDD PH3</v>
          </cell>
          <cell r="J1708">
            <v>2</v>
          </cell>
          <cell r="K1708">
            <v>281.95499999999998</v>
          </cell>
          <cell r="L1708">
            <v>563.91</v>
          </cell>
          <cell r="M1708" t="str">
            <v>F</v>
          </cell>
          <cell r="N1708" t="str">
            <v>B</v>
          </cell>
          <cell r="O1708" t="str">
            <v>65</v>
          </cell>
          <cell r="P1708" t="str">
            <v>3-</v>
          </cell>
          <cell r="Q1708" t="str">
            <v>Tem10</v>
          </cell>
          <cell r="R1708" t="str">
            <v>E0</v>
          </cell>
          <cell r="S1708" t="str">
            <v>TC</v>
          </cell>
          <cell r="T1708" t="str">
            <v>FI</v>
          </cell>
          <cell r="U1708" t="str">
            <v>DD</v>
          </cell>
          <cell r="V1708" t="str">
            <v>-</v>
          </cell>
          <cell r="W1708" t="str">
            <v>-</v>
          </cell>
          <cell r="X1708" t="str">
            <v>-</v>
          </cell>
          <cell r="Y1708" t="str">
            <v>-</v>
          </cell>
          <cell r="Z1708" t="str">
            <v>4</v>
          </cell>
          <cell r="AB1708" t="str">
            <v>-</v>
          </cell>
          <cell r="AC1708" t="str">
            <v>1/1</v>
          </cell>
          <cell r="AD1708" t="str">
            <v>--</v>
          </cell>
          <cell r="AE1708">
            <v>11</v>
          </cell>
          <cell r="AF1708">
            <v>2004</v>
          </cell>
        </row>
        <row r="1709">
          <cell r="A1709" t="str">
            <v>5BCO</v>
          </cell>
          <cell r="B1709" t="str">
            <v>5BE1</v>
          </cell>
          <cell r="C1709" t="str">
            <v>10401</v>
          </cell>
          <cell r="D1709" t="str">
            <v>BL007726</v>
          </cell>
          <cell r="E1709" t="str">
            <v>ORAFAC</v>
          </cell>
          <cell r="F1709">
            <v>38315</v>
          </cell>
          <cell r="G1709" t="str">
            <v>X65</v>
          </cell>
          <cell r="H1709" t="str">
            <v>8200286427</v>
          </cell>
          <cell r="I1709" t="str">
            <v>B65 E1TC AB PARHDG PH3</v>
          </cell>
          <cell r="J1709">
            <v>80</v>
          </cell>
          <cell r="K1709">
            <v>332.05099999999999</v>
          </cell>
          <cell r="L1709">
            <v>26564.080000000002</v>
          </cell>
          <cell r="M1709" t="str">
            <v>F</v>
          </cell>
          <cell r="N1709" t="str">
            <v>B</v>
          </cell>
          <cell r="O1709" t="str">
            <v>65</v>
          </cell>
          <cell r="P1709" t="str">
            <v>3-</v>
          </cell>
          <cell r="Q1709" t="str">
            <v>Tem10</v>
          </cell>
          <cell r="R1709" t="str">
            <v>E1</v>
          </cell>
          <cell r="S1709" t="str">
            <v>TC</v>
          </cell>
          <cell r="T1709" t="str">
            <v>RH</v>
          </cell>
          <cell r="U1709" t="str">
            <v>DG</v>
          </cell>
          <cell r="V1709" t="str">
            <v>AB</v>
          </cell>
          <cell r="W1709" t="str">
            <v>-</v>
          </cell>
          <cell r="X1709" t="str">
            <v>-</v>
          </cell>
          <cell r="Y1709" t="str">
            <v>-</v>
          </cell>
          <cell r="Z1709" t="str">
            <v>4</v>
          </cell>
          <cell r="AB1709" t="str">
            <v>-</v>
          </cell>
          <cell r="AC1709" t="str">
            <v>1/1</v>
          </cell>
          <cell r="AD1709" t="str">
            <v>PA</v>
          </cell>
          <cell r="AE1709">
            <v>11</v>
          </cell>
          <cell r="AF1709">
            <v>2004</v>
          </cell>
        </row>
        <row r="1710">
          <cell r="A1710" t="str">
            <v>5BCO</v>
          </cell>
          <cell r="B1710" t="str">
            <v>5BE2</v>
          </cell>
          <cell r="C1710" t="str">
            <v>10401</v>
          </cell>
          <cell r="D1710" t="str">
            <v>BL007726</v>
          </cell>
          <cell r="E1710" t="str">
            <v>ORAFAC</v>
          </cell>
          <cell r="F1710">
            <v>38315</v>
          </cell>
          <cell r="G1710" t="str">
            <v>X65</v>
          </cell>
          <cell r="H1710" t="str">
            <v>8200286431</v>
          </cell>
          <cell r="I1710" t="str">
            <v>B65 E2TC AB PARHDG AT</v>
          </cell>
          <cell r="J1710">
            <v>117</v>
          </cell>
          <cell r="K1710">
            <v>370.35300000000001</v>
          </cell>
          <cell r="L1710">
            <v>43331.300999999999</v>
          </cell>
          <cell r="M1710" t="str">
            <v>F</v>
          </cell>
          <cell r="N1710" t="str">
            <v>B</v>
          </cell>
          <cell r="O1710" t="str">
            <v>65</v>
          </cell>
          <cell r="P1710" t="str">
            <v>3-</v>
          </cell>
          <cell r="Q1710" t="str">
            <v>Tem10</v>
          </cell>
          <cell r="R1710" t="str">
            <v>E2</v>
          </cell>
          <cell r="S1710" t="str">
            <v>TC</v>
          </cell>
          <cell r="T1710" t="str">
            <v>RH</v>
          </cell>
          <cell r="U1710" t="str">
            <v>DG</v>
          </cell>
          <cell r="V1710" t="str">
            <v>AB</v>
          </cell>
          <cell r="W1710" t="str">
            <v>-</v>
          </cell>
          <cell r="X1710" t="str">
            <v>-</v>
          </cell>
          <cell r="Y1710" t="str">
            <v>-</v>
          </cell>
          <cell r="Z1710" t="str">
            <v>4</v>
          </cell>
          <cell r="AB1710" t="str">
            <v>3</v>
          </cell>
          <cell r="AC1710" t="str">
            <v>1/3-2/3</v>
          </cell>
          <cell r="AD1710" t="str">
            <v>PA</v>
          </cell>
          <cell r="AE1710">
            <v>11</v>
          </cell>
          <cell r="AF1710">
            <v>2004</v>
          </cell>
        </row>
        <row r="1711">
          <cell r="A1711" t="str">
            <v>5BCO</v>
          </cell>
          <cell r="B1711" t="str">
            <v>5BE2</v>
          </cell>
          <cell r="C1711" t="str">
            <v>10401</v>
          </cell>
          <cell r="D1711" t="str">
            <v>BL007726</v>
          </cell>
          <cell r="E1711" t="str">
            <v>ORAFAC</v>
          </cell>
          <cell r="F1711">
            <v>38315</v>
          </cell>
          <cell r="G1711" t="str">
            <v>X65</v>
          </cell>
          <cell r="H1711" t="str">
            <v>8200286432</v>
          </cell>
          <cell r="I1711" t="str">
            <v>B65 E2TC AB PARHDD AT</v>
          </cell>
          <cell r="J1711">
            <v>26</v>
          </cell>
          <cell r="K1711">
            <v>371.38200000000001</v>
          </cell>
          <cell r="L1711">
            <v>9655.9320000000007</v>
          </cell>
          <cell r="M1711" t="str">
            <v>F</v>
          </cell>
          <cell r="N1711" t="str">
            <v>B</v>
          </cell>
          <cell r="O1711" t="str">
            <v>65</v>
          </cell>
          <cell r="P1711" t="str">
            <v>3-</v>
          </cell>
          <cell r="Q1711" t="str">
            <v>Tem10</v>
          </cell>
          <cell r="R1711" t="str">
            <v>E2</v>
          </cell>
          <cell r="S1711" t="str">
            <v>TC</v>
          </cell>
          <cell r="T1711" t="str">
            <v>--</v>
          </cell>
          <cell r="U1711" t="str">
            <v>DD</v>
          </cell>
          <cell r="V1711" t="str">
            <v>AB</v>
          </cell>
          <cell r="W1711" t="str">
            <v>-</v>
          </cell>
          <cell r="X1711" t="str">
            <v>-</v>
          </cell>
          <cell r="Y1711" t="str">
            <v>-</v>
          </cell>
          <cell r="Z1711" t="str">
            <v>4</v>
          </cell>
          <cell r="AB1711" t="str">
            <v>3</v>
          </cell>
          <cell r="AC1711" t="str">
            <v>1/3-2/3</v>
          </cell>
          <cell r="AD1711" t="str">
            <v>PA</v>
          </cell>
          <cell r="AE1711">
            <v>11</v>
          </cell>
          <cell r="AF1711">
            <v>2004</v>
          </cell>
        </row>
        <row r="1712">
          <cell r="A1712" t="str">
            <v>5BSP</v>
          </cell>
          <cell r="B1712" t="str">
            <v>5BTE</v>
          </cell>
          <cell r="C1712" t="str">
            <v>10401</v>
          </cell>
          <cell r="D1712" t="str">
            <v>BL007726</v>
          </cell>
          <cell r="E1712" t="str">
            <v>ORAFAC</v>
          </cell>
          <cell r="F1712">
            <v>38315</v>
          </cell>
          <cell r="G1712" t="str">
            <v>X65</v>
          </cell>
          <cell r="H1712" t="str">
            <v>8200286446</v>
          </cell>
          <cell r="I1712" t="str">
            <v>B65 E2GN AB PARHDG AT</v>
          </cell>
          <cell r="J1712">
            <v>73</v>
          </cell>
          <cell r="K1712">
            <v>419.55500000000001</v>
          </cell>
          <cell r="L1712">
            <v>30627.514999999999</v>
          </cell>
          <cell r="M1712" t="str">
            <v>F</v>
          </cell>
          <cell r="N1712" t="str">
            <v>B</v>
          </cell>
          <cell r="O1712" t="str">
            <v>65</v>
          </cell>
          <cell r="P1712" t="str">
            <v>3-</v>
          </cell>
          <cell r="Q1712" t="str">
            <v>Traditionnel</v>
          </cell>
          <cell r="R1712" t="str">
            <v>E2</v>
          </cell>
          <cell r="S1712" t="str">
            <v>GN</v>
          </cell>
          <cell r="T1712" t="str">
            <v>RH</v>
          </cell>
          <cell r="U1712" t="str">
            <v>DG</v>
          </cell>
          <cell r="V1712" t="str">
            <v>AB</v>
          </cell>
          <cell r="W1712" t="str">
            <v>-</v>
          </cell>
          <cell r="X1712" t="str">
            <v>-</v>
          </cell>
          <cell r="Y1712" t="str">
            <v>-</v>
          </cell>
          <cell r="Z1712" t="str">
            <v>4</v>
          </cell>
          <cell r="AB1712" t="str">
            <v>3</v>
          </cell>
          <cell r="AC1712" t="str">
            <v>1/3-2/3</v>
          </cell>
          <cell r="AD1712" t="str">
            <v>PA</v>
          </cell>
          <cell r="AE1712">
            <v>11</v>
          </cell>
          <cell r="AF1712">
            <v>2004</v>
          </cell>
        </row>
        <row r="1713">
          <cell r="A1713" t="str">
            <v>5BSP</v>
          </cell>
          <cell r="B1713" t="str">
            <v>5BTE</v>
          </cell>
          <cell r="C1713" t="str">
            <v>10401</v>
          </cell>
          <cell r="D1713" t="str">
            <v>BL007726</v>
          </cell>
          <cell r="E1713" t="str">
            <v>ORAFAC</v>
          </cell>
          <cell r="F1713">
            <v>38315</v>
          </cell>
          <cell r="G1713" t="str">
            <v>X65</v>
          </cell>
          <cell r="H1713" t="str">
            <v>8200286447</v>
          </cell>
          <cell r="I1713" t="str">
            <v>B65 E2GN AB PARHDD AT</v>
          </cell>
          <cell r="J1713">
            <v>49</v>
          </cell>
          <cell r="K1713">
            <v>425.16899999999998</v>
          </cell>
          <cell r="L1713">
            <v>20833.280999999999</v>
          </cell>
          <cell r="M1713" t="str">
            <v>F</v>
          </cell>
          <cell r="N1713" t="str">
            <v>B</v>
          </cell>
          <cell r="O1713" t="str">
            <v>65</v>
          </cell>
          <cell r="P1713" t="str">
            <v>3-</v>
          </cell>
          <cell r="Q1713" t="str">
            <v>Traditionnel</v>
          </cell>
          <cell r="R1713" t="str">
            <v>E2</v>
          </cell>
          <cell r="S1713" t="str">
            <v>GN</v>
          </cell>
          <cell r="T1713" t="str">
            <v>--</v>
          </cell>
          <cell r="U1713" t="str">
            <v>DD</v>
          </cell>
          <cell r="V1713" t="str">
            <v>AB</v>
          </cell>
          <cell r="W1713" t="str">
            <v>-</v>
          </cell>
          <cell r="X1713" t="str">
            <v>-</v>
          </cell>
          <cell r="Y1713" t="str">
            <v>-</v>
          </cell>
          <cell r="Z1713" t="str">
            <v>4</v>
          </cell>
          <cell r="AB1713" t="str">
            <v>3</v>
          </cell>
          <cell r="AC1713" t="str">
            <v>1/3-2/3</v>
          </cell>
          <cell r="AD1713" t="str">
            <v>PA</v>
          </cell>
          <cell r="AE1713">
            <v>11</v>
          </cell>
          <cell r="AF1713">
            <v>2004</v>
          </cell>
        </row>
        <row r="1714">
          <cell r="A1714" t="str">
            <v>5BSP</v>
          </cell>
          <cell r="B1714" t="str">
            <v>5BTE</v>
          </cell>
          <cell r="C1714" t="str">
            <v>10401</v>
          </cell>
          <cell r="D1714" t="str">
            <v>BL007726</v>
          </cell>
          <cell r="E1714" t="str">
            <v>ORAFAC</v>
          </cell>
          <cell r="F1714">
            <v>38315</v>
          </cell>
          <cell r="G1714" t="str">
            <v>X65</v>
          </cell>
          <cell r="H1714" t="str">
            <v>8200286448</v>
          </cell>
          <cell r="I1714" t="str">
            <v>B65 E3VT AB PARHDGLB AT</v>
          </cell>
          <cell r="J1714">
            <v>47</v>
          </cell>
          <cell r="K1714">
            <v>431.39400000000001</v>
          </cell>
          <cell r="L1714">
            <v>20275.518</v>
          </cell>
          <cell r="M1714" t="str">
            <v>F</v>
          </cell>
          <cell r="N1714" t="str">
            <v>B</v>
          </cell>
          <cell r="O1714" t="str">
            <v>65</v>
          </cell>
          <cell r="P1714" t="str">
            <v>3-</v>
          </cell>
          <cell r="Q1714" t="str">
            <v>Traditionnel</v>
          </cell>
          <cell r="R1714" t="str">
            <v>E3</v>
          </cell>
          <cell r="S1714" t="str">
            <v>VT</v>
          </cell>
          <cell r="T1714" t="str">
            <v>RH</v>
          </cell>
          <cell r="U1714" t="str">
            <v>DG</v>
          </cell>
          <cell r="V1714" t="str">
            <v>AB</v>
          </cell>
          <cell r="W1714" t="str">
            <v>L</v>
          </cell>
          <cell r="X1714" t="str">
            <v>-</v>
          </cell>
          <cell r="Y1714" t="str">
            <v>-</v>
          </cell>
          <cell r="Z1714" t="str">
            <v>4</v>
          </cell>
          <cell r="AB1714" t="str">
            <v>3</v>
          </cell>
          <cell r="AC1714" t="str">
            <v>1/3-2/3</v>
          </cell>
          <cell r="AD1714" t="str">
            <v>PA</v>
          </cell>
          <cell r="AE1714">
            <v>11</v>
          </cell>
          <cell r="AF1714">
            <v>2004</v>
          </cell>
        </row>
        <row r="1715">
          <cell r="A1715" t="str">
            <v>5BSP</v>
          </cell>
          <cell r="B1715" t="str">
            <v>5BTE</v>
          </cell>
          <cell r="C1715" t="str">
            <v>10401</v>
          </cell>
          <cell r="D1715" t="str">
            <v>BL007726</v>
          </cell>
          <cell r="E1715" t="str">
            <v>ORAFAC</v>
          </cell>
          <cell r="F1715">
            <v>38315</v>
          </cell>
          <cell r="G1715" t="str">
            <v>X65</v>
          </cell>
          <cell r="H1715" t="str">
            <v>8200286457</v>
          </cell>
          <cell r="I1715" t="str">
            <v>B65 E2GN AB PARHDG CH AT</v>
          </cell>
          <cell r="J1715">
            <v>1</v>
          </cell>
          <cell r="K1715">
            <v>479.09399999999999</v>
          </cell>
          <cell r="L1715">
            <v>479.09399999999999</v>
          </cell>
          <cell r="M1715" t="str">
            <v>F</v>
          </cell>
          <cell r="N1715" t="str">
            <v>B</v>
          </cell>
          <cell r="O1715" t="str">
            <v>65</v>
          </cell>
          <cell r="P1715" t="str">
            <v>3-</v>
          </cell>
          <cell r="Q1715" t="str">
            <v>Traditionnel</v>
          </cell>
          <cell r="R1715" t="str">
            <v>E3</v>
          </cell>
          <cell r="S1715" t="str">
            <v>GN</v>
          </cell>
          <cell r="T1715" t="str">
            <v>RH</v>
          </cell>
          <cell r="U1715" t="str">
            <v>DG</v>
          </cell>
          <cell r="V1715" t="str">
            <v>AB</v>
          </cell>
          <cell r="W1715" t="str">
            <v>-</v>
          </cell>
          <cell r="X1715" t="str">
            <v>C</v>
          </cell>
          <cell r="Y1715" t="str">
            <v>-</v>
          </cell>
          <cell r="Z1715" t="str">
            <v>4</v>
          </cell>
          <cell r="AB1715" t="str">
            <v>3</v>
          </cell>
          <cell r="AC1715" t="str">
            <v>1/3-2/3</v>
          </cell>
          <cell r="AD1715" t="str">
            <v>PA</v>
          </cell>
          <cell r="AE1715">
            <v>11</v>
          </cell>
          <cell r="AF1715">
            <v>2004</v>
          </cell>
        </row>
        <row r="1716">
          <cell r="A1716" t="str">
            <v>5BCO</v>
          </cell>
          <cell r="B1716" t="str">
            <v>5BE1</v>
          </cell>
          <cell r="C1716" t="str">
            <v>10401</v>
          </cell>
          <cell r="D1716" t="str">
            <v>BL007726</v>
          </cell>
          <cell r="E1716" t="str">
            <v>ORAFAC</v>
          </cell>
          <cell r="F1716">
            <v>38315</v>
          </cell>
          <cell r="G1716" t="str">
            <v>X65</v>
          </cell>
          <cell r="H1716" t="str">
            <v>8200286459</v>
          </cell>
          <cell r="I1716" t="str">
            <v>C65 E1TC FIDG RF PH3</v>
          </cell>
          <cell r="J1716">
            <v>4</v>
          </cell>
          <cell r="K1716">
            <v>321.03399999999999</v>
          </cell>
          <cell r="L1716">
            <v>1284.136</v>
          </cell>
          <cell r="M1716" t="str">
            <v>F</v>
          </cell>
          <cell r="N1716" t="str">
            <v>C</v>
          </cell>
          <cell r="O1716" t="str">
            <v>65</v>
          </cell>
          <cell r="P1716" t="str">
            <v>3-</v>
          </cell>
          <cell r="Q1716" t="str">
            <v>Tem10</v>
          </cell>
          <cell r="R1716" t="str">
            <v>E0</v>
          </cell>
          <cell r="S1716" t="str">
            <v>TC</v>
          </cell>
          <cell r="T1716" t="str">
            <v>FI</v>
          </cell>
          <cell r="U1716" t="str">
            <v>DG</v>
          </cell>
          <cell r="V1716" t="str">
            <v>-</v>
          </cell>
          <cell r="W1716" t="str">
            <v>-</v>
          </cell>
          <cell r="X1716" t="str">
            <v>-</v>
          </cell>
          <cell r="Y1716" t="str">
            <v>-</v>
          </cell>
          <cell r="Z1716" t="str">
            <v>4</v>
          </cell>
          <cell r="AB1716" t="str">
            <v>-</v>
          </cell>
          <cell r="AC1716" t="str">
            <v>1/1</v>
          </cell>
          <cell r="AD1716" t="str">
            <v>--</v>
          </cell>
          <cell r="AE1716">
            <v>11</v>
          </cell>
          <cell r="AF1716">
            <v>2004</v>
          </cell>
        </row>
        <row r="1717">
          <cell r="A1717" t="str">
            <v>5BCO</v>
          </cell>
          <cell r="B1717" t="str">
            <v>5BE1</v>
          </cell>
          <cell r="C1717" t="str">
            <v>10401</v>
          </cell>
          <cell r="D1717" t="str">
            <v>BL007726</v>
          </cell>
          <cell r="E1717" t="str">
            <v>ORAFAC</v>
          </cell>
          <cell r="F1717">
            <v>38315</v>
          </cell>
          <cell r="G1717" t="str">
            <v>X65</v>
          </cell>
          <cell r="H1717" t="str">
            <v>8200286460</v>
          </cell>
          <cell r="I1717" t="str">
            <v>C65 E1TC FIDD PH3</v>
          </cell>
          <cell r="J1717">
            <v>7</v>
          </cell>
          <cell r="K1717">
            <v>321.03399999999999</v>
          </cell>
          <cell r="L1717">
            <v>2247.2379999999998</v>
          </cell>
          <cell r="M1717" t="str">
            <v>F</v>
          </cell>
          <cell r="N1717" t="str">
            <v>C</v>
          </cell>
          <cell r="O1717" t="str">
            <v>65</v>
          </cell>
          <cell r="P1717" t="str">
            <v>3-</v>
          </cell>
          <cell r="Q1717" t="str">
            <v>Tem10</v>
          </cell>
          <cell r="R1717" t="str">
            <v>E0</v>
          </cell>
          <cell r="S1717" t="str">
            <v>TC</v>
          </cell>
          <cell r="T1717" t="str">
            <v>FI</v>
          </cell>
          <cell r="U1717" t="str">
            <v>DD</v>
          </cell>
          <cell r="V1717" t="str">
            <v>-</v>
          </cell>
          <cell r="W1717" t="str">
            <v>-</v>
          </cell>
          <cell r="X1717" t="str">
            <v>-</v>
          </cell>
          <cell r="Y1717" t="str">
            <v>-</v>
          </cell>
          <cell r="Z1717" t="str">
            <v>4</v>
          </cell>
          <cell r="AB1717" t="str">
            <v>-</v>
          </cell>
          <cell r="AC1717" t="str">
            <v>1/1</v>
          </cell>
          <cell r="AD1717" t="str">
            <v>--</v>
          </cell>
          <cell r="AE1717">
            <v>11</v>
          </cell>
          <cell r="AF1717">
            <v>2004</v>
          </cell>
        </row>
        <row r="1718">
          <cell r="A1718" t="str">
            <v>5BCO</v>
          </cell>
          <cell r="B1718" t="str">
            <v>5BE1</v>
          </cell>
          <cell r="C1718" t="str">
            <v>10401</v>
          </cell>
          <cell r="D1718" t="str">
            <v>BL007726</v>
          </cell>
          <cell r="E1718" t="str">
            <v>ORAFAC</v>
          </cell>
          <cell r="F1718">
            <v>38315</v>
          </cell>
          <cell r="G1718" t="str">
            <v>X65</v>
          </cell>
          <cell r="H1718" t="str">
            <v>8200286464</v>
          </cell>
          <cell r="I1718" t="str">
            <v>C65 E1TC AB PARHDG RF</v>
          </cell>
          <cell r="J1718">
            <v>3</v>
          </cell>
          <cell r="K1718">
            <v>373.81900000000002</v>
          </cell>
          <cell r="L1718">
            <v>1121.4570000000001</v>
          </cell>
          <cell r="M1718" t="str">
            <v>F</v>
          </cell>
          <cell r="N1718" t="str">
            <v>C</v>
          </cell>
          <cell r="O1718" t="str">
            <v>65</v>
          </cell>
          <cell r="P1718" t="str">
            <v>3-</v>
          </cell>
          <cell r="Q1718" t="str">
            <v>Tem10</v>
          </cell>
          <cell r="R1718" t="str">
            <v>E1</v>
          </cell>
          <cell r="S1718" t="str">
            <v>TC</v>
          </cell>
          <cell r="T1718" t="str">
            <v>RH</v>
          </cell>
          <cell r="U1718" t="str">
            <v>DG</v>
          </cell>
          <cell r="V1718" t="str">
            <v>AB</v>
          </cell>
          <cell r="W1718" t="str">
            <v>-</v>
          </cell>
          <cell r="X1718" t="str">
            <v>-</v>
          </cell>
          <cell r="Y1718" t="str">
            <v>-</v>
          </cell>
          <cell r="Z1718" t="str">
            <v>4</v>
          </cell>
          <cell r="AB1718" t="str">
            <v>-</v>
          </cell>
          <cell r="AC1718" t="str">
            <v>1/1</v>
          </cell>
          <cell r="AD1718" t="str">
            <v>PA</v>
          </cell>
          <cell r="AE1718">
            <v>11</v>
          </cell>
          <cell r="AF1718">
            <v>2004</v>
          </cell>
        </row>
        <row r="1719">
          <cell r="A1719" t="str">
            <v>5BCO</v>
          </cell>
          <cell r="B1719" t="str">
            <v>5BE2</v>
          </cell>
          <cell r="C1719" t="str">
            <v>10401</v>
          </cell>
          <cell r="D1719" t="str">
            <v>BL007726</v>
          </cell>
          <cell r="E1719" t="str">
            <v>ORAFAC</v>
          </cell>
          <cell r="F1719">
            <v>38315</v>
          </cell>
          <cell r="G1719" t="str">
            <v>X65</v>
          </cell>
          <cell r="H1719" t="str">
            <v>8200286470</v>
          </cell>
          <cell r="I1719" t="str">
            <v>C65 E2TC AB PARHDG RF AT</v>
          </cell>
          <cell r="J1719">
            <v>19</v>
          </cell>
          <cell r="K1719">
            <v>409.47300000000001</v>
          </cell>
          <cell r="L1719">
            <v>7779.9870000000001</v>
          </cell>
          <cell r="M1719" t="str">
            <v>F</v>
          </cell>
          <cell r="N1719" t="str">
            <v>C</v>
          </cell>
          <cell r="O1719" t="str">
            <v>65</v>
          </cell>
          <cell r="P1719" t="str">
            <v>3-</v>
          </cell>
          <cell r="Q1719" t="str">
            <v>Tem10</v>
          </cell>
          <cell r="R1719" t="str">
            <v>E2</v>
          </cell>
          <cell r="S1719" t="str">
            <v>TC</v>
          </cell>
          <cell r="T1719" t="str">
            <v>RH</v>
          </cell>
          <cell r="U1719" t="str">
            <v>DG</v>
          </cell>
          <cell r="V1719" t="str">
            <v>AB</v>
          </cell>
          <cell r="W1719" t="str">
            <v>-</v>
          </cell>
          <cell r="X1719" t="str">
            <v>-</v>
          </cell>
          <cell r="Y1719" t="str">
            <v>-</v>
          </cell>
          <cell r="Z1719" t="str">
            <v>4</v>
          </cell>
          <cell r="AB1719" t="str">
            <v>3</v>
          </cell>
          <cell r="AC1719" t="str">
            <v>1/3-2/3</v>
          </cell>
          <cell r="AD1719" t="str">
            <v>PA</v>
          </cell>
          <cell r="AE1719">
            <v>11</v>
          </cell>
          <cell r="AF1719">
            <v>2004</v>
          </cell>
        </row>
        <row r="1720">
          <cell r="A1720" t="str">
            <v>5BCO</v>
          </cell>
          <cell r="B1720" t="str">
            <v>5BE2</v>
          </cell>
          <cell r="C1720" t="str">
            <v>10401</v>
          </cell>
          <cell r="D1720" t="str">
            <v>BL007726</v>
          </cell>
          <cell r="E1720" t="str">
            <v>ORAFAC</v>
          </cell>
          <cell r="F1720">
            <v>38315</v>
          </cell>
          <cell r="G1720" t="str">
            <v>X65</v>
          </cell>
          <cell r="H1720" t="str">
            <v>8200286472</v>
          </cell>
          <cell r="I1720" t="str">
            <v>C65 E2TC AB PARHDD AT</v>
          </cell>
          <cell r="J1720">
            <v>36</v>
          </cell>
          <cell r="K1720">
            <v>410.60599999999999</v>
          </cell>
          <cell r="L1720">
            <v>14781.815999999999</v>
          </cell>
          <cell r="M1720" t="str">
            <v>F</v>
          </cell>
          <cell r="N1720" t="str">
            <v>C</v>
          </cell>
          <cell r="O1720" t="str">
            <v>65</v>
          </cell>
          <cell r="P1720" t="str">
            <v>3-</v>
          </cell>
          <cell r="Q1720" t="str">
            <v>Tem10</v>
          </cell>
          <cell r="R1720" t="str">
            <v>E2</v>
          </cell>
          <cell r="S1720" t="str">
            <v>TC</v>
          </cell>
          <cell r="T1720" t="str">
            <v>--</v>
          </cell>
          <cell r="U1720" t="str">
            <v>DD</v>
          </cell>
          <cell r="V1720" t="str">
            <v>AB</v>
          </cell>
          <cell r="W1720" t="str">
            <v>-</v>
          </cell>
          <cell r="X1720" t="str">
            <v>-</v>
          </cell>
          <cell r="Y1720" t="str">
            <v>-</v>
          </cell>
          <cell r="Z1720" t="str">
            <v>4</v>
          </cell>
          <cell r="AB1720" t="str">
            <v>3</v>
          </cell>
          <cell r="AC1720" t="str">
            <v>1/3-2/3</v>
          </cell>
          <cell r="AD1720" t="str">
            <v>PA</v>
          </cell>
          <cell r="AE1720">
            <v>11</v>
          </cell>
          <cell r="AF1720">
            <v>2004</v>
          </cell>
        </row>
        <row r="1721">
          <cell r="A1721" t="str">
            <v>5BSP</v>
          </cell>
          <cell r="B1721" t="str">
            <v>5BTE</v>
          </cell>
          <cell r="C1721" t="str">
            <v>10401</v>
          </cell>
          <cell r="D1721" t="str">
            <v>BL007726</v>
          </cell>
          <cell r="E1721" t="str">
            <v>ORAFAC</v>
          </cell>
          <cell r="F1721">
            <v>38315</v>
          </cell>
          <cell r="G1721" t="str">
            <v>X65</v>
          </cell>
          <cell r="H1721" t="str">
            <v>8200286484</v>
          </cell>
          <cell r="I1721" t="str">
            <v>C65 E2GN AB PARHDG RF AT</v>
          </cell>
          <cell r="J1721">
            <v>35</v>
          </cell>
          <cell r="K1721">
            <v>460.28</v>
          </cell>
          <cell r="L1721">
            <v>16109.8</v>
          </cell>
          <cell r="M1721" t="str">
            <v>F</v>
          </cell>
          <cell r="N1721" t="str">
            <v>C</v>
          </cell>
          <cell r="O1721" t="str">
            <v>65</v>
          </cell>
          <cell r="P1721" t="str">
            <v>3-</v>
          </cell>
          <cell r="Q1721" t="str">
            <v>Traditionnel</v>
          </cell>
          <cell r="R1721" t="str">
            <v>E2</v>
          </cell>
          <cell r="S1721" t="str">
            <v>GN</v>
          </cell>
          <cell r="T1721" t="str">
            <v>RH</v>
          </cell>
          <cell r="U1721" t="str">
            <v>DG</v>
          </cell>
          <cell r="V1721" t="str">
            <v>AB</v>
          </cell>
          <cell r="W1721" t="str">
            <v>-</v>
          </cell>
          <cell r="X1721" t="str">
            <v>-</v>
          </cell>
          <cell r="Y1721" t="str">
            <v>-</v>
          </cell>
          <cell r="Z1721" t="str">
            <v>4</v>
          </cell>
          <cell r="AB1721" t="str">
            <v>3</v>
          </cell>
          <cell r="AC1721" t="str">
            <v>1/3-2/3</v>
          </cell>
          <cell r="AD1721" t="str">
            <v>PA</v>
          </cell>
          <cell r="AE1721">
            <v>11</v>
          </cell>
          <cell r="AF1721">
            <v>2004</v>
          </cell>
        </row>
        <row r="1722">
          <cell r="A1722" t="str">
            <v>5BSP</v>
          </cell>
          <cell r="B1722" t="str">
            <v>5BTE</v>
          </cell>
          <cell r="C1722" t="str">
            <v>10401</v>
          </cell>
          <cell r="D1722" t="str">
            <v>BL007726</v>
          </cell>
          <cell r="E1722" t="str">
            <v>ORAFAC</v>
          </cell>
          <cell r="F1722">
            <v>38315</v>
          </cell>
          <cell r="G1722" t="str">
            <v>X65</v>
          </cell>
          <cell r="H1722" t="str">
            <v>8200286485</v>
          </cell>
          <cell r="I1722" t="str">
            <v>C65 E2GN AB PARHDD AT</v>
          </cell>
          <cell r="J1722">
            <v>102</v>
          </cell>
          <cell r="K1722">
            <v>461.68400000000003</v>
          </cell>
          <cell r="L1722">
            <v>47091.768000000004</v>
          </cell>
          <cell r="M1722" t="str">
            <v>F</v>
          </cell>
          <cell r="N1722" t="str">
            <v>C</v>
          </cell>
          <cell r="O1722" t="str">
            <v>65</v>
          </cell>
          <cell r="P1722" t="str">
            <v>3-</v>
          </cell>
          <cell r="Q1722" t="str">
            <v>Traditionnel</v>
          </cell>
          <cell r="R1722" t="str">
            <v>E2</v>
          </cell>
          <cell r="S1722" t="str">
            <v>GN</v>
          </cell>
          <cell r="T1722" t="str">
            <v>--</v>
          </cell>
          <cell r="U1722" t="str">
            <v>DD</v>
          </cell>
          <cell r="V1722" t="str">
            <v>AB</v>
          </cell>
          <cell r="W1722" t="str">
            <v>-</v>
          </cell>
          <cell r="X1722" t="str">
            <v>-</v>
          </cell>
          <cell r="Y1722" t="str">
            <v>-</v>
          </cell>
          <cell r="Z1722" t="str">
            <v>4</v>
          </cell>
          <cell r="AB1722" t="str">
            <v>3</v>
          </cell>
          <cell r="AC1722" t="str">
            <v>1/3-2/3</v>
          </cell>
          <cell r="AD1722" t="str">
            <v>PA</v>
          </cell>
          <cell r="AE1722">
            <v>11</v>
          </cell>
          <cell r="AF1722">
            <v>2004</v>
          </cell>
        </row>
        <row r="1723">
          <cell r="A1723" t="str">
            <v>5BSP</v>
          </cell>
          <cell r="B1723" t="str">
            <v>5BTE</v>
          </cell>
          <cell r="C1723" t="str">
            <v>10401</v>
          </cell>
          <cell r="D1723" t="str">
            <v>BL007726</v>
          </cell>
          <cell r="E1723" t="str">
            <v>ORAFAC</v>
          </cell>
          <cell r="F1723">
            <v>38315</v>
          </cell>
          <cell r="G1723" t="str">
            <v>X65</v>
          </cell>
          <cell r="H1723" t="str">
            <v>8200286486</v>
          </cell>
          <cell r="I1723" t="str">
            <v>C65 E3VT AB PARHDGLB RF</v>
          </cell>
          <cell r="J1723">
            <v>10</v>
          </cell>
          <cell r="K1723">
            <v>471.56700000000001</v>
          </cell>
          <cell r="L1723">
            <v>4715.67</v>
          </cell>
          <cell r="M1723" t="str">
            <v>F</v>
          </cell>
          <cell r="N1723" t="str">
            <v>C</v>
          </cell>
          <cell r="O1723" t="str">
            <v>65</v>
          </cell>
          <cell r="P1723" t="str">
            <v>3-</v>
          </cell>
          <cell r="Q1723" t="str">
            <v>Traditionnel</v>
          </cell>
          <cell r="R1723" t="str">
            <v>E3</v>
          </cell>
          <cell r="S1723" t="str">
            <v>VT</v>
          </cell>
          <cell r="T1723" t="str">
            <v>RH</v>
          </cell>
          <cell r="U1723" t="str">
            <v>DG</v>
          </cell>
          <cell r="V1723" t="str">
            <v>AB</v>
          </cell>
          <cell r="W1723" t="str">
            <v>L</v>
          </cell>
          <cell r="X1723" t="str">
            <v>-</v>
          </cell>
          <cell r="Y1723" t="str">
            <v>-</v>
          </cell>
          <cell r="Z1723" t="str">
            <v>4</v>
          </cell>
          <cell r="AB1723" t="str">
            <v>3</v>
          </cell>
          <cell r="AC1723" t="str">
            <v>1/3-2/3</v>
          </cell>
          <cell r="AD1723" t="str">
            <v>PA</v>
          </cell>
          <cell r="AE1723">
            <v>11</v>
          </cell>
          <cell r="AF1723">
            <v>2004</v>
          </cell>
        </row>
        <row r="1724">
          <cell r="A1724" t="str">
            <v>5BCO</v>
          </cell>
          <cell r="B1724" t="str">
            <v>5BE1</v>
          </cell>
          <cell r="C1724" t="str">
            <v>10401</v>
          </cell>
          <cell r="D1724" t="str">
            <v>BL007726</v>
          </cell>
          <cell r="E1724" t="str">
            <v>ORAFAC</v>
          </cell>
          <cell r="F1724">
            <v>38315</v>
          </cell>
          <cell r="G1724" t="str">
            <v>X65</v>
          </cell>
          <cell r="H1724" t="str">
            <v>8200286523</v>
          </cell>
          <cell r="I1724" t="str">
            <v>B65 E1TC AB FIDD PH3</v>
          </cell>
          <cell r="J1724">
            <v>52</v>
          </cell>
          <cell r="K1724">
            <v>318.25200000000001</v>
          </cell>
          <cell r="L1724">
            <v>16549.103999999999</v>
          </cell>
          <cell r="M1724" t="str">
            <v>F</v>
          </cell>
          <cell r="N1724" t="str">
            <v>B</v>
          </cell>
          <cell r="O1724" t="str">
            <v>65</v>
          </cell>
          <cell r="P1724" t="str">
            <v>3-</v>
          </cell>
          <cell r="Q1724" t="str">
            <v>Tem10</v>
          </cell>
          <cell r="R1724" t="str">
            <v>E1</v>
          </cell>
          <cell r="S1724" t="str">
            <v>TC</v>
          </cell>
          <cell r="T1724" t="str">
            <v>FI</v>
          </cell>
          <cell r="U1724" t="str">
            <v>DD</v>
          </cell>
          <cell r="V1724" t="str">
            <v>AB</v>
          </cell>
          <cell r="W1724" t="str">
            <v>-</v>
          </cell>
          <cell r="X1724" t="str">
            <v>-</v>
          </cell>
          <cell r="Y1724" t="str">
            <v>-</v>
          </cell>
          <cell r="Z1724" t="str">
            <v>4</v>
          </cell>
          <cell r="AB1724" t="str">
            <v>-</v>
          </cell>
          <cell r="AC1724" t="str">
            <v>1/1</v>
          </cell>
          <cell r="AD1724" t="str">
            <v>--</v>
          </cell>
          <cell r="AE1724">
            <v>11</v>
          </cell>
          <cell r="AF1724">
            <v>2004</v>
          </cell>
        </row>
        <row r="1725">
          <cell r="A1725" t="str">
            <v>5BCO</v>
          </cell>
          <cell r="B1725" t="str">
            <v>5BE1</v>
          </cell>
          <cell r="C1725" t="str">
            <v>10401</v>
          </cell>
          <cell r="D1725" t="str">
            <v>BL007726</v>
          </cell>
          <cell r="E1725" t="str">
            <v>ORAFAC</v>
          </cell>
          <cell r="F1725">
            <v>38315</v>
          </cell>
          <cell r="G1725" t="str">
            <v>X65</v>
          </cell>
          <cell r="H1725" t="str">
            <v>8200286529</v>
          </cell>
          <cell r="I1725" t="str">
            <v>C65 E1TC AB FIDG RF AT</v>
          </cell>
          <cell r="J1725">
            <v>2</v>
          </cell>
          <cell r="K1725">
            <v>386.98899999999998</v>
          </cell>
          <cell r="L1725">
            <v>773.97799999999995</v>
          </cell>
          <cell r="M1725" t="str">
            <v>F</v>
          </cell>
          <cell r="N1725" t="str">
            <v>C</v>
          </cell>
          <cell r="O1725" t="str">
            <v>65</v>
          </cell>
          <cell r="P1725" t="str">
            <v>3-</v>
          </cell>
          <cell r="Q1725" t="str">
            <v>Tem10</v>
          </cell>
          <cell r="R1725" t="str">
            <v>E1</v>
          </cell>
          <cell r="S1725" t="str">
            <v>TC</v>
          </cell>
          <cell r="T1725" t="str">
            <v>FI</v>
          </cell>
          <cell r="U1725" t="str">
            <v>DG</v>
          </cell>
          <cell r="V1725" t="str">
            <v>AB</v>
          </cell>
          <cell r="W1725" t="str">
            <v>-</v>
          </cell>
          <cell r="X1725" t="str">
            <v>-</v>
          </cell>
          <cell r="Y1725" t="str">
            <v>-</v>
          </cell>
          <cell r="Z1725" t="str">
            <v>4</v>
          </cell>
          <cell r="AB1725" t="str">
            <v>3</v>
          </cell>
          <cell r="AC1725" t="str">
            <v>1/1</v>
          </cell>
          <cell r="AD1725" t="str">
            <v>--</v>
          </cell>
          <cell r="AE1725">
            <v>11</v>
          </cell>
          <cell r="AF1725">
            <v>2004</v>
          </cell>
        </row>
        <row r="1726">
          <cell r="A1726" t="str">
            <v>5BCU</v>
          </cell>
          <cell r="B1726" t="str">
            <v>5BE5</v>
          </cell>
          <cell r="C1726" t="str">
            <v>10401</v>
          </cell>
          <cell r="D1726" t="str">
            <v>BL007726</v>
          </cell>
          <cell r="E1726" t="str">
            <v>ORAFAC</v>
          </cell>
          <cell r="F1726">
            <v>38315</v>
          </cell>
          <cell r="G1726" t="str">
            <v>X65</v>
          </cell>
          <cell r="H1726" t="str">
            <v>8200287905</v>
          </cell>
          <cell r="I1726" t="str">
            <v>B65 E5T2 RHDGLB AT 4V</v>
          </cell>
          <cell r="J1726">
            <v>4</v>
          </cell>
          <cell r="K1726">
            <v>678.41899999999998</v>
          </cell>
          <cell r="L1726">
            <v>2713.6759999999999</v>
          </cell>
          <cell r="M1726" t="str">
            <v>F</v>
          </cell>
          <cell r="N1726" t="str">
            <v>B</v>
          </cell>
          <cell r="O1726" t="str">
            <v>65</v>
          </cell>
          <cell r="P1726" t="str">
            <v>2-</v>
          </cell>
          <cell r="Q1726" t="str">
            <v>Cuir</v>
          </cell>
          <cell r="R1726" t="str">
            <v>E5</v>
          </cell>
          <cell r="S1726" t="str">
            <v>T2</v>
          </cell>
          <cell r="T1726" t="str">
            <v>RH</v>
          </cell>
          <cell r="U1726" t="str">
            <v>DG</v>
          </cell>
          <cell r="V1726" t="str">
            <v>AB</v>
          </cell>
          <cell r="W1726" t="str">
            <v>L</v>
          </cell>
          <cell r="X1726" t="str">
            <v>-</v>
          </cell>
          <cell r="Y1726" t="str">
            <v>-</v>
          </cell>
          <cell r="Z1726" t="str">
            <v>4</v>
          </cell>
          <cell r="AB1726" t="str">
            <v>3</v>
          </cell>
          <cell r="AC1726" t="str">
            <v>1/3-2/3</v>
          </cell>
          <cell r="AD1726" t="str">
            <v>PA</v>
          </cell>
          <cell r="AE1726">
            <v>11</v>
          </cell>
          <cell r="AF1726">
            <v>2004</v>
          </cell>
        </row>
        <row r="1727">
          <cell r="A1727" t="str">
            <v>5BCU</v>
          </cell>
          <cell r="B1727" t="str">
            <v>5BE5</v>
          </cell>
          <cell r="C1727" t="str">
            <v>10401</v>
          </cell>
          <cell r="D1727" t="str">
            <v>BL007726</v>
          </cell>
          <cell r="E1727" t="str">
            <v>ORAFAC</v>
          </cell>
          <cell r="F1727">
            <v>38315</v>
          </cell>
          <cell r="G1727" t="str">
            <v>X65</v>
          </cell>
          <cell r="H1727" t="str">
            <v>8200287909</v>
          </cell>
          <cell r="I1727" t="str">
            <v>C65 E5T2 RHDGLB RF AT 4V</v>
          </cell>
          <cell r="J1727">
            <v>1</v>
          </cell>
          <cell r="K1727">
            <v>720.40499999999997</v>
          </cell>
          <cell r="L1727">
            <v>720.40499999999997</v>
          </cell>
          <cell r="M1727" t="str">
            <v>F</v>
          </cell>
          <cell r="N1727" t="str">
            <v>C</v>
          </cell>
          <cell r="O1727" t="str">
            <v>65</v>
          </cell>
          <cell r="P1727" t="str">
            <v>2-</v>
          </cell>
          <cell r="Q1727" t="str">
            <v>Cuir</v>
          </cell>
          <cell r="R1727" t="str">
            <v>E5</v>
          </cell>
          <cell r="S1727" t="str">
            <v>T2</v>
          </cell>
          <cell r="T1727" t="str">
            <v>RH</v>
          </cell>
          <cell r="U1727" t="str">
            <v>DG</v>
          </cell>
          <cell r="V1727" t="str">
            <v>AB</v>
          </cell>
          <cell r="W1727" t="str">
            <v>L</v>
          </cell>
          <cell r="X1727" t="str">
            <v>-</v>
          </cell>
          <cell r="Y1727" t="str">
            <v>-</v>
          </cell>
          <cell r="Z1727" t="str">
            <v>4</v>
          </cell>
          <cell r="AB1727" t="str">
            <v>3</v>
          </cell>
          <cell r="AC1727" t="str">
            <v>1/3-2/3</v>
          </cell>
          <cell r="AD1727" t="str">
            <v>PA</v>
          </cell>
          <cell r="AE1727">
            <v>11</v>
          </cell>
          <cell r="AF1727">
            <v>2004</v>
          </cell>
        </row>
        <row r="1728">
          <cell r="A1728" t="str">
            <v>5BCO</v>
          </cell>
          <cell r="B1728" t="str">
            <v>5BE1</v>
          </cell>
          <cell r="C1728" t="str">
            <v>10401</v>
          </cell>
          <cell r="D1728" t="str">
            <v>BL007726</v>
          </cell>
          <cell r="E1728" t="str">
            <v>ORAFAC</v>
          </cell>
          <cell r="F1728">
            <v>38315</v>
          </cell>
          <cell r="G1728" t="str">
            <v>X65</v>
          </cell>
          <cell r="H1728" t="str">
            <v>8200339042</v>
          </cell>
          <cell r="I1728" t="str">
            <v>B65 E1TC PARHDG PH3</v>
          </cell>
          <cell r="J1728">
            <v>105</v>
          </cell>
          <cell r="K1728">
            <v>295.75299999999999</v>
          </cell>
          <cell r="L1728">
            <v>31054.064999999999</v>
          </cell>
          <cell r="M1728" t="str">
            <v>F</v>
          </cell>
          <cell r="N1728" t="str">
            <v>B</v>
          </cell>
          <cell r="O1728" t="str">
            <v>65</v>
          </cell>
          <cell r="P1728" t="str">
            <v>3-</v>
          </cell>
          <cell r="Q1728" t="str">
            <v>Tem10</v>
          </cell>
          <cell r="R1728" t="str">
            <v>E1</v>
          </cell>
          <cell r="S1728" t="str">
            <v>TC</v>
          </cell>
          <cell r="T1728" t="str">
            <v>RH</v>
          </cell>
          <cell r="U1728" t="str">
            <v>DG</v>
          </cell>
          <cell r="V1728" t="str">
            <v>-</v>
          </cell>
          <cell r="W1728" t="str">
            <v>-</v>
          </cell>
          <cell r="X1728" t="str">
            <v>-</v>
          </cell>
          <cell r="Y1728" t="str">
            <v>-</v>
          </cell>
          <cell r="Z1728" t="str">
            <v>4</v>
          </cell>
          <cell r="AB1728" t="str">
            <v>-</v>
          </cell>
          <cell r="AC1728" t="str">
            <v>1/1</v>
          </cell>
          <cell r="AD1728" t="str">
            <v>PA</v>
          </cell>
          <cell r="AE1728">
            <v>11</v>
          </cell>
          <cell r="AF1728">
            <v>2004</v>
          </cell>
        </row>
        <row r="1729">
          <cell r="A1729" t="str">
            <v>5BCO</v>
          </cell>
          <cell r="B1729" t="str">
            <v>5BE2</v>
          </cell>
          <cell r="C1729" t="str">
            <v>10401</v>
          </cell>
          <cell r="D1729" t="str">
            <v>BL007726</v>
          </cell>
          <cell r="E1729" t="str">
            <v>ORAFAC</v>
          </cell>
          <cell r="F1729">
            <v>38315</v>
          </cell>
          <cell r="G1729" t="str">
            <v>X65</v>
          </cell>
          <cell r="H1729" t="str">
            <v>8200339077</v>
          </cell>
          <cell r="I1729" t="str">
            <v>B65 E2TC PARHDG AT PH3</v>
          </cell>
          <cell r="J1729">
            <v>1</v>
          </cell>
          <cell r="K1729">
            <v>334.05200000000002</v>
          </cell>
          <cell r="L1729">
            <v>334.05200000000002</v>
          </cell>
          <cell r="M1729" t="str">
            <v>F</v>
          </cell>
          <cell r="N1729" t="str">
            <v>B</v>
          </cell>
          <cell r="O1729" t="str">
            <v>65</v>
          </cell>
          <cell r="P1729" t="str">
            <v>3-</v>
          </cell>
          <cell r="Q1729" t="str">
            <v>Tem10</v>
          </cell>
          <cell r="R1729" t="str">
            <v>E1</v>
          </cell>
          <cell r="S1729" t="str">
            <v>TC</v>
          </cell>
          <cell r="T1729" t="str">
            <v>RH</v>
          </cell>
          <cell r="U1729" t="str">
            <v>DG</v>
          </cell>
          <cell r="V1729" t="str">
            <v>-</v>
          </cell>
          <cell r="W1729" t="str">
            <v>-</v>
          </cell>
          <cell r="X1729" t="str">
            <v>-</v>
          </cell>
          <cell r="Y1729" t="str">
            <v>-</v>
          </cell>
          <cell r="Z1729" t="str">
            <v>4</v>
          </cell>
          <cell r="AB1729" t="str">
            <v>3</v>
          </cell>
          <cell r="AC1729" t="str">
            <v>1/3-2/3</v>
          </cell>
          <cell r="AD1729" t="str">
            <v>PA</v>
          </cell>
          <cell r="AE1729">
            <v>11</v>
          </cell>
          <cell r="AF1729">
            <v>2004</v>
          </cell>
        </row>
        <row r="1730">
          <cell r="A1730" t="str">
            <v>5BCO</v>
          </cell>
          <cell r="B1730" t="str">
            <v>5BE1</v>
          </cell>
          <cell r="C1730" t="str">
            <v>10401</v>
          </cell>
          <cell r="D1730" t="str">
            <v>BL007726</v>
          </cell>
          <cell r="E1730" t="str">
            <v>ORAFAC</v>
          </cell>
          <cell r="F1730">
            <v>38315</v>
          </cell>
          <cell r="G1730" t="str">
            <v>X65</v>
          </cell>
          <cell r="H1730" t="str">
            <v>8200339078</v>
          </cell>
          <cell r="I1730" t="str">
            <v>C65 E1TC PARHDG RF PH3</v>
          </cell>
          <cell r="J1730">
            <v>51</v>
          </cell>
          <cell r="K1730">
            <v>337.52100000000002</v>
          </cell>
          <cell r="L1730">
            <v>17213.571</v>
          </cell>
          <cell r="M1730" t="str">
            <v>F</v>
          </cell>
          <cell r="N1730" t="str">
            <v>C</v>
          </cell>
          <cell r="O1730" t="str">
            <v>65</v>
          </cell>
          <cell r="P1730" t="str">
            <v>3-</v>
          </cell>
          <cell r="Q1730" t="str">
            <v>Tem10</v>
          </cell>
          <cell r="R1730" t="str">
            <v>E1</v>
          </cell>
          <cell r="S1730" t="str">
            <v>TC</v>
          </cell>
          <cell r="T1730" t="str">
            <v>RH</v>
          </cell>
          <cell r="U1730" t="str">
            <v>DG</v>
          </cell>
          <cell r="V1730" t="str">
            <v>-</v>
          </cell>
          <cell r="W1730" t="str">
            <v>-</v>
          </cell>
          <cell r="X1730" t="str">
            <v>-</v>
          </cell>
          <cell r="Y1730" t="str">
            <v>-</v>
          </cell>
          <cell r="Z1730" t="str">
            <v>4</v>
          </cell>
          <cell r="AB1730" t="str">
            <v>-</v>
          </cell>
          <cell r="AC1730" t="str">
            <v>1/1</v>
          </cell>
          <cell r="AD1730" t="str">
            <v>PA</v>
          </cell>
          <cell r="AE1730">
            <v>11</v>
          </cell>
          <cell r="AF1730">
            <v>2004</v>
          </cell>
        </row>
        <row r="1731">
          <cell r="A1731" t="str">
            <v>5CCO</v>
          </cell>
          <cell r="B1731" t="str">
            <v>5CE3</v>
          </cell>
          <cell r="C1731" t="str">
            <v>10401</v>
          </cell>
          <cell r="D1731" t="str">
            <v>BL007725</v>
          </cell>
          <cell r="E1731" t="str">
            <v>ORAFAC</v>
          </cell>
          <cell r="F1731">
            <v>38315</v>
          </cell>
          <cell r="G1731" t="str">
            <v>X06</v>
          </cell>
          <cell r="H1731" t="str">
            <v>8200349300</v>
          </cell>
          <cell r="I1731" t="str">
            <v>C06 F-RUCHE PARH AB ATAR</v>
          </cell>
          <cell r="J1731">
            <v>25</v>
          </cell>
          <cell r="K1731">
            <v>483.97399999999999</v>
          </cell>
          <cell r="L1731">
            <v>12099.35</v>
          </cell>
          <cell r="M1731" t="str">
            <v>F</v>
          </cell>
          <cell r="N1731" t="str">
            <v>C</v>
          </cell>
          <cell r="O1731" t="str">
            <v>06</v>
          </cell>
          <cell r="P1731" t="str">
            <v>6</v>
          </cell>
          <cell r="Q1731" t="str">
            <v>Tem10</v>
          </cell>
          <cell r="R1731" t="str">
            <v>ES</v>
          </cell>
          <cell r="S1731" t="str">
            <v>RU</v>
          </cell>
          <cell r="T1731" t="str">
            <v>RH</v>
          </cell>
          <cell r="U1731" t="str">
            <v>DG</v>
          </cell>
          <cell r="V1731" t="str">
            <v>AB</v>
          </cell>
          <cell r="W1731" t="str">
            <v>-</v>
          </cell>
          <cell r="X1731" t="str">
            <v>-</v>
          </cell>
          <cell r="Y1731" t="str">
            <v>-</v>
          </cell>
          <cell r="Z1731" t="str">
            <v>4</v>
          </cell>
          <cell r="AB1731" t="str">
            <v>2</v>
          </cell>
          <cell r="AC1731" t="str">
            <v>1/2-1/2</v>
          </cell>
          <cell r="AD1731" t="str">
            <v>PA</v>
          </cell>
          <cell r="AE1731">
            <v>11</v>
          </cell>
          <cell r="AF1731">
            <v>2004</v>
          </cell>
        </row>
        <row r="1732">
          <cell r="A1732" t="str">
            <v>5CCU</v>
          </cell>
          <cell r="B1732" t="str">
            <v>5CCU</v>
          </cell>
          <cell r="C1732" t="str">
            <v>10401</v>
          </cell>
          <cell r="D1732" t="str">
            <v>BL007725</v>
          </cell>
          <cell r="E1732" t="str">
            <v>ORAFAC</v>
          </cell>
          <cell r="F1732">
            <v>38315</v>
          </cell>
          <cell r="G1732" t="str">
            <v>X06</v>
          </cell>
          <cell r="H1732" t="str">
            <v>8200349303</v>
          </cell>
          <cell r="I1732" t="str">
            <v>C06 CUIDUNE PARH AB ATAR</v>
          </cell>
          <cell r="J1732">
            <v>5</v>
          </cell>
          <cell r="K1732">
            <v>715.38</v>
          </cell>
          <cell r="L1732">
            <v>3576.9</v>
          </cell>
          <cell r="M1732" t="str">
            <v>F</v>
          </cell>
          <cell r="N1732" t="str">
            <v>C</v>
          </cell>
          <cell r="O1732" t="str">
            <v>06</v>
          </cell>
          <cell r="P1732" t="str">
            <v>6</v>
          </cell>
          <cell r="Q1732" t="str">
            <v>Cuir</v>
          </cell>
          <cell r="R1732" t="str">
            <v>E5</v>
          </cell>
          <cell r="S1732" t="str">
            <v>CD</v>
          </cell>
          <cell r="T1732" t="str">
            <v>RH</v>
          </cell>
          <cell r="U1732" t="str">
            <v>DG</v>
          </cell>
          <cell r="V1732" t="str">
            <v>AB</v>
          </cell>
          <cell r="W1732" t="str">
            <v>-</v>
          </cell>
          <cell r="X1732" t="str">
            <v>-</v>
          </cell>
          <cell r="Y1732" t="str">
            <v>A</v>
          </cell>
          <cell r="Z1732" t="str">
            <v>4</v>
          </cell>
          <cell r="AB1732" t="str">
            <v>2</v>
          </cell>
          <cell r="AC1732" t="str">
            <v>1/2-1/2</v>
          </cell>
          <cell r="AD1732" t="str">
            <v>PA</v>
          </cell>
          <cell r="AE1732">
            <v>11</v>
          </cell>
          <cell r="AF1732">
            <v>2004</v>
          </cell>
        </row>
        <row r="1733">
          <cell r="A1733" t="str">
            <v>5CCO</v>
          </cell>
          <cell r="B1733" t="str">
            <v>5CE1</v>
          </cell>
          <cell r="C1733" t="str">
            <v>10401</v>
          </cell>
          <cell r="D1733" t="str">
            <v>BL007725</v>
          </cell>
          <cell r="E1733" t="str">
            <v>ORAFAC</v>
          </cell>
          <cell r="F1733">
            <v>38315</v>
          </cell>
          <cell r="G1733" t="str">
            <v>X06</v>
          </cell>
          <cell r="H1733" t="str">
            <v>8200349317</v>
          </cell>
          <cell r="I1733" t="str">
            <v>S06 MAIL-ABC FI SISOF</v>
          </cell>
          <cell r="J1733">
            <v>3</v>
          </cell>
          <cell r="K1733">
            <v>273.30099999999999</v>
          </cell>
          <cell r="L1733">
            <v>819.90300000000002</v>
          </cell>
          <cell r="M1733" t="str">
            <v>F</v>
          </cell>
          <cell r="N1733" t="str">
            <v>S</v>
          </cell>
          <cell r="O1733" t="str">
            <v>06</v>
          </cell>
          <cell r="P1733" t="str">
            <v>5-</v>
          </cell>
          <cell r="Q1733" t="str">
            <v>Tem10</v>
          </cell>
          <cell r="R1733" t="str">
            <v>E1</v>
          </cell>
          <cell r="S1733" t="str">
            <v>AB</v>
          </cell>
          <cell r="T1733" t="str">
            <v>FI</v>
          </cell>
          <cell r="U1733" t="str">
            <v>DG</v>
          </cell>
          <cell r="V1733" t="str">
            <v>-</v>
          </cell>
          <cell r="W1733" t="str">
            <v>-</v>
          </cell>
          <cell r="X1733" t="str">
            <v>-</v>
          </cell>
          <cell r="Y1733" t="str">
            <v>-</v>
          </cell>
          <cell r="Z1733" t="str">
            <v>4</v>
          </cell>
          <cell r="AB1733" t="str">
            <v>-</v>
          </cell>
          <cell r="AC1733" t="str">
            <v>-</v>
          </cell>
          <cell r="AD1733" t="str">
            <v>--</v>
          </cell>
          <cell r="AE1733">
            <v>11</v>
          </cell>
          <cell r="AF1733">
            <v>2004</v>
          </cell>
        </row>
        <row r="1734">
          <cell r="A1734" t="str">
            <v>5CCO</v>
          </cell>
          <cell r="B1734" t="str">
            <v>5CE3</v>
          </cell>
          <cell r="C1734" t="str">
            <v>10401</v>
          </cell>
          <cell r="D1734" t="str">
            <v>BL007725</v>
          </cell>
          <cell r="E1734" t="str">
            <v>ORAFAC</v>
          </cell>
          <cell r="F1734">
            <v>38315</v>
          </cell>
          <cell r="G1734" t="str">
            <v>X06</v>
          </cell>
          <cell r="H1734" t="str">
            <v>8200390817</v>
          </cell>
          <cell r="I1734" t="str">
            <v>C06 KENZO PARH AB ATAR</v>
          </cell>
          <cell r="J1734">
            <v>42</v>
          </cell>
          <cell r="K1734">
            <v>479.88099999999997</v>
          </cell>
          <cell r="L1734">
            <v>20155.002</v>
          </cell>
          <cell r="M1734" t="str">
            <v>F</v>
          </cell>
          <cell r="N1734" t="str">
            <v>C</v>
          </cell>
          <cell r="O1734" t="str">
            <v>06</v>
          </cell>
          <cell r="P1734" t="str">
            <v>5-</v>
          </cell>
          <cell r="Q1734" t="str">
            <v>Tem10</v>
          </cell>
          <cell r="R1734" t="str">
            <v>E3</v>
          </cell>
          <cell r="S1734" t="str">
            <v>KE</v>
          </cell>
          <cell r="T1734" t="str">
            <v>RH</v>
          </cell>
          <cell r="U1734" t="str">
            <v>DG</v>
          </cell>
          <cell r="V1734" t="str">
            <v>AB</v>
          </cell>
          <cell r="W1734" t="str">
            <v>-</v>
          </cell>
          <cell r="X1734" t="str">
            <v>-</v>
          </cell>
          <cell r="Y1734" t="str">
            <v>-</v>
          </cell>
          <cell r="Z1734" t="str">
            <v>4</v>
          </cell>
          <cell r="AB1734" t="str">
            <v>2</v>
          </cell>
          <cell r="AC1734" t="str">
            <v>1/2-1/2</v>
          </cell>
          <cell r="AD1734" t="str">
            <v>PA</v>
          </cell>
          <cell r="AE1734">
            <v>11</v>
          </cell>
          <cell r="AF1734">
            <v>2004</v>
          </cell>
        </row>
        <row r="1735">
          <cell r="A1735" t="str">
            <v>5CCO</v>
          </cell>
          <cell r="B1735" t="str">
            <v>5CE1</v>
          </cell>
          <cell r="C1735" t="str">
            <v>10401</v>
          </cell>
          <cell r="D1735" t="str">
            <v>BL007725</v>
          </cell>
          <cell r="E1735" t="str">
            <v>ORAFAC</v>
          </cell>
          <cell r="F1735">
            <v>38315</v>
          </cell>
          <cell r="G1735" t="str">
            <v>X06</v>
          </cell>
          <cell r="H1735" t="str">
            <v>8200397493</v>
          </cell>
          <cell r="I1735" t="str">
            <v>C06 ABC FI AB ATAR SISOF</v>
          </cell>
          <cell r="J1735">
            <v>103</v>
          </cell>
          <cell r="K1735">
            <v>425.92</v>
          </cell>
          <cell r="L1735">
            <v>43869.760000000002</v>
          </cell>
          <cell r="M1735" t="str">
            <v>F</v>
          </cell>
          <cell r="N1735" t="str">
            <v>C</v>
          </cell>
          <cell r="O1735" t="str">
            <v>06</v>
          </cell>
          <cell r="P1735" t="str">
            <v>5-</v>
          </cell>
          <cell r="Q1735" t="str">
            <v>Tem10</v>
          </cell>
          <cell r="R1735" t="str">
            <v>E1</v>
          </cell>
          <cell r="S1735" t="str">
            <v>AB</v>
          </cell>
          <cell r="T1735" t="str">
            <v>FI</v>
          </cell>
          <cell r="U1735" t="str">
            <v>DG</v>
          </cell>
          <cell r="V1735" t="str">
            <v>AB</v>
          </cell>
          <cell r="W1735" t="str">
            <v>-</v>
          </cell>
          <cell r="X1735" t="str">
            <v>-</v>
          </cell>
          <cell r="Y1735" t="str">
            <v>-</v>
          </cell>
          <cell r="Z1735" t="str">
            <v>4</v>
          </cell>
          <cell r="AB1735" t="str">
            <v>2</v>
          </cell>
          <cell r="AC1735" t="str">
            <v>1/2-1/2</v>
          </cell>
          <cell r="AD1735" t="str">
            <v>--</v>
          </cell>
          <cell r="AE1735">
            <v>11</v>
          </cell>
          <cell r="AF1735">
            <v>2004</v>
          </cell>
        </row>
        <row r="1736">
          <cell r="A1736" t="str">
            <v>5CCO</v>
          </cell>
          <cell r="B1736" t="str">
            <v>5CE1</v>
          </cell>
          <cell r="C1736" t="str">
            <v>10401</v>
          </cell>
          <cell r="D1736" t="str">
            <v>BL007725</v>
          </cell>
          <cell r="E1736" t="str">
            <v>ORAFAC</v>
          </cell>
          <cell r="F1736">
            <v>38315</v>
          </cell>
          <cell r="G1736" t="str">
            <v>X06</v>
          </cell>
          <cell r="H1736" t="str">
            <v>8200397496</v>
          </cell>
          <cell r="I1736" t="str">
            <v>C06 MAIL-ABC FI SISOF</v>
          </cell>
          <cell r="J1736">
            <v>30</v>
          </cell>
          <cell r="K1736">
            <v>358.49799999999999</v>
          </cell>
          <cell r="L1736">
            <v>10754.94</v>
          </cell>
          <cell r="M1736" t="str">
            <v>F</v>
          </cell>
          <cell r="N1736" t="str">
            <v>C</v>
          </cell>
          <cell r="O1736" t="str">
            <v>06</v>
          </cell>
          <cell r="P1736" t="str">
            <v>5-</v>
          </cell>
          <cell r="Q1736" t="str">
            <v>Tem10</v>
          </cell>
          <cell r="R1736" t="str">
            <v>E1</v>
          </cell>
          <cell r="S1736" t="str">
            <v>AB</v>
          </cell>
          <cell r="T1736" t="str">
            <v>FI</v>
          </cell>
          <cell r="U1736" t="str">
            <v>DG</v>
          </cell>
          <cell r="V1736" t="str">
            <v>-</v>
          </cell>
          <cell r="W1736" t="str">
            <v>-</v>
          </cell>
          <cell r="X1736" t="str">
            <v>-</v>
          </cell>
          <cell r="Y1736" t="str">
            <v>-</v>
          </cell>
          <cell r="Z1736" t="str">
            <v>4</v>
          </cell>
          <cell r="AB1736" t="str">
            <v>-</v>
          </cell>
          <cell r="AC1736" t="str">
            <v>1/2-1/2</v>
          </cell>
          <cell r="AD1736" t="str">
            <v>--</v>
          </cell>
          <cell r="AE1736">
            <v>11</v>
          </cell>
          <cell r="AF1736">
            <v>2004</v>
          </cell>
        </row>
        <row r="1737">
          <cell r="A1737" t="str">
            <v>5CCO</v>
          </cell>
          <cell r="B1737" t="str">
            <v>5CE1</v>
          </cell>
          <cell r="C1737" t="str">
            <v>10401</v>
          </cell>
          <cell r="D1737" t="str">
            <v>BL007725</v>
          </cell>
          <cell r="E1737" t="str">
            <v>ORAFAC</v>
          </cell>
          <cell r="F1737">
            <v>38315</v>
          </cell>
          <cell r="G1737" t="str">
            <v>X06</v>
          </cell>
          <cell r="H1737" t="str">
            <v>8200401592</v>
          </cell>
          <cell r="I1737" t="str">
            <v>C06 MAI-ABC PARH AB ISOF</v>
          </cell>
          <cell r="J1737">
            <v>51</v>
          </cell>
          <cell r="K1737">
            <v>418.42</v>
          </cell>
          <cell r="L1737">
            <v>21339.42</v>
          </cell>
          <cell r="M1737" t="str">
            <v>F</v>
          </cell>
          <cell r="N1737" t="str">
            <v>C</v>
          </cell>
          <cell r="O1737" t="str">
            <v>06</v>
          </cell>
          <cell r="P1737" t="str">
            <v>5-</v>
          </cell>
          <cell r="Q1737" t="str">
            <v>Tem10</v>
          </cell>
          <cell r="R1737" t="str">
            <v>E1</v>
          </cell>
          <cell r="S1737" t="str">
            <v>AB</v>
          </cell>
          <cell r="T1737" t="str">
            <v>RH</v>
          </cell>
          <cell r="U1737" t="str">
            <v>DG</v>
          </cell>
          <cell r="V1737" t="str">
            <v>AB</v>
          </cell>
          <cell r="W1737" t="str">
            <v>-</v>
          </cell>
          <cell r="X1737" t="str">
            <v>-</v>
          </cell>
          <cell r="Y1737" t="str">
            <v>-</v>
          </cell>
          <cell r="Z1737" t="str">
            <v>4</v>
          </cell>
          <cell r="AB1737" t="str">
            <v>-</v>
          </cell>
          <cell r="AC1737" t="str">
            <v>1/2-1/2</v>
          </cell>
          <cell r="AD1737" t="str">
            <v>PA</v>
          </cell>
          <cell r="AE1737">
            <v>11</v>
          </cell>
          <cell r="AF1737">
            <v>2004</v>
          </cell>
        </row>
        <row r="1738">
          <cell r="A1738" t="str">
            <v>5CCO</v>
          </cell>
          <cell r="B1738" t="str">
            <v>5CE1</v>
          </cell>
          <cell r="C1738" t="str">
            <v>10401</v>
          </cell>
          <cell r="D1738" t="str">
            <v>BL007725</v>
          </cell>
          <cell r="E1738" t="str">
            <v>ORAFAC</v>
          </cell>
          <cell r="F1738">
            <v>38315</v>
          </cell>
          <cell r="G1738" t="str">
            <v>X06</v>
          </cell>
          <cell r="H1738" t="str">
            <v>8200401594</v>
          </cell>
          <cell r="I1738" t="str">
            <v>C06 MAILABC PARH AB ATAR</v>
          </cell>
          <cell r="J1738">
            <v>24</v>
          </cell>
          <cell r="K1738">
            <v>440.45299999999997</v>
          </cell>
          <cell r="L1738">
            <v>10570.871999999999</v>
          </cell>
          <cell r="M1738" t="str">
            <v>F</v>
          </cell>
          <cell r="N1738" t="str">
            <v>C</v>
          </cell>
          <cell r="O1738" t="str">
            <v>06</v>
          </cell>
          <cell r="P1738" t="str">
            <v>5-</v>
          </cell>
          <cell r="Q1738" t="str">
            <v>Tem10</v>
          </cell>
          <cell r="R1738" t="str">
            <v>E1</v>
          </cell>
          <cell r="S1738" t="str">
            <v>AB</v>
          </cell>
          <cell r="T1738" t="str">
            <v>RH</v>
          </cell>
          <cell r="U1738" t="str">
            <v>DG</v>
          </cell>
          <cell r="V1738" t="str">
            <v>AB</v>
          </cell>
          <cell r="W1738" t="str">
            <v>-</v>
          </cell>
          <cell r="X1738" t="str">
            <v>-</v>
          </cell>
          <cell r="Y1738" t="str">
            <v>-</v>
          </cell>
          <cell r="Z1738" t="str">
            <v>4</v>
          </cell>
          <cell r="AB1738" t="str">
            <v>2</v>
          </cell>
          <cell r="AC1738" t="str">
            <v>1/2-1/2</v>
          </cell>
          <cell r="AD1738" t="str">
            <v>PA</v>
          </cell>
          <cell r="AE1738">
            <v>11</v>
          </cell>
          <cell r="AF1738">
            <v>2004</v>
          </cell>
        </row>
        <row r="1739">
          <cell r="A1739" t="str">
            <v>5BST</v>
          </cell>
          <cell r="B1739" t="str">
            <v>5BST</v>
          </cell>
          <cell r="C1739" t="str">
            <v>10401</v>
          </cell>
          <cell r="D1739" t="str">
            <v>BL007726</v>
          </cell>
          <cell r="E1739" t="str">
            <v>ORAFAC</v>
          </cell>
          <cell r="F1739">
            <v>38315</v>
          </cell>
          <cell r="G1739" t="str">
            <v>X65</v>
          </cell>
          <cell r="H1739" t="str">
            <v>8200415260</v>
          </cell>
          <cell r="I1739" t="str">
            <v>S65 TC FIDG BG BD SPA</v>
          </cell>
          <cell r="J1739">
            <v>4</v>
          </cell>
          <cell r="K1739">
            <v>227.53299999999999</v>
          </cell>
          <cell r="L1739">
            <v>910.13199999999995</v>
          </cell>
          <cell r="M1739" t="str">
            <v>F</v>
          </cell>
          <cell r="N1739" t="str">
            <v>S</v>
          </cell>
          <cell r="O1739" t="str">
            <v>65</v>
          </cell>
          <cell r="P1739" t="str">
            <v>3-</v>
          </cell>
          <cell r="Q1739" t="str">
            <v>Tem10</v>
          </cell>
          <cell r="R1739" t="str">
            <v>E0</v>
          </cell>
          <cell r="S1739" t="str">
            <v>TC</v>
          </cell>
          <cell r="T1739" t="str">
            <v>FI</v>
          </cell>
          <cell r="U1739" t="str">
            <v>DG</v>
          </cell>
          <cell r="V1739" t="str">
            <v>-</v>
          </cell>
          <cell r="W1739" t="str">
            <v>-</v>
          </cell>
          <cell r="X1739" t="str">
            <v>-</v>
          </cell>
          <cell r="Y1739" t="str">
            <v>-</v>
          </cell>
          <cell r="Z1739" t="str">
            <v>4</v>
          </cell>
          <cell r="AB1739" t="str">
            <v>-</v>
          </cell>
          <cell r="AC1739" t="str">
            <v>-</v>
          </cell>
          <cell r="AD1739" t="str">
            <v>--</v>
          </cell>
          <cell r="AE1739">
            <v>11</v>
          </cell>
          <cell r="AF1739">
            <v>2004</v>
          </cell>
        </row>
        <row r="1740">
          <cell r="A1740" t="str">
            <v>5BST</v>
          </cell>
          <cell r="B1740" t="str">
            <v>5BST</v>
          </cell>
          <cell r="C1740" t="str">
            <v>10401</v>
          </cell>
          <cell r="D1740" t="str">
            <v>BL007726</v>
          </cell>
          <cell r="E1740" t="str">
            <v>ORAFAC</v>
          </cell>
          <cell r="F1740">
            <v>38315</v>
          </cell>
          <cell r="G1740" t="str">
            <v>X65</v>
          </cell>
          <cell r="H1740" t="str">
            <v>8200415261</v>
          </cell>
          <cell r="I1740" t="str">
            <v>S65 TC FIDD BG BD SPA</v>
          </cell>
          <cell r="J1740">
            <v>1</v>
          </cell>
          <cell r="K1740">
            <v>228.71600000000001</v>
          </cell>
          <cell r="L1740">
            <v>228.71600000000001</v>
          </cell>
          <cell r="M1740" t="str">
            <v>F</v>
          </cell>
          <cell r="N1740" t="str">
            <v>S</v>
          </cell>
          <cell r="O1740" t="str">
            <v>65</v>
          </cell>
          <cell r="P1740" t="str">
            <v>3-</v>
          </cell>
          <cell r="Q1740" t="str">
            <v>Tem10</v>
          </cell>
          <cell r="R1740" t="str">
            <v>E0</v>
          </cell>
          <cell r="S1740" t="str">
            <v>TC</v>
          </cell>
          <cell r="T1740" t="str">
            <v>FI</v>
          </cell>
          <cell r="U1740" t="str">
            <v>DD</v>
          </cell>
          <cell r="V1740" t="str">
            <v>-</v>
          </cell>
          <cell r="W1740" t="str">
            <v>-</v>
          </cell>
          <cell r="X1740" t="str">
            <v>-</v>
          </cell>
          <cell r="Y1740" t="str">
            <v>-</v>
          </cell>
          <cell r="Z1740" t="str">
            <v>4</v>
          </cell>
          <cell r="AB1740" t="str">
            <v>-</v>
          </cell>
          <cell r="AC1740" t="str">
            <v>-</v>
          </cell>
          <cell r="AD1740" t="str">
            <v>--</v>
          </cell>
          <cell r="AE1740">
            <v>11</v>
          </cell>
          <cell r="AF1740">
            <v>2004</v>
          </cell>
        </row>
        <row r="1741">
          <cell r="A1741" t="str">
            <v>5BST</v>
          </cell>
          <cell r="B1741" t="str">
            <v>5BST</v>
          </cell>
          <cell r="C1741" t="str">
            <v>10401</v>
          </cell>
          <cell r="D1741" t="str">
            <v>BL007726</v>
          </cell>
          <cell r="E1741" t="str">
            <v>ORAFAC</v>
          </cell>
          <cell r="F1741">
            <v>38315</v>
          </cell>
          <cell r="G1741" t="str">
            <v>X65</v>
          </cell>
          <cell r="H1741" t="str">
            <v>8200415262</v>
          </cell>
          <cell r="I1741" t="str">
            <v>S65 TC AB FIDG BG BD SPA</v>
          </cell>
          <cell r="J1741">
            <v>51</v>
          </cell>
          <cell r="K1741">
            <v>263.68099999999998</v>
          </cell>
          <cell r="L1741">
            <v>13447.731</v>
          </cell>
          <cell r="M1741" t="str">
            <v>F</v>
          </cell>
          <cell r="N1741" t="str">
            <v>S</v>
          </cell>
          <cell r="O1741" t="str">
            <v>65</v>
          </cell>
          <cell r="P1741" t="str">
            <v>3-</v>
          </cell>
          <cell r="Q1741" t="str">
            <v>Tem10</v>
          </cell>
          <cell r="R1741" t="str">
            <v>E0</v>
          </cell>
          <cell r="S1741" t="str">
            <v>TC</v>
          </cell>
          <cell r="T1741" t="str">
            <v>FI</v>
          </cell>
          <cell r="U1741" t="str">
            <v>DG</v>
          </cell>
          <cell r="V1741" t="str">
            <v>AB</v>
          </cell>
          <cell r="W1741" t="str">
            <v>-</v>
          </cell>
          <cell r="X1741" t="str">
            <v>-</v>
          </cell>
          <cell r="Y1741" t="str">
            <v>-</v>
          </cell>
          <cell r="Z1741" t="str">
            <v>4</v>
          </cell>
          <cell r="AB1741" t="str">
            <v>-</v>
          </cell>
          <cell r="AC1741" t="str">
            <v>-</v>
          </cell>
          <cell r="AD1741" t="str">
            <v>--</v>
          </cell>
          <cell r="AE1741">
            <v>11</v>
          </cell>
          <cell r="AF1741">
            <v>2004</v>
          </cell>
        </row>
        <row r="1742">
          <cell r="A1742" t="str">
            <v>5BST</v>
          </cell>
          <cell r="B1742" t="str">
            <v>5BST</v>
          </cell>
          <cell r="C1742" t="str">
            <v>10401</v>
          </cell>
          <cell r="D1742" t="str">
            <v>BL007726</v>
          </cell>
          <cell r="E1742" t="str">
            <v>ORAFAC</v>
          </cell>
          <cell r="F1742">
            <v>38315</v>
          </cell>
          <cell r="G1742" t="str">
            <v>X65</v>
          </cell>
          <cell r="H1742" t="str">
            <v>8200415267</v>
          </cell>
          <cell r="I1742" t="str">
            <v>S65 TC AB RHDG BG CD SPA</v>
          </cell>
          <cell r="J1742">
            <v>19</v>
          </cell>
          <cell r="K1742">
            <v>291.38900000000001</v>
          </cell>
          <cell r="L1742">
            <v>5536.3910000000005</v>
          </cell>
          <cell r="M1742" t="str">
            <v>F</v>
          </cell>
          <cell r="N1742" t="str">
            <v>S</v>
          </cell>
          <cell r="O1742" t="str">
            <v>65</v>
          </cell>
          <cell r="P1742" t="str">
            <v>3-</v>
          </cell>
          <cell r="Q1742" t="str">
            <v>Tem10</v>
          </cell>
          <cell r="R1742" t="str">
            <v>E0</v>
          </cell>
          <cell r="S1742" t="str">
            <v>TC</v>
          </cell>
          <cell r="T1742" t="str">
            <v>RH</v>
          </cell>
          <cell r="U1742" t="str">
            <v>DG</v>
          </cell>
          <cell r="V1742" t="str">
            <v>AB</v>
          </cell>
          <cell r="W1742" t="str">
            <v>-</v>
          </cell>
          <cell r="X1742" t="str">
            <v>-</v>
          </cell>
          <cell r="Y1742" t="str">
            <v>-</v>
          </cell>
          <cell r="Z1742" t="str">
            <v>4</v>
          </cell>
          <cell r="AB1742" t="str">
            <v>-</v>
          </cell>
          <cell r="AC1742" t="str">
            <v>-</v>
          </cell>
          <cell r="AD1742" t="str">
            <v>--</v>
          </cell>
          <cell r="AE1742">
            <v>11</v>
          </cell>
          <cell r="AF1742">
            <v>2004</v>
          </cell>
        </row>
        <row r="1743">
          <cell r="A1743" t="str">
            <v>5BCO</v>
          </cell>
          <cell r="B1743" t="str">
            <v>5BE2</v>
          </cell>
          <cell r="C1743" t="str">
            <v>10401</v>
          </cell>
          <cell r="D1743" t="str">
            <v>BL007726</v>
          </cell>
          <cell r="E1743" t="str">
            <v>ORAFAC</v>
          </cell>
          <cell r="F1743">
            <v>38315</v>
          </cell>
          <cell r="G1743" t="str">
            <v>X65</v>
          </cell>
          <cell r="H1743" t="str">
            <v>8200426699</v>
          </cell>
          <cell r="I1743" t="str">
            <v>B65 E2DB PAFIDG AT PH3</v>
          </cell>
          <cell r="J1743">
            <v>1</v>
          </cell>
          <cell r="K1743">
            <v>332.23500000000001</v>
          </cell>
          <cell r="L1743">
            <v>332.23500000000001</v>
          </cell>
          <cell r="M1743" t="str">
            <v>F</v>
          </cell>
          <cell r="N1743" t="str">
            <v>B</v>
          </cell>
          <cell r="O1743" t="str">
            <v>65</v>
          </cell>
          <cell r="P1743" t="str">
            <v>3-</v>
          </cell>
          <cell r="Q1743" t="str">
            <v>Tem10</v>
          </cell>
          <cell r="R1743" t="str">
            <v>E2</v>
          </cell>
          <cell r="S1743" t="str">
            <v>DB</v>
          </cell>
          <cell r="T1743" t="str">
            <v>FI</v>
          </cell>
          <cell r="U1743" t="str">
            <v>DG</v>
          </cell>
          <cell r="V1743" t="str">
            <v>-</v>
          </cell>
          <cell r="W1743" t="str">
            <v>-</v>
          </cell>
          <cell r="X1743" t="str">
            <v>-</v>
          </cell>
          <cell r="Y1743" t="str">
            <v>-</v>
          </cell>
          <cell r="Z1743" t="str">
            <v>4</v>
          </cell>
          <cell r="AB1743" t="str">
            <v>3</v>
          </cell>
          <cell r="AC1743" t="str">
            <v>1/3-2/3</v>
          </cell>
          <cell r="AD1743" t="str">
            <v>PA</v>
          </cell>
          <cell r="AE1743">
            <v>11</v>
          </cell>
          <cell r="AF1743">
            <v>2004</v>
          </cell>
        </row>
        <row r="1744">
          <cell r="A1744" t="str">
            <v>5CCO</v>
          </cell>
          <cell r="B1744" t="str">
            <v>5CE1</v>
          </cell>
          <cell r="C1744" t="str">
            <v>10401</v>
          </cell>
          <cell r="D1744" t="str">
            <v>BL007725</v>
          </cell>
          <cell r="E1744" t="str">
            <v>ORAFAC</v>
          </cell>
          <cell r="F1744">
            <v>38315</v>
          </cell>
          <cell r="G1744" t="str">
            <v>X06</v>
          </cell>
          <cell r="H1744" t="str">
            <v>8200432620</v>
          </cell>
          <cell r="I1744" t="str">
            <v>S06 MAIL-ABC RH AB SISOF</v>
          </cell>
          <cell r="J1744">
            <v>1</v>
          </cell>
          <cell r="K1744">
            <v>330.714</v>
          </cell>
          <cell r="L1744">
            <v>330.714</v>
          </cell>
          <cell r="M1744" t="str">
            <v>F</v>
          </cell>
          <cell r="N1744" t="str">
            <v>S</v>
          </cell>
          <cell r="O1744" t="str">
            <v>06</v>
          </cell>
          <cell r="P1744" t="str">
            <v>5-</v>
          </cell>
          <cell r="Q1744" t="str">
            <v>Tem10</v>
          </cell>
          <cell r="R1744" t="str">
            <v>E0</v>
          </cell>
          <cell r="S1744" t="str">
            <v>AB</v>
          </cell>
          <cell r="T1744" t="str">
            <v>RH</v>
          </cell>
          <cell r="U1744" t="str">
            <v>DG</v>
          </cell>
          <cell r="V1744" t="str">
            <v>AB</v>
          </cell>
          <cell r="W1744" t="str">
            <v>-</v>
          </cell>
          <cell r="X1744" t="str">
            <v>-</v>
          </cell>
          <cell r="Y1744" t="str">
            <v>-</v>
          </cell>
          <cell r="Z1744" t="str">
            <v>4</v>
          </cell>
          <cell r="AB1744" t="str">
            <v>-</v>
          </cell>
          <cell r="AC1744" t="str">
            <v>-</v>
          </cell>
          <cell r="AD1744" t="str">
            <v>--</v>
          </cell>
          <cell r="AE1744">
            <v>11</v>
          </cell>
          <cell r="AF1744">
            <v>2004</v>
          </cell>
        </row>
        <row r="1745">
          <cell r="A1745" t="str">
            <v>5BSP</v>
          </cell>
          <cell r="B1745" t="str">
            <v>5BTE</v>
          </cell>
          <cell r="C1745" t="str">
            <v>10401</v>
          </cell>
          <cell r="D1745" t="str">
            <v>BL007726</v>
          </cell>
          <cell r="E1745" t="str">
            <v>ORAFAC</v>
          </cell>
          <cell r="F1745">
            <v>38315</v>
          </cell>
          <cell r="G1745" t="str">
            <v>X65</v>
          </cell>
          <cell r="H1745" t="str">
            <v>8200455379</v>
          </cell>
          <cell r="I1745" t="str">
            <v>C65 E2J3 AB PARHDG RF AT</v>
          </cell>
          <cell r="J1745">
            <v>1</v>
          </cell>
          <cell r="K1745">
            <v>455.99900000000002</v>
          </cell>
          <cell r="L1745">
            <v>455.99900000000002</v>
          </cell>
          <cell r="M1745" t="str">
            <v>F</v>
          </cell>
          <cell r="N1745" t="str">
            <v>C</v>
          </cell>
          <cell r="O1745" t="str">
            <v>65</v>
          </cell>
          <cell r="P1745" t="str">
            <v>4-</v>
          </cell>
          <cell r="Q1745" t="str">
            <v>Traditionnel</v>
          </cell>
          <cell r="R1745" t="str">
            <v>E2</v>
          </cell>
          <cell r="S1745" t="str">
            <v>J3</v>
          </cell>
          <cell r="T1745" t="str">
            <v>RH</v>
          </cell>
          <cell r="U1745" t="str">
            <v>DG</v>
          </cell>
          <cell r="V1745" t="str">
            <v>AB</v>
          </cell>
          <cell r="W1745" t="str">
            <v>-</v>
          </cell>
          <cell r="X1745" t="str">
            <v>-</v>
          </cell>
          <cell r="Y1745" t="str">
            <v>A</v>
          </cell>
          <cell r="Z1745" t="str">
            <v>4</v>
          </cell>
          <cell r="AB1745" t="str">
            <v>3</v>
          </cell>
          <cell r="AC1745" t="str">
            <v>1/3-2/3</v>
          </cell>
          <cell r="AD1745" t="str">
            <v>PA</v>
          </cell>
          <cell r="AE1745">
            <v>11</v>
          </cell>
          <cell r="AF1745">
            <v>2004</v>
          </cell>
        </row>
        <row r="1746">
          <cell r="A1746" t="str">
            <v>5BCO</v>
          </cell>
          <cell r="B1746" t="str">
            <v>5BE1</v>
          </cell>
          <cell r="C1746" t="str">
            <v>10401</v>
          </cell>
          <cell r="D1746" t="str">
            <v>BL007731</v>
          </cell>
          <cell r="E1746" t="str">
            <v>ORAFAC</v>
          </cell>
          <cell r="F1746">
            <v>38316</v>
          </cell>
          <cell r="G1746" t="str">
            <v>X65</v>
          </cell>
          <cell r="H1746" t="str">
            <v>8200286423</v>
          </cell>
          <cell r="I1746" t="str">
            <v>B65 E1TC FIDG PH3</v>
          </cell>
          <cell r="J1746">
            <v>15</v>
          </cell>
          <cell r="K1746">
            <v>281.95499999999998</v>
          </cell>
          <cell r="L1746">
            <v>4229.3249999999998</v>
          </cell>
          <cell r="M1746" t="str">
            <v>F</v>
          </cell>
          <cell r="N1746" t="str">
            <v>B</v>
          </cell>
          <cell r="O1746" t="str">
            <v>65</v>
          </cell>
          <cell r="P1746" t="str">
            <v>3-</v>
          </cell>
          <cell r="Q1746" t="str">
            <v>Tem10</v>
          </cell>
          <cell r="R1746" t="str">
            <v>E0</v>
          </cell>
          <cell r="S1746" t="str">
            <v>TC</v>
          </cell>
          <cell r="T1746" t="str">
            <v>FI</v>
          </cell>
          <cell r="U1746" t="str">
            <v>DG</v>
          </cell>
          <cell r="V1746" t="str">
            <v>-</v>
          </cell>
          <cell r="W1746" t="str">
            <v>-</v>
          </cell>
          <cell r="X1746" t="str">
            <v>-</v>
          </cell>
          <cell r="Y1746" t="str">
            <v>-</v>
          </cell>
          <cell r="Z1746" t="str">
            <v>4</v>
          </cell>
          <cell r="AB1746" t="str">
            <v>-</v>
          </cell>
          <cell r="AC1746" t="str">
            <v>1/1</v>
          </cell>
          <cell r="AD1746" t="str">
            <v>--</v>
          </cell>
          <cell r="AE1746">
            <v>11</v>
          </cell>
          <cell r="AF1746">
            <v>2004</v>
          </cell>
        </row>
        <row r="1747">
          <cell r="A1747" t="str">
            <v>5BCO</v>
          </cell>
          <cell r="B1747" t="str">
            <v>5BE1</v>
          </cell>
          <cell r="C1747" t="str">
            <v>10401</v>
          </cell>
          <cell r="D1747" t="str">
            <v>BL007731</v>
          </cell>
          <cell r="E1747" t="str">
            <v>ORAFAC</v>
          </cell>
          <cell r="F1747">
            <v>38316</v>
          </cell>
          <cell r="G1747" t="str">
            <v>X65</v>
          </cell>
          <cell r="H1747" t="str">
            <v>8200286424</v>
          </cell>
          <cell r="I1747" t="str">
            <v>B65 E1TC FIDD PH3</v>
          </cell>
          <cell r="J1747">
            <v>1</v>
          </cell>
          <cell r="K1747">
            <v>281.95499999999998</v>
          </cell>
          <cell r="L1747">
            <v>281.95499999999998</v>
          </cell>
          <cell r="M1747" t="str">
            <v>F</v>
          </cell>
          <cell r="N1747" t="str">
            <v>B</v>
          </cell>
          <cell r="O1747" t="str">
            <v>65</v>
          </cell>
          <cell r="P1747" t="str">
            <v>3-</v>
          </cell>
          <cell r="Q1747" t="str">
            <v>Tem10</v>
          </cell>
          <cell r="R1747" t="str">
            <v>E0</v>
          </cell>
          <cell r="S1747" t="str">
            <v>TC</v>
          </cell>
          <cell r="T1747" t="str">
            <v>FI</v>
          </cell>
          <cell r="U1747" t="str">
            <v>DD</v>
          </cell>
          <cell r="V1747" t="str">
            <v>-</v>
          </cell>
          <cell r="W1747" t="str">
            <v>-</v>
          </cell>
          <cell r="X1747" t="str">
            <v>-</v>
          </cell>
          <cell r="Y1747" t="str">
            <v>-</v>
          </cell>
          <cell r="Z1747" t="str">
            <v>4</v>
          </cell>
          <cell r="AB1747" t="str">
            <v>-</v>
          </cell>
          <cell r="AC1747" t="str">
            <v>1/1</v>
          </cell>
          <cell r="AD1747" t="str">
            <v>--</v>
          </cell>
          <cell r="AE1747">
            <v>11</v>
          </cell>
          <cell r="AF1747">
            <v>2004</v>
          </cell>
        </row>
        <row r="1748">
          <cell r="A1748" t="str">
            <v>5BCO</v>
          </cell>
          <cell r="B1748" t="str">
            <v>5BE1</v>
          </cell>
          <cell r="C1748" t="str">
            <v>10401</v>
          </cell>
          <cell r="D1748" t="str">
            <v>BL007731</v>
          </cell>
          <cell r="E1748" t="str">
            <v>ORAFAC</v>
          </cell>
          <cell r="F1748">
            <v>38316</v>
          </cell>
          <cell r="G1748" t="str">
            <v>X65</v>
          </cell>
          <cell r="H1748" t="str">
            <v>8200286427</v>
          </cell>
          <cell r="I1748" t="str">
            <v>B65 E1TC AB PARHDG PH3</v>
          </cell>
          <cell r="J1748">
            <v>84</v>
          </cell>
          <cell r="K1748">
            <v>332.05099999999999</v>
          </cell>
          <cell r="L1748">
            <v>27892.284</v>
          </cell>
          <cell r="M1748" t="str">
            <v>F</v>
          </cell>
          <cell r="N1748" t="str">
            <v>B</v>
          </cell>
          <cell r="O1748" t="str">
            <v>65</v>
          </cell>
          <cell r="P1748" t="str">
            <v>3-</v>
          </cell>
          <cell r="Q1748" t="str">
            <v>Tem10</v>
          </cell>
          <cell r="R1748" t="str">
            <v>E1</v>
          </cell>
          <cell r="S1748" t="str">
            <v>TC</v>
          </cell>
          <cell r="T1748" t="str">
            <v>RH</v>
          </cell>
          <cell r="U1748" t="str">
            <v>DG</v>
          </cell>
          <cell r="V1748" t="str">
            <v>AB</v>
          </cell>
          <cell r="W1748" t="str">
            <v>-</v>
          </cell>
          <cell r="X1748" t="str">
            <v>-</v>
          </cell>
          <cell r="Y1748" t="str">
            <v>-</v>
          </cell>
          <cell r="Z1748" t="str">
            <v>4</v>
          </cell>
          <cell r="AB1748" t="str">
            <v>-</v>
          </cell>
          <cell r="AC1748" t="str">
            <v>1/1</v>
          </cell>
          <cell r="AD1748" t="str">
            <v>PA</v>
          </cell>
          <cell r="AE1748">
            <v>11</v>
          </cell>
          <cell r="AF1748">
            <v>2004</v>
          </cell>
        </row>
        <row r="1749">
          <cell r="A1749" t="str">
            <v>5BCO</v>
          </cell>
          <cell r="B1749" t="str">
            <v>5BE2</v>
          </cell>
          <cell r="C1749" t="str">
            <v>10401</v>
          </cell>
          <cell r="D1749" t="str">
            <v>BL007731</v>
          </cell>
          <cell r="E1749" t="str">
            <v>ORAFAC</v>
          </cell>
          <cell r="F1749">
            <v>38316</v>
          </cell>
          <cell r="G1749" t="str">
            <v>X65</v>
          </cell>
          <cell r="H1749" t="str">
            <v>8200286431</v>
          </cell>
          <cell r="I1749" t="str">
            <v>B65 E2TC AB PARHDG AT</v>
          </cell>
          <cell r="J1749">
            <v>71</v>
          </cell>
          <cell r="K1749">
            <v>370.35300000000001</v>
          </cell>
          <cell r="L1749">
            <v>26295.063000000002</v>
          </cell>
          <cell r="M1749" t="str">
            <v>F</v>
          </cell>
          <cell r="N1749" t="str">
            <v>B</v>
          </cell>
          <cell r="O1749" t="str">
            <v>65</v>
          </cell>
          <cell r="P1749" t="str">
            <v>3-</v>
          </cell>
          <cell r="Q1749" t="str">
            <v>Tem10</v>
          </cell>
          <cell r="R1749" t="str">
            <v>E2</v>
          </cell>
          <cell r="S1749" t="str">
            <v>TC</v>
          </cell>
          <cell r="T1749" t="str">
            <v>RH</v>
          </cell>
          <cell r="U1749" t="str">
            <v>DG</v>
          </cell>
          <cell r="V1749" t="str">
            <v>AB</v>
          </cell>
          <cell r="W1749" t="str">
            <v>-</v>
          </cell>
          <cell r="X1749" t="str">
            <v>-</v>
          </cell>
          <cell r="Y1749" t="str">
            <v>-</v>
          </cell>
          <cell r="Z1749" t="str">
            <v>4</v>
          </cell>
          <cell r="AB1749" t="str">
            <v>3</v>
          </cell>
          <cell r="AC1749" t="str">
            <v>1/3-2/3</v>
          </cell>
          <cell r="AD1749" t="str">
            <v>PA</v>
          </cell>
          <cell r="AE1749">
            <v>11</v>
          </cell>
          <cell r="AF1749">
            <v>2004</v>
          </cell>
        </row>
        <row r="1750">
          <cell r="A1750" t="str">
            <v>5BCO</v>
          </cell>
          <cell r="B1750" t="str">
            <v>5BE2</v>
          </cell>
          <cell r="C1750" t="str">
            <v>10401</v>
          </cell>
          <cell r="D1750" t="str">
            <v>BL007731</v>
          </cell>
          <cell r="E1750" t="str">
            <v>ORAFAC</v>
          </cell>
          <cell r="F1750">
            <v>38316</v>
          </cell>
          <cell r="G1750" t="str">
            <v>X65</v>
          </cell>
          <cell r="H1750" t="str">
            <v>8200286432</v>
          </cell>
          <cell r="I1750" t="str">
            <v>B65 E2TC AB PARHDD AT</v>
          </cell>
          <cell r="J1750">
            <v>16</v>
          </cell>
          <cell r="K1750">
            <v>371.38200000000001</v>
          </cell>
          <cell r="L1750">
            <v>5942.1120000000001</v>
          </cell>
          <cell r="M1750" t="str">
            <v>F</v>
          </cell>
          <cell r="N1750" t="str">
            <v>B</v>
          </cell>
          <cell r="O1750" t="str">
            <v>65</v>
          </cell>
          <cell r="P1750" t="str">
            <v>3-</v>
          </cell>
          <cell r="Q1750" t="str">
            <v>Tem10</v>
          </cell>
          <cell r="R1750" t="str">
            <v>E2</v>
          </cell>
          <cell r="S1750" t="str">
            <v>TC</v>
          </cell>
          <cell r="T1750" t="str">
            <v>--</v>
          </cell>
          <cell r="U1750" t="str">
            <v>DD</v>
          </cell>
          <cell r="V1750" t="str">
            <v>AB</v>
          </cell>
          <cell r="W1750" t="str">
            <v>-</v>
          </cell>
          <cell r="X1750" t="str">
            <v>-</v>
          </cell>
          <cell r="Y1750" t="str">
            <v>-</v>
          </cell>
          <cell r="Z1750" t="str">
            <v>4</v>
          </cell>
          <cell r="AB1750" t="str">
            <v>3</v>
          </cell>
          <cell r="AC1750" t="str">
            <v>1/3-2/3</v>
          </cell>
          <cell r="AD1750" t="str">
            <v>PA</v>
          </cell>
          <cell r="AE1750">
            <v>11</v>
          </cell>
          <cell r="AF1750">
            <v>2004</v>
          </cell>
        </row>
        <row r="1751">
          <cell r="A1751" t="str">
            <v>5BSP</v>
          </cell>
          <cell r="B1751" t="str">
            <v>5BTE</v>
          </cell>
          <cell r="C1751" t="str">
            <v>10401</v>
          </cell>
          <cell r="D1751" t="str">
            <v>BL007731</v>
          </cell>
          <cell r="E1751" t="str">
            <v>ORAFAC</v>
          </cell>
          <cell r="F1751">
            <v>38316</v>
          </cell>
          <cell r="G1751" t="str">
            <v>X65</v>
          </cell>
          <cell r="H1751" t="str">
            <v>8200286446</v>
          </cell>
          <cell r="I1751" t="str">
            <v>B65 E2GN AB PARHDG AT</v>
          </cell>
          <cell r="J1751">
            <v>61</v>
          </cell>
          <cell r="K1751">
            <v>419.55500000000001</v>
          </cell>
          <cell r="L1751">
            <v>25592.855</v>
          </cell>
          <cell r="M1751" t="str">
            <v>F</v>
          </cell>
          <cell r="N1751" t="str">
            <v>B</v>
          </cell>
          <cell r="O1751" t="str">
            <v>65</v>
          </cell>
          <cell r="P1751" t="str">
            <v>3-</v>
          </cell>
          <cell r="Q1751" t="str">
            <v>Traditionnel</v>
          </cell>
          <cell r="R1751" t="str">
            <v>E2</v>
          </cell>
          <cell r="S1751" t="str">
            <v>GN</v>
          </cell>
          <cell r="T1751" t="str">
            <v>RH</v>
          </cell>
          <cell r="U1751" t="str">
            <v>DG</v>
          </cell>
          <cell r="V1751" t="str">
            <v>AB</v>
          </cell>
          <cell r="W1751" t="str">
            <v>-</v>
          </cell>
          <cell r="X1751" t="str">
            <v>-</v>
          </cell>
          <cell r="Y1751" t="str">
            <v>-</v>
          </cell>
          <cell r="Z1751" t="str">
            <v>4</v>
          </cell>
          <cell r="AB1751" t="str">
            <v>3</v>
          </cell>
          <cell r="AC1751" t="str">
            <v>1/3-2/3</v>
          </cell>
          <cell r="AD1751" t="str">
            <v>PA</v>
          </cell>
          <cell r="AE1751">
            <v>11</v>
          </cell>
          <cell r="AF1751">
            <v>2004</v>
          </cell>
        </row>
        <row r="1752">
          <cell r="A1752" t="str">
            <v>5BSP</v>
          </cell>
          <cell r="B1752" t="str">
            <v>5BTE</v>
          </cell>
          <cell r="C1752" t="str">
            <v>10401</v>
          </cell>
          <cell r="D1752" t="str">
            <v>BL007731</v>
          </cell>
          <cell r="E1752" t="str">
            <v>ORAFAC</v>
          </cell>
          <cell r="F1752">
            <v>38316</v>
          </cell>
          <cell r="G1752" t="str">
            <v>X65</v>
          </cell>
          <cell r="H1752" t="str">
            <v>8200286447</v>
          </cell>
          <cell r="I1752" t="str">
            <v>B65 E2GN AB PARHDD AT</v>
          </cell>
          <cell r="J1752">
            <v>61</v>
          </cell>
          <cell r="K1752">
            <v>425.16899999999998</v>
          </cell>
          <cell r="L1752">
            <v>25935.308999999997</v>
          </cell>
          <cell r="M1752" t="str">
            <v>F</v>
          </cell>
          <cell r="N1752" t="str">
            <v>B</v>
          </cell>
          <cell r="O1752" t="str">
            <v>65</v>
          </cell>
          <cell r="P1752" t="str">
            <v>3-</v>
          </cell>
          <cell r="Q1752" t="str">
            <v>Traditionnel</v>
          </cell>
          <cell r="R1752" t="str">
            <v>E2</v>
          </cell>
          <cell r="S1752" t="str">
            <v>GN</v>
          </cell>
          <cell r="T1752" t="str">
            <v>--</v>
          </cell>
          <cell r="U1752" t="str">
            <v>DD</v>
          </cell>
          <cell r="V1752" t="str">
            <v>AB</v>
          </cell>
          <cell r="W1752" t="str">
            <v>-</v>
          </cell>
          <cell r="X1752" t="str">
            <v>-</v>
          </cell>
          <cell r="Y1752" t="str">
            <v>-</v>
          </cell>
          <cell r="Z1752" t="str">
            <v>4</v>
          </cell>
          <cell r="AB1752" t="str">
            <v>3</v>
          </cell>
          <cell r="AC1752" t="str">
            <v>1/3-2/3</v>
          </cell>
          <cell r="AD1752" t="str">
            <v>PA</v>
          </cell>
          <cell r="AE1752">
            <v>11</v>
          </cell>
          <cell r="AF1752">
            <v>2004</v>
          </cell>
        </row>
        <row r="1753">
          <cell r="A1753" t="str">
            <v>5BSP</v>
          </cell>
          <cell r="B1753" t="str">
            <v>5BTE</v>
          </cell>
          <cell r="C1753" t="str">
            <v>10401</v>
          </cell>
          <cell r="D1753" t="str">
            <v>BL007731</v>
          </cell>
          <cell r="E1753" t="str">
            <v>ORAFAC</v>
          </cell>
          <cell r="F1753">
            <v>38316</v>
          </cell>
          <cell r="G1753" t="str">
            <v>X65</v>
          </cell>
          <cell r="H1753" t="str">
            <v>8200286448</v>
          </cell>
          <cell r="I1753" t="str">
            <v>B65 E3VT AB PARHDGLB AT</v>
          </cell>
          <cell r="J1753">
            <v>40</v>
          </cell>
          <cell r="K1753">
            <v>431.39400000000001</v>
          </cell>
          <cell r="L1753">
            <v>17255.759999999998</v>
          </cell>
          <cell r="M1753" t="str">
            <v>F</v>
          </cell>
          <cell r="N1753" t="str">
            <v>B</v>
          </cell>
          <cell r="O1753" t="str">
            <v>65</v>
          </cell>
          <cell r="P1753" t="str">
            <v>3-</v>
          </cell>
          <cell r="Q1753" t="str">
            <v>Traditionnel</v>
          </cell>
          <cell r="R1753" t="str">
            <v>E3</v>
          </cell>
          <cell r="S1753" t="str">
            <v>VT</v>
          </cell>
          <cell r="T1753" t="str">
            <v>RH</v>
          </cell>
          <cell r="U1753" t="str">
            <v>DG</v>
          </cell>
          <cell r="V1753" t="str">
            <v>AB</v>
          </cell>
          <cell r="W1753" t="str">
            <v>L</v>
          </cell>
          <cell r="X1753" t="str">
            <v>-</v>
          </cell>
          <cell r="Y1753" t="str">
            <v>-</v>
          </cell>
          <cell r="Z1753" t="str">
            <v>4</v>
          </cell>
          <cell r="AB1753" t="str">
            <v>3</v>
          </cell>
          <cell r="AC1753" t="str">
            <v>1/3-2/3</v>
          </cell>
          <cell r="AD1753" t="str">
            <v>PA</v>
          </cell>
          <cell r="AE1753">
            <v>11</v>
          </cell>
          <cell r="AF1753">
            <v>2004</v>
          </cell>
        </row>
        <row r="1754">
          <cell r="A1754" t="str">
            <v>5BCO</v>
          </cell>
          <cell r="B1754" t="str">
            <v>5BE2</v>
          </cell>
          <cell r="C1754" t="str">
            <v>10401</v>
          </cell>
          <cell r="D1754" t="str">
            <v>BL007731</v>
          </cell>
          <cell r="E1754" t="str">
            <v>ORAFAC</v>
          </cell>
          <cell r="F1754">
            <v>38316</v>
          </cell>
          <cell r="G1754" t="str">
            <v>X65</v>
          </cell>
          <cell r="H1754" t="str">
            <v>8200286453</v>
          </cell>
          <cell r="I1754" t="str">
            <v>B65 E2TC AB PARHDG CH AT</v>
          </cell>
          <cell r="J1754">
            <v>1</v>
          </cell>
          <cell r="K1754">
            <v>439.07600000000002</v>
          </cell>
          <cell r="L1754">
            <v>439.07600000000002</v>
          </cell>
          <cell r="M1754" t="str">
            <v>F</v>
          </cell>
          <cell r="N1754" t="str">
            <v>B</v>
          </cell>
          <cell r="O1754" t="str">
            <v>65</v>
          </cell>
          <cell r="P1754" t="str">
            <v>3-</v>
          </cell>
          <cell r="Q1754" t="str">
            <v>Tem10</v>
          </cell>
          <cell r="R1754" t="str">
            <v>E2</v>
          </cell>
          <cell r="S1754" t="str">
            <v>TC</v>
          </cell>
          <cell r="T1754" t="str">
            <v>RH</v>
          </cell>
          <cell r="U1754" t="str">
            <v>DG</v>
          </cell>
          <cell r="V1754" t="str">
            <v>AB</v>
          </cell>
          <cell r="W1754" t="str">
            <v>-</v>
          </cell>
          <cell r="X1754" t="str">
            <v>C</v>
          </cell>
          <cell r="Y1754" t="str">
            <v>-</v>
          </cell>
          <cell r="Z1754" t="str">
            <v>4</v>
          </cell>
          <cell r="AB1754" t="str">
            <v>3</v>
          </cell>
          <cell r="AC1754" t="str">
            <v>1/3-2/3</v>
          </cell>
          <cell r="AD1754" t="str">
            <v>PA</v>
          </cell>
          <cell r="AE1754">
            <v>11</v>
          </cell>
          <cell r="AF1754">
            <v>2004</v>
          </cell>
        </row>
        <row r="1755">
          <cell r="A1755" t="str">
            <v>5BSP</v>
          </cell>
          <cell r="B1755" t="str">
            <v>5BTE</v>
          </cell>
          <cell r="C1755" t="str">
            <v>10401</v>
          </cell>
          <cell r="D1755" t="str">
            <v>BL007731</v>
          </cell>
          <cell r="E1755" t="str">
            <v>ORAFAC</v>
          </cell>
          <cell r="F1755">
            <v>38316</v>
          </cell>
          <cell r="G1755" t="str">
            <v>X65</v>
          </cell>
          <cell r="H1755" t="str">
            <v>8200286457</v>
          </cell>
          <cell r="I1755" t="str">
            <v>B65 E2GN AB PARHDG CH AT</v>
          </cell>
          <cell r="J1755">
            <v>1</v>
          </cell>
          <cell r="K1755">
            <v>479.09399999999999</v>
          </cell>
          <cell r="L1755">
            <v>479.09399999999999</v>
          </cell>
          <cell r="M1755" t="str">
            <v>F</v>
          </cell>
          <cell r="N1755" t="str">
            <v>B</v>
          </cell>
          <cell r="O1755" t="str">
            <v>65</v>
          </cell>
          <cell r="P1755" t="str">
            <v>3-</v>
          </cell>
          <cell r="Q1755" t="str">
            <v>Traditionnel</v>
          </cell>
          <cell r="R1755" t="str">
            <v>E3</v>
          </cell>
          <cell r="S1755" t="str">
            <v>GN</v>
          </cell>
          <cell r="T1755" t="str">
            <v>RH</v>
          </cell>
          <cell r="U1755" t="str">
            <v>DG</v>
          </cell>
          <cell r="V1755" t="str">
            <v>AB</v>
          </cell>
          <cell r="W1755" t="str">
            <v>-</v>
          </cell>
          <cell r="X1755" t="str">
            <v>C</v>
          </cell>
          <cell r="Y1755" t="str">
            <v>-</v>
          </cell>
          <cell r="Z1755" t="str">
            <v>4</v>
          </cell>
          <cell r="AB1755" t="str">
            <v>3</v>
          </cell>
          <cell r="AC1755" t="str">
            <v>1/3-2/3</v>
          </cell>
          <cell r="AD1755" t="str">
            <v>PA</v>
          </cell>
          <cell r="AE1755">
            <v>11</v>
          </cell>
          <cell r="AF1755">
            <v>2004</v>
          </cell>
        </row>
        <row r="1756">
          <cell r="A1756" t="str">
            <v>5BCO</v>
          </cell>
          <cell r="B1756" t="str">
            <v>5BE1</v>
          </cell>
          <cell r="C1756" t="str">
            <v>10401</v>
          </cell>
          <cell r="D1756" t="str">
            <v>BL007731</v>
          </cell>
          <cell r="E1756" t="str">
            <v>ORAFAC</v>
          </cell>
          <cell r="F1756">
            <v>38316</v>
          </cell>
          <cell r="G1756" t="str">
            <v>X65</v>
          </cell>
          <cell r="H1756" t="str">
            <v>8200286459</v>
          </cell>
          <cell r="I1756" t="str">
            <v>C65 E1TC FIDG RF PH3</v>
          </cell>
          <cell r="J1756">
            <v>4</v>
          </cell>
          <cell r="K1756">
            <v>321.03399999999999</v>
          </cell>
          <cell r="L1756">
            <v>1284.136</v>
          </cell>
          <cell r="M1756" t="str">
            <v>F</v>
          </cell>
          <cell r="N1756" t="str">
            <v>C</v>
          </cell>
          <cell r="O1756" t="str">
            <v>65</v>
          </cell>
          <cell r="P1756" t="str">
            <v>3-</v>
          </cell>
          <cell r="Q1756" t="str">
            <v>Tem10</v>
          </cell>
          <cell r="R1756" t="str">
            <v>E0</v>
          </cell>
          <cell r="S1756" t="str">
            <v>TC</v>
          </cell>
          <cell r="T1756" t="str">
            <v>FI</v>
          </cell>
          <cell r="U1756" t="str">
            <v>DG</v>
          </cell>
          <cell r="V1756" t="str">
            <v>-</v>
          </cell>
          <cell r="W1756" t="str">
            <v>-</v>
          </cell>
          <cell r="X1756" t="str">
            <v>-</v>
          </cell>
          <cell r="Y1756" t="str">
            <v>-</v>
          </cell>
          <cell r="Z1756" t="str">
            <v>4</v>
          </cell>
          <cell r="AB1756" t="str">
            <v>-</v>
          </cell>
          <cell r="AC1756" t="str">
            <v>1/1</v>
          </cell>
          <cell r="AD1756" t="str">
            <v>--</v>
          </cell>
          <cell r="AE1756">
            <v>11</v>
          </cell>
          <cell r="AF1756">
            <v>2004</v>
          </cell>
        </row>
        <row r="1757">
          <cell r="A1757" t="str">
            <v>5BCO</v>
          </cell>
          <cell r="B1757" t="str">
            <v>5BE1</v>
          </cell>
          <cell r="C1757" t="str">
            <v>10401</v>
          </cell>
          <cell r="D1757" t="str">
            <v>BL007731</v>
          </cell>
          <cell r="E1757" t="str">
            <v>ORAFAC</v>
          </cell>
          <cell r="F1757">
            <v>38316</v>
          </cell>
          <cell r="G1757" t="str">
            <v>X65</v>
          </cell>
          <cell r="H1757" t="str">
            <v>8200286460</v>
          </cell>
          <cell r="I1757" t="str">
            <v>C65 E1TC FIDD PH3</v>
          </cell>
          <cell r="J1757">
            <v>1</v>
          </cell>
          <cell r="K1757">
            <v>321.03399999999999</v>
          </cell>
          <cell r="L1757">
            <v>321.03399999999999</v>
          </cell>
          <cell r="M1757" t="str">
            <v>F</v>
          </cell>
          <cell r="N1757" t="str">
            <v>C</v>
          </cell>
          <cell r="O1757" t="str">
            <v>65</v>
          </cell>
          <cell r="P1757" t="str">
            <v>3-</v>
          </cell>
          <cell r="Q1757" t="str">
            <v>Tem10</v>
          </cell>
          <cell r="R1757" t="str">
            <v>E0</v>
          </cell>
          <cell r="S1757" t="str">
            <v>TC</v>
          </cell>
          <cell r="T1757" t="str">
            <v>FI</v>
          </cell>
          <cell r="U1757" t="str">
            <v>DD</v>
          </cell>
          <cell r="V1757" t="str">
            <v>-</v>
          </cell>
          <cell r="W1757" t="str">
            <v>-</v>
          </cell>
          <cell r="X1757" t="str">
            <v>-</v>
          </cell>
          <cell r="Y1757" t="str">
            <v>-</v>
          </cell>
          <cell r="Z1757" t="str">
            <v>4</v>
          </cell>
          <cell r="AB1757" t="str">
            <v>-</v>
          </cell>
          <cell r="AC1757" t="str">
            <v>1/1</v>
          </cell>
          <cell r="AD1757" t="str">
            <v>--</v>
          </cell>
          <cell r="AE1757">
            <v>11</v>
          </cell>
          <cell r="AF1757">
            <v>2004</v>
          </cell>
        </row>
        <row r="1758">
          <cell r="A1758" t="str">
            <v>5BCO</v>
          </cell>
          <cell r="B1758" t="str">
            <v>5BE1</v>
          </cell>
          <cell r="C1758" t="str">
            <v>10401</v>
          </cell>
          <cell r="D1758" t="str">
            <v>BL007731</v>
          </cell>
          <cell r="E1758" t="str">
            <v>ORAFAC</v>
          </cell>
          <cell r="F1758">
            <v>38316</v>
          </cell>
          <cell r="G1758" t="str">
            <v>X65</v>
          </cell>
          <cell r="H1758" t="str">
            <v>8200286464</v>
          </cell>
          <cell r="I1758" t="str">
            <v>C65 E1TC AB PARHDG RF</v>
          </cell>
          <cell r="J1758">
            <v>7</v>
          </cell>
          <cell r="K1758">
            <v>373.81900000000002</v>
          </cell>
          <cell r="L1758">
            <v>2616.7330000000002</v>
          </cell>
          <cell r="M1758" t="str">
            <v>F</v>
          </cell>
          <cell r="N1758" t="str">
            <v>C</v>
          </cell>
          <cell r="O1758" t="str">
            <v>65</v>
          </cell>
          <cell r="P1758" t="str">
            <v>3-</v>
          </cell>
          <cell r="Q1758" t="str">
            <v>Tem10</v>
          </cell>
          <cell r="R1758" t="str">
            <v>E1</v>
          </cell>
          <cell r="S1758" t="str">
            <v>TC</v>
          </cell>
          <cell r="T1758" t="str">
            <v>RH</v>
          </cell>
          <cell r="U1758" t="str">
            <v>DG</v>
          </cell>
          <cell r="V1758" t="str">
            <v>AB</v>
          </cell>
          <cell r="W1758" t="str">
            <v>-</v>
          </cell>
          <cell r="X1758" t="str">
            <v>-</v>
          </cell>
          <cell r="Y1758" t="str">
            <v>-</v>
          </cell>
          <cell r="Z1758" t="str">
            <v>4</v>
          </cell>
          <cell r="AB1758" t="str">
            <v>-</v>
          </cell>
          <cell r="AC1758" t="str">
            <v>1/1</v>
          </cell>
          <cell r="AD1758" t="str">
            <v>PA</v>
          </cell>
          <cell r="AE1758">
            <v>11</v>
          </cell>
          <cell r="AF1758">
            <v>2004</v>
          </cell>
        </row>
        <row r="1759">
          <cell r="A1759" t="str">
            <v>5BCO</v>
          </cell>
          <cell r="B1759" t="str">
            <v>5BE2</v>
          </cell>
          <cell r="C1759" t="str">
            <v>10401</v>
          </cell>
          <cell r="D1759" t="str">
            <v>BL007731</v>
          </cell>
          <cell r="E1759" t="str">
            <v>ORAFAC</v>
          </cell>
          <cell r="F1759">
            <v>38316</v>
          </cell>
          <cell r="G1759" t="str">
            <v>X65</v>
          </cell>
          <cell r="H1759" t="str">
            <v>8200286470</v>
          </cell>
          <cell r="I1759" t="str">
            <v>C65 E2TC AB PARHDG RF AT</v>
          </cell>
          <cell r="J1759">
            <v>13</v>
          </cell>
          <cell r="K1759">
            <v>409.47300000000001</v>
          </cell>
          <cell r="L1759">
            <v>5323.1490000000003</v>
          </cell>
          <cell r="M1759" t="str">
            <v>F</v>
          </cell>
          <cell r="N1759" t="str">
            <v>C</v>
          </cell>
          <cell r="O1759" t="str">
            <v>65</v>
          </cell>
          <cell r="P1759" t="str">
            <v>3-</v>
          </cell>
          <cell r="Q1759" t="str">
            <v>Tem10</v>
          </cell>
          <cell r="R1759" t="str">
            <v>E2</v>
          </cell>
          <cell r="S1759" t="str">
            <v>TC</v>
          </cell>
          <cell r="T1759" t="str">
            <v>RH</v>
          </cell>
          <cell r="U1759" t="str">
            <v>DG</v>
          </cell>
          <cell r="V1759" t="str">
            <v>AB</v>
          </cell>
          <cell r="W1759" t="str">
            <v>-</v>
          </cell>
          <cell r="X1759" t="str">
            <v>-</v>
          </cell>
          <cell r="Y1759" t="str">
            <v>-</v>
          </cell>
          <cell r="Z1759" t="str">
            <v>4</v>
          </cell>
          <cell r="AB1759" t="str">
            <v>3</v>
          </cell>
          <cell r="AC1759" t="str">
            <v>1/3-2/3</v>
          </cell>
          <cell r="AD1759" t="str">
            <v>PA</v>
          </cell>
          <cell r="AE1759">
            <v>11</v>
          </cell>
          <cell r="AF1759">
            <v>2004</v>
          </cell>
        </row>
        <row r="1760">
          <cell r="A1760" t="str">
            <v>5BCO</v>
          </cell>
          <cell r="B1760" t="str">
            <v>5BE2</v>
          </cell>
          <cell r="C1760" t="str">
            <v>10401</v>
          </cell>
          <cell r="D1760" t="str">
            <v>BL007731</v>
          </cell>
          <cell r="E1760" t="str">
            <v>ORAFAC</v>
          </cell>
          <cell r="F1760">
            <v>38316</v>
          </cell>
          <cell r="G1760" t="str">
            <v>X65</v>
          </cell>
          <cell r="H1760" t="str">
            <v>8200286472</v>
          </cell>
          <cell r="I1760" t="str">
            <v>C65 E2TC AB PARHDD AT</v>
          </cell>
          <cell r="J1760">
            <v>17</v>
          </cell>
          <cell r="K1760">
            <v>410.60599999999999</v>
          </cell>
          <cell r="L1760">
            <v>6980.3019999999997</v>
          </cell>
          <cell r="M1760" t="str">
            <v>F</v>
          </cell>
          <cell r="N1760" t="str">
            <v>C</v>
          </cell>
          <cell r="O1760" t="str">
            <v>65</v>
          </cell>
          <cell r="P1760" t="str">
            <v>3-</v>
          </cell>
          <cell r="Q1760" t="str">
            <v>Tem10</v>
          </cell>
          <cell r="R1760" t="str">
            <v>E2</v>
          </cell>
          <cell r="S1760" t="str">
            <v>TC</v>
          </cell>
          <cell r="T1760" t="str">
            <v>--</v>
          </cell>
          <cell r="U1760" t="str">
            <v>DD</v>
          </cell>
          <cell r="V1760" t="str">
            <v>AB</v>
          </cell>
          <cell r="W1760" t="str">
            <v>-</v>
          </cell>
          <cell r="X1760" t="str">
            <v>-</v>
          </cell>
          <cell r="Y1760" t="str">
            <v>-</v>
          </cell>
          <cell r="Z1760" t="str">
            <v>4</v>
          </cell>
          <cell r="AB1760" t="str">
            <v>3</v>
          </cell>
          <cell r="AC1760" t="str">
            <v>1/3-2/3</v>
          </cell>
          <cell r="AD1760" t="str">
            <v>PA</v>
          </cell>
          <cell r="AE1760">
            <v>11</v>
          </cell>
          <cell r="AF1760">
            <v>2004</v>
          </cell>
        </row>
        <row r="1761">
          <cell r="A1761" t="str">
            <v>5BSP</v>
          </cell>
          <cell r="B1761" t="str">
            <v>5BTE</v>
          </cell>
          <cell r="C1761" t="str">
            <v>10401</v>
          </cell>
          <cell r="D1761" t="str">
            <v>BL007731</v>
          </cell>
          <cell r="E1761" t="str">
            <v>ORAFAC</v>
          </cell>
          <cell r="F1761">
            <v>38316</v>
          </cell>
          <cell r="G1761" t="str">
            <v>X65</v>
          </cell>
          <cell r="H1761" t="str">
            <v>8200286484</v>
          </cell>
          <cell r="I1761" t="str">
            <v>C65 E2GN AB PARHDG RF AT</v>
          </cell>
          <cell r="J1761">
            <v>24</v>
          </cell>
          <cell r="K1761">
            <v>460.28</v>
          </cell>
          <cell r="L1761">
            <v>11046.72</v>
          </cell>
          <cell r="M1761" t="str">
            <v>F</v>
          </cell>
          <cell r="N1761" t="str">
            <v>C</v>
          </cell>
          <cell r="O1761" t="str">
            <v>65</v>
          </cell>
          <cell r="P1761" t="str">
            <v>3-</v>
          </cell>
          <cell r="Q1761" t="str">
            <v>Traditionnel</v>
          </cell>
          <cell r="R1761" t="str">
            <v>E2</v>
          </cell>
          <cell r="S1761" t="str">
            <v>GN</v>
          </cell>
          <cell r="T1761" t="str">
            <v>RH</v>
          </cell>
          <cell r="U1761" t="str">
            <v>DG</v>
          </cell>
          <cell r="V1761" t="str">
            <v>AB</v>
          </cell>
          <cell r="W1761" t="str">
            <v>-</v>
          </cell>
          <cell r="X1761" t="str">
            <v>-</v>
          </cell>
          <cell r="Y1761" t="str">
            <v>-</v>
          </cell>
          <cell r="Z1761" t="str">
            <v>4</v>
          </cell>
          <cell r="AB1761" t="str">
            <v>3</v>
          </cell>
          <cell r="AC1761" t="str">
            <v>1/3-2/3</v>
          </cell>
          <cell r="AD1761" t="str">
            <v>PA</v>
          </cell>
          <cell r="AE1761">
            <v>11</v>
          </cell>
          <cell r="AF1761">
            <v>2004</v>
          </cell>
        </row>
        <row r="1762">
          <cell r="A1762" t="str">
            <v>5BSP</v>
          </cell>
          <cell r="B1762" t="str">
            <v>5BTE</v>
          </cell>
          <cell r="C1762" t="str">
            <v>10401</v>
          </cell>
          <cell r="D1762" t="str">
            <v>BL007731</v>
          </cell>
          <cell r="E1762" t="str">
            <v>ORAFAC</v>
          </cell>
          <cell r="F1762">
            <v>38316</v>
          </cell>
          <cell r="G1762" t="str">
            <v>X65</v>
          </cell>
          <cell r="H1762" t="str">
            <v>8200286485</v>
          </cell>
          <cell r="I1762" t="str">
            <v>C65 E2GN AB PARHDD AT</v>
          </cell>
          <cell r="J1762">
            <v>95</v>
          </cell>
          <cell r="K1762">
            <v>461.68400000000003</v>
          </cell>
          <cell r="L1762">
            <v>43859.98</v>
          </cell>
          <cell r="M1762" t="str">
            <v>F</v>
          </cell>
          <cell r="N1762" t="str">
            <v>C</v>
          </cell>
          <cell r="O1762" t="str">
            <v>65</v>
          </cell>
          <cell r="P1762" t="str">
            <v>3-</v>
          </cell>
          <cell r="Q1762" t="str">
            <v>Traditionnel</v>
          </cell>
          <cell r="R1762" t="str">
            <v>E2</v>
          </cell>
          <cell r="S1762" t="str">
            <v>GN</v>
          </cell>
          <cell r="T1762" t="str">
            <v>--</v>
          </cell>
          <cell r="U1762" t="str">
            <v>DD</v>
          </cell>
          <cell r="V1762" t="str">
            <v>AB</v>
          </cell>
          <cell r="W1762" t="str">
            <v>-</v>
          </cell>
          <cell r="X1762" t="str">
            <v>-</v>
          </cell>
          <cell r="Y1762" t="str">
            <v>-</v>
          </cell>
          <cell r="Z1762" t="str">
            <v>4</v>
          </cell>
          <cell r="AB1762" t="str">
            <v>3</v>
          </cell>
          <cell r="AC1762" t="str">
            <v>1/3-2/3</v>
          </cell>
          <cell r="AD1762" t="str">
            <v>PA</v>
          </cell>
          <cell r="AE1762">
            <v>11</v>
          </cell>
          <cell r="AF1762">
            <v>2004</v>
          </cell>
        </row>
        <row r="1763">
          <cell r="A1763" t="str">
            <v>5BSP</v>
          </cell>
          <cell r="B1763" t="str">
            <v>5BTE</v>
          </cell>
          <cell r="C1763" t="str">
            <v>10401</v>
          </cell>
          <cell r="D1763" t="str">
            <v>BL007731</v>
          </cell>
          <cell r="E1763" t="str">
            <v>ORAFAC</v>
          </cell>
          <cell r="F1763">
            <v>38316</v>
          </cell>
          <cell r="G1763" t="str">
            <v>X65</v>
          </cell>
          <cell r="H1763" t="str">
            <v>8200286486</v>
          </cell>
          <cell r="I1763" t="str">
            <v>C65 E3VT AB PARHDGLB RF</v>
          </cell>
          <cell r="J1763">
            <v>6</v>
          </cell>
          <cell r="K1763">
            <v>471.56700000000001</v>
          </cell>
          <cell r="L1763">
            <v>2829.402</v>
          </cell>
          <cell r="M1763" t="str">
            <v>F</v>
          </cell>
          <cell r="N1763" t="str">
            <v>C</v>
          </cell>
          <cell r="O1763" t="str">
            <v>65</v>
          </cell>
          <cell r="P1763" t="str">
            <v>3-</v>
          </cell>
          <cell r="Q1763" t="str">
            <v>Traditionnel</v>
          </cell>
          <cell r="R1763" t="str">
            <v>E3</v>
          </cell>
          <cell r="S1763" t="str">
            <v>VT</v>
          </cell>
          <cell r="T1763" t="str">
            <v>RH</v>
          </cell>
          <cell r="U1763" t="str">
            <v>DG</v>
          </cell>
          <cell r="V1763" t="str">
            <v>AB</v>
          </cell>
          <cell r="W1763" t="str">
            <v>L</v>
          </cell>
          <cell r="X1763" t="str">
            <v>-</v>
          </cell>
          <cell r="Y1763" t="str">
            <v>-</v>
          </cell>
          <cell r="Z1763" t="str">
            <v>4</v>
          </cell>
          <cell r="AB1763" t="str">
            <v>3</v>
          </cell>
          <cell r="AC1763" t="str">
            <v>1/3-2/3</v>
          </cell>
          <cell r="AD1763" t="str">
            <v>PA</v>
          </cell>
          <cell r="AE1763">
            <v>11</v>
          </cell>
          <cell r="AF1763">
            <v>2004</v>
          </cell>
        </row>
        <row r="1764">
          <cell r="A1764" t="str">
            <v>5BCO</v>
          </cell>
          <cell r="B1764" t="str">
            <v>5BE2</v>
          </cell>
          <cell r="C1764" t="str">
            <v>10401</v>
          </cell>
          <cell r="D1764" t="str">
            <v>BL007731</v>
          </cell>
          <cell r="E1764" t="str">
            <v>ORAFAC</v>
          </cell>
          <cell r="F1764">
            <v>38316</v>
          </cell>
          <cell r="G1764" t="str">
            <v>X65</v>
          </cell>
          <cell r="H1764" t="str">
            <v>8200286490</v>
          </cell>
          <cell r="I1764" t="str">
            <v>C65 E2TC AB PARHDG RF CH</v>
          </cell>
          <cell r="J1764">
            <v>1</v>
          </cell>
          <cell r="K1764">
            <v>478.19799999999998</v>
          </cell>
          <cell r="L1764">
            <v>478.19799999999998</v>
          </cell>
          <cell r="M1764" t="str">
            <v>F</v>
          </cell>
          <cell r="N1764" t="str">
            <v>C</v>
          </cell>
          <cell r="O1764" t="str">
            <v>65</v>
          </cell>
          <cell r="P1764" t="str">
            <v>3-</v>
          </cell>
          <cell r="Q1764" t="str">
            <v>Tem10</v>
          </cell>
          <cell r="R1764" t="str">
            <v>E2</v>
          </cell>
          <cell r="S1764" t="str">
            <v>TC</v>
          </cell>
          <cell r="T1764" t="str">
            <v>RH</v>
          </cell>
          <cell r="U1764" t="str">
            <v>DG</v>
          </cell>
          <cell r="V1764" t="str">
            <v>AB</v>
          </cell>
          <cell r="W1764" t="str">
            <v>-</v>
          </cell>
          <cell r="X1764" t="str">
            <v>C</v>
          </cell>
          <cell r="Y1764" t="str">
            <v>-</v>
          </cell>
          <cell r="Z1764" t="str">
            <v>4</v>
          </cell>
          <cell r="AB1764" t="str">
            <v>3</v>
          </cell>
          <cell r="AC1764" t="str">
            <v>1/3-2/3</v>
          </cell>
          <cell r="AD1764" t="str">
            <v>PA</v>
          </cell>
          <cell r="AE1764">
            <v>11</v>
          </cell>
          <cell r="AF1764">
            <v>2004</v>
          </cell>
        </row>
        <row r="1765">
          <cell r="A1765" t="str">
            <v>5BCO</v>
          </cell>
          <cell r="B1765" t="str">
            <v>5BE1</v>
          </cell>
          <cell r="C1765" t="str">
            <v>10401</v>
          </cell>
          <cell r="D1765" t="str">
            <v>BL007731</v>
          </cell>
          <cell r="E1765" t="str">
            <v>ORAFAC</v>
          </cell>
          <cell r="F1765">
            <v>38316</v>
          </cell>
          <cell r="G1765" t="str">
            <v>X65</v>
          </cell>
          <cell r="H1765" t="str">
            <v>8200286523</v>
          </cell>
          <cell r="I1765" t="str">
            <v>B65 E1TC AB FIDD PH3</v>
          </cell>
          <cell r="J1765">
            <v>12</v>
          </cell>
          <cell r="K1765">
            <v>318.25200000000001</v>
          </cell>
          <cell r="L1765">
            <v>3819.0240000000003</v>
          </cell>
          <cell r="M1765" t="str">
            <v>F</v>
          </cell>
          <cell r="N1765" t="str">
            <v>B</v>
          </cell>
          <cell r="O1765" t="str">
            <v>65</v>
          </cell>
          <cell r="P1765" t="str">
            <v>3-</v>
          </cell>
          <cell r="Q1765" t="str">
            <v>Tem10</v>
          </cell>
          <cell r="R1765" t="str">
            <v>E1</v>
          </cell>
          <cell r="S1765" t="str">
            <v>TC</v>
          </cell>
          <cell r="T1765" t="str">
            <v>FI</v>
          </cell>
          <cell r="U1765" t="str">
            <v>DD</v>
          </cell>
          <cell r="V1765" t="str">
            <v>AB</v>
          </cell>
          <cell r="W1765" t="str">
            <v>-</v>
          </cell>
          <cell r="X1765" t="str">
            <v>-</v>
          </cell>
          <cell r="Y1765" t="str">
            <v>-</v>
          </cell>
          <cell r="Z1765" t="str">
            <v>4</v>
          </cell>
          <cell r="AB1765" t="str">
            <v>-</v>
          </cell>
          <cell r="AC1765" t="str">
            <v>1/1</v>
          </cell>
          <cell r="AD1765" t="str">
            <v>--</v>
          </cell>
          <cell r="AE1765">
            <v>11</v>
          </cell>
          <cell r="AF1765">
            <v>2004</v>
          </cell>
        </row>
        <row r="1766">
          <cell r="A1766" t="str">
            <v>5BCO</v>
          </cell>
          <cell r="B1766" t="str">
            <v>5BE1</v>
          </cell>
          <cell r="C1766" t="str">
            <v>10401</v>
          </cell>
          <cell r="D1766" t="str">
            <v>BL007731</v>
          </cell>
          <cell r="E1766" t="str">
            <v>ORAFAC</v>
          </cell>
          <cell r="F1766">
            <v>38316</v>
          </cell>
          <cell r="G1766" t="str">
            <v>X65</v>
          </cell>
          <cell r="H1766" t="str">
            <v>8200286524</v>
          </cell>
          <cell r="I1766" t="str">
            <v>B65 E1TC AB FIDG AT PH3</v>
          </cell>
          <cell r="J1766">
            <v>1</v>
          </cell>
          <cell r="K1766">
            <v>350.779</v>
          </cell>
          <cell r="L1766">
            <v>350.779</v>
          </cell>
          <cell r="M1766" t="str">
            <v>F</v>
          </cell>
          <cell r="N1766" t="str">
            <v>B</v>
          </cell>
          <cell r="O1766" t="str">
            <v>65</v>
          </cell>
          <cell r="P1766" t="str">
            <v>3-</v>
          </cell>
          <cell r="Q1766" t="str">
            <v>Tem10</v>
          </cell>
          <cell r="R1766" t="str">
            <v>E1</v>
          </cell>
          <cell r="S1766" t="str">
            <v>TC</v>
          </cell>
          <cell r="T1766" t="str">
            <v>FI</v>
          </cell>
          <cell r="U1766" t="str">
            <v>DG</v>
          </cell>
          <cell r="V1766" t="str">
            <v>AB</v>
          </cell>
          <cell r="W1766" t="str">
            <v>-</v>
          </cell>
          <cell r="X1766" t="str">
            <v>-</v>
          </cell>
          <cell r="Y1766" t="str">
            <v>-</v>
          </cell>
          <cell r="Z1766" t="str">
            <v>4</v>
          </cell>
          <cell r="AB1766" t="str">
            <v>3</v>
          </cell>
          <cell r="AC1766" t="str">
            <v>1/1</v>
          </cell>
          <cell r="AD1766" t="str">
            <v>--</v>
          </cell>
          <cell r="AE1766">
            <v>11</v>
          </cell>
          <cell r="AF1766">
            <v>2004</v>
          </cell>
        </row>
        <row r="1767">
          <cell r="A1767" t="str">
            <v>5BCO</v>
          </cell>
          <cell r="B1767" t="str">
            <v>5BE1</v>
          </cell>
          <cell r="C1767" t="str">
            <v>10401</v>
          </cell>
          <cell r="D1767" t="str">
            <v>BL007731</v>
          </cell>
          <cell r="E1767" t="str">
            <v>ORAFAC</v>
          </cell>
          <cell r="F1767">
            <v>38316</v>
          </cell>
          <cell r="G1767" t="str">
            <v>X65</v>
          </cell>
          <cell r="H1767" t="str">
            <v>8200286529</v>
          </cell>
          <cell r="I1767" t="str">
            <v>C65 E1TC AB FIDG RF AT</v>
          </cell>
          <cell r="J1767">
            <v>1</v>
          </cell>
          <cell r="K1767">
            <v>386.98899999999998</v>
          </cell>
          <cell r="L1767">
            <v>386.98899999999998</v>
          </cell>
          <cell r="M1767" t="str">
            <v>F</v>
          </cell>
          <cell r="N1767" t="str">
            <v>C</v>
          </cell>
          <cell r="O1767" t="str">
            <v>65</v>
          </cell>
          <cell r="P1767" t="str">
            <v>3-</v>
          </cell>
          <cell r="Q1767" t="str">
            <v>Tem10</v>
          </cell>
          <cell r="R1767" t="str">
            <v>E1</v>
          </cell>
          <cell r="S1767" t="str">
            <v>TC</v>
          </cell>
          <cell r="T1767" t="str">
            <v>FI</v>
          </cell>
          <cell r="U1767" t="str">
            <v>DG</v>
          </cell>
          <cell r="V1767" t="str">
            <v>AB</v>
          </cell>
          <cell r="W1767" t="str">
            <v>-</v>
          </cell>
          <cell r="X1767" t="str">
            <v>-</v>
          </cell>
          <cell r="Y1767" t="str">
            <v>-</v>
          </cell>
          <cell r="Z1767" t="str">
            <v>4</v>
          </cell>
          <cell r="AB1767" t="str">
            <v>3</v>
          </cell>
          <cell r="AC1767" t="str">
            <v>1/1</v>
          </cell>
          <cell r="AD1767" t="str">
            <v>--</v>
          </cell>
          <cell r="AE1767">
            <v>11</v>
          </cell>
          <cell r="AF1767">
            <v>2004</v>
          </cell>
        </row>
        <row r="1768">
          <cell r="A1768" t="str">
            <v>5BCU</v>
          </cell>
          <cell r="B1768" t="str">
            <v>5BE5</v>
          </cell>
          <cell r="C1768" t="str">
            <v>10401</v>
          </cell>
          <cell r="D1768" t="str">
            <v>BL007731</v>
          </cell>
          <cell r="E1768" t="str">
            <v>ORAFAC</v>
          </cell>
          <cell r="F1768">
            <v>38316</v>
          </cell>
          <cell r="G1768" t="str">
            <v>X65</v>
          </cell>
          <cell r="H1768" t="str">
            <v>8200287905</v>
          </cell>
          <cell r="I1768" t="str">
            <v>B65 E5T2 RHDGLB AT 4V</v>
          </cell>
          <cell r="J1768">
            <v>3</v>
          </cell>
          <cell r="K1768">
            <v>678.41899999999998</v>
          </cell>
          <cell r="L1768">
            <v>2035.2570000000001</v>
          </cell>
          <cell r="M1768" t="str">
            <v>F</v>
          </cell>
          <cell r="N1768" t="str">
            <v>B</v>
          </cell>
          <cell r="O1768" t="str">
            <v>65</v>
          </cell>
          <cell r="P1768" t="str">
            <v>2-</v>
          </cell>
          <cell r="Q1768" t="str">
            <v>Cuir</v>
          </cell>
          <cell r="R1768" t="str">
            <v>E5</v>
          </cell>
          <cell r="S1768" t="str">
            <v>T2</v>
          </cell>
          <cell r="T1768" t="str">
            <v>RH</v>
          </cell>
          <cell r="U1768" t="str">
            <v>DG</v>
          </cell>
          <cell r="V1768" t="str">
            <v>AB</v>
          </cell>
          <cell r="W1768" t="str">
            <v>L</v>
          </cell>
          <cell r="X1768" t="str">
            <v>-</v>
          </cell>
          <cell r="Y1768" t="str">
            <v>-</v>
          </cell>
          <cell r="Z1768" t="str">
            <v>4</v>
          </cell>
          <cell r="AB1768" t="str">
            <v>3</v>
          </cell>
          <cell r="AC1768" t="str">
            <v>1/3-2/3</v>
          </cell>
          <cell r="AD1768" t="str">
            <v>PA</v>
          </cell>
          <cell r="AE1768">
            <v>11</v>
          </cell>
          <cell r="AF1768">
            <v>2004</v>
          </cell>
        </row>
        <row r="1769">
          <cell r="A1769" t="str">
            <v>5BCU</v>
          </cell>
          <cell r="B1769" t="str">
            <v>5BE5</v>
          </cell>
          <cell r="C1769" t="str">
            <v>10401</v>
          </cell>
          <cell r="D1769" t="str">
            <v>BL007731</v>
          </cell>
          <cell r="E1769" t="str">
            <v>ORAFAC</v>
          </cell>
          <cell r="F1769">
            <v>38316</v>
          </cell>
          <cell r="G1769" t="str">
            <v>X65</v>
          </cell>
          <cell r="H1769" t="str">
            <v>8200287909</v>
          </cell>
          <cell r="I1769" t="str">
            <v>C65 E5T2 RHDGLB RF AT 4V</v>
          </cell>
          <cell r="J1769">
            <v>1</v>
          </cell>
          <cell r="K1769">
            <v>720.40499999999997</v>
          </cell>
          <cell r="L1769">
            <v>720.40499999999997</v>
          </cell>
          <cell r="M1769" t="str">
            <v>F</v>
          </cell>
          <cell r="N1769" t="str">
            <v>C</v>
          </cell>
          <cell r="O1769" t="str">
            <v>65</v>
          </cell>
          <cell r="P1769" t="str">
            <v>2-</v>
          </cell>
          <cell r="Q1769" t="str">
            <v>Cuir</v>
          </cell>
          <cell r="R1769" t="str">
            <v>E5</v>
          </cell>
          <cell r="S1769" t="str">
            <v>T2</v>
          </cell>
          <cell r="T1769" t="str">
            <v>RH</v>
          </cell>
          <cell r="U1769" t="str">
            <v>DG</v>
          </cell>
          <cell r="V1769" t="str">
            <v>AB</v>
          </cell>
          <cell r="W1769" t="str">
            <v>L</v>
          </cell>
          <cell r="X1769" t="str">
            <v>-</v>
          </cell>
          <cell r="Y1769" t="str">
            <v>-</v>
          </cell>
          <cell r="Z1769" t="str">
            <v>4</v>
          </cell>
          <cell r="AB1769" t="str">
            <v>3</v>
          </cell>
          <cell r="AC1769" t="str">
            <v>1/3-2/3</v>
          </cell>
          <cell r="AD1769" t="str">
            <v>PA</v>
          </cell>
          <cell r="AE1769">
            <v>11</v>
          </cell>
          <cell r="AF1769">
            <v>2004</v>
          </cell>
        </row>
        <row r="1770">
          <cell r="A1770" t="str">
            <v>5BCO</v>
          </cell>
          <cell r="B1770" t="str">
            <v>5BE1</v>
          </cell>
          <cell r="C1770" t="str">
            <v>10401</v>
          </cell>
          <cell r="D1770" t="str">
            <v>BL007731</v>
          </cell>
          <cell r="E1770" t="str">
            <v>ORAFAC</v>
          </cell>
          <cell r="F1770">
            <v>38316</v>
          </cell>
          <cell r="G1770" t="str">
            <v>X65</v>
          </cell>
          <cell r="H1770" t="str">
            <v>8200339042</v>
          </cell>
          <cell r="I1770" t="str">
            <v>B65 E1TC PARHDG PH3</v>
          </cell>
          <cell r="J1770">
            <v>123</v>
          </cell>
          <cell r="K1770">
            <v>295.75299999999999</v>
          </cell>
          <cell r="L1770">
            <v>36377.618999999999</v>
          </cell>
          <cell r="M1770" t="str">
            <v>F</v>
          </cell>
          <cell r="N1770" t="str">
            <v>B</v>
          </cell>
          <cell r="O1770" t="str">
            <v>65</v>
          </cell>
          <cell r="P1770" t="str">
            <v>3-</v>
          </cell>
          <cell r="Q1770" t="str">
            <v>Tem10</v>
          </cell>
          <cell r="R1770" t="str">
            <v>E1</v>
          </cell>
          <cell r="S1770" t="str">
            <v>TC</v>
          </cell>
          <cell r="T1770" t="str">
            <v>RH</v>
          </cell>
          <cell r="U1770" t="str">
            <v>DG</v>
          </cell>
          <cell r="V1770" t="str">
            <v>-</v>
          </cell>
          <cell r="W1770" t="str">
            <v>-</v>
          </cell>
          <cell r="X1770" t="str">
            <v>-</v>
          </cell>
          <cell r="Y1770" t="str">
            <v>-</v>
          </cell>
          <cell r="Z1770" t="str">
            <v>4</v>
          </cell>
          <cell r="AB1770" t="str">
            <v>-</v>
          </cell>
          <cell r="AC1770" t="str">
            <v>1/1</v>
          </cell>
          <cell r="AD1770" t="str">
            <v>PA</v>
          </cell>
          <cell r="AE1770">
            <v>11</v>
          </cell>
          <cell r="AF1770">
            <v>2004</v>
          </cell>
        </row>
        <row r="1771">
          <cell r="A1771" t="str">
            <v>5BCO</v>
          </cell>
          <cell r="B1771" t="str">
            <v>5BE1</v>
          </cell>
          <cell r="C1771" t="str">
            <v>10401</v>
          </cell>
          <cell r="D1771" t="str">
            <v>BL007731</v>
          </cell>
          <cell r="E1771" t="str">
            <v>ORAFAC</v>
          </cell>
          <cell r="F1771">
            <v>38316</v>
          </cell>
          <cell r="G1771" t="str">
            <v>X65</v>
          </cell>
          <cell r="H1771" t="str">
            <v>8200339078</v>
          </cell>
          <cell r="I1771" t="str">
            <v>C65 E1TC PARHDG RF PH3</v>
          </cell>
          <cell r="J1771">
            <v>70</v>
          </cell>
          <cell r="K1771">
            <v>337.52100000000002</v>
          </cell>
          <cell r="L1771">
            <v>23626.47</v>
          </cell>
          <cell r="M1771" t="str">
            <v>F</v>
          </cell>
          <cell r="N1771" t="str">
            <v>C</v>
          </cell>
          <cell r="O1771" t="str">
            <v>65</v>
          </cell>
          <cell r="P1771" t="str">
            <v>3-</v>
          </cell>
          <cell r="Q1771" t="str">
            <v>Tem10</v>
          </cell>
          <cell r="R1771" t="str">
            <v>E1</v>
          </cell>
          <cell r="S1771" t="str">
            <v>TC</v>
          </cell>
          <cell r="T1771" t="str">
            <v>RH</v>
          </cell>
          <cell r="U1771" t="str">
            <v>DG</v>
          </cell>
          <cell r="V1771" t="str">
            <v>-</v>
          </cell>
          <cell r="W1771" t="str">
            <v>-</v>
          </cell>
          <cell r="X1771" t="str">
            <v>-</v>
          </cell>
          <cell r="Y1771" t="str">
            <v>-</v>
          </cell>
          <cell r="Z1771" t="str">
            <v>4</v>
          </cell>
          <cell r="AB1771" t="str">
            <v>-</v>
          </cell>
          <cell r="AC1771" t="str">
            <v>1/1</v>
          </cell>
          <cell r="AD1771" t="str">
            <v>PA</v>
          </cell>
          <cell r="AE1771">
            <v>11</v>
          </cell>
          <cell r="AF1771">
            <v>2004</v>
          </cell>
        </row>
        <row r="1772">
          <cell r="A1772" t="str">
            <v>5CCO</v>
          </cell>
          <cell r="B1772" t="str">
            <v>5CE3</v>
          </cell>
          <cell r="C1772" t="str">
            <v>10401</v>
          </cell>
          <cell r="D1772" t="str">
            <v>BL007730</v>
          </cell>
          <cell r="E1772" t="str">
            <v>ORAFAC</v>
          </cell>
          <cell r="F1772">
            <v>38316</v>
          </cell>
          <cell r="G1772" t="str">
            <v>X06</v>
          </cell>
          <cell r="H1772" t="str">
            <v>8200349300</v>
          </cell>
          <cell r="I1772" t="str">
            <v>C06 F-RUCHE PARH AB ATAR</v>
          </cell>
          <cell r="J1772">
            <v>27</v>
          </cell>
          <cell r="K1772">
            <v>483.97399999999999</v>
          </cell>
          <cell r="L1772">
            <v>13067.297999999999</v>
          </cell>
          <cell r="M1772" t="str">
            <v>F</v>
          </cell>
          <cell r="N1772" t="str">
            <v>C</v>
          </cell>
          <cell r="O1772" t="str">
            <v>06</v>
          </cell>
          <cell r="P1772" t="str">
            <v>6</v>
          </cell>
          <cell r="Q1772" t="str">
            <v>Tem10</v>
          </cell>
          <cell r="R1772" t="str">
            <v>ES</v>
          </cell>
          <cell r="S1772" t="str">
            <v>RU</v>
          </cell>
          <cell r="T1772" t="str">
            <v>RH</v>
          </cell>
          <cell r="U1772" t="str">
            <v>DG</v>
          </cell>
          <cell r="V1772" t="str">
            <v>AB</v>
          </cell>
          <cell r="W1772" t="str">
            <v>-</v>
          </cell>
          <cell r="X1772" t="str">
            <v>-</v>
          </cell>
          <cell r="Y1772" t="str">
            <v>-</v>
          </cell>
          <cell r="Z1772" t="str">
            <v>4</v>
          </cell>
          <cell r="AB1772" t="str">
            <v>2</v>
          </cell>
          <cell r="AC1772" t="str">
            <v>1/2-1/2</v>
          </cell>
          <cell r="AD1772" t="str">
            <v>PA</v>
          </cell>
          <cell r="AE1772">
            <v>11</v>
          </cell>
          <cell r="AF1772">
            <v>2004</v>
          </cell>
        </row>
        <row r="1773">
          <cell r="A1773" t="str">
            <v>5CCO</v>
          </cell>
          <cell r="B1773" t="str">
            <v>5CE3</v>
          </cell>
          <cell r="C1773" t="str">
            <v>10401</v>
          </cell>
          <cell r="D1773" t="str">
            <v>BL007730</v>
          </cell>
          <cell r="E1773" t="str">
            <v>ORAFAC</v>
          </cell>
          <cell r="F1773">
            <v>38316</v>
          </cell>
          <cell r="G1773" t="str">
            <v>X06</v>
          </cell>
          <cell r="H1773" t="str">
            <v>8200349301</v>
          </cell>
          <cell r="I1773" t="str">
            <v>C06 SCABLE PARH AB ATAR</v>
          </cell>
          <cell r="J1773">
            <v>1</v>
          </cell>
          <cell r="K1773">
            <v>460.49</v>
          </cell>
          <cell r="L1773">
            <v>460.49</v>
          </cell>
          <cell r="M1773" t="str">
            <v>F</v>
          </cell>
          <cell r="N1773" t="str">
            <v>C</v>
          </cell>
          <cell r="O1773" t="str">
            <v>06</v>
          </cell>
          <cell r="P1773" t="str">
            <v>5-</v>
          </cell>
          <cell r="Q1773" t="str">
            <v>Tem10</v>
          </cell>
          <cell r="R1773" t="str">
            <v>E3</v>
          </cell>
          <cell r="S1773" t="str">
            <v>SB</v>
          </cell>
          <cell r="T1773" t="str">
            <v>RH</v>
          </cell>
          <cell r="U1773" t="str">
            <v>DG</v>
          </cell>
          <cell r="V1773" t="str">
            <v>AB</v>
          </cell>
          <cell r="W1773" t="str">
            <v>-</v>
          </cell>
          <cell r="X1773" t="str">
            <v>-</v>
          </cell>
          <cell r="Y1773" t="str">
            <v>-</v>
          </cell>
          <cell r="Z1773" t="str">
            <v>4</v>
          </cell>
          <cell r="AB1773" t="str">
            <v>2</v>
          </cell>
          <cell r="AC1773" t="str">
            <v>1/2-1/2</v>
          </cell>
          <cell r="AD1773" t="str">
            <v>PA</v>
          </cell>
          <cell r="AE1773">
            <v>11</v>
          </cell>
          <cell r="AF1773">
            <v>2004</v>
          </cell>
        </row>
        <row r="1774">
          <cell r="A1774" t="str">
            <v>5CCU</v>
          </cell>
          <cell r="B1774" t="str">
            <v>5CCU</v>
          </cell>
          <cell r="C1774" t="str">
            <v>10401</v>
          </cell>
          <cell r="D1774" t="str">
            <v>BL007730</v>
          </cell>
          <cell r="E1774" t="str">
            <v>ORAFAC</v>
          </cell>
          <cell r="F1774">
            <v>38316</v>
          </cell>
          <cell r="G1774" t="str">
            <v>X06</v>
          </cell>
          <cell r="H1774" t="str">
            <v>8200349303</v>
          </cell>
          <cell r="I1774" t="str">
            <v>C06 CUIDUNE PARH AB ATAR</v>
          </cell>
          <cell r="J1774">
            <v>9</v>
          </cell>
          <cell r="K1774">
            <v>715.38</v>
          </cell>
          <cell r="L1774">
            <v>6438.42</v>
          </cell>
          <cell r="M1774" t="str">
            <v>F</v>
          </cell>
          <cell r="N1774" t="str">
            <v>C</v>
          </cell>
          <cell r="O1774" t="str">
            <v>06</v>
          </cell>
          <cell r="P1774" t="str">
            <v>6</v>
          </cell>
          <cell r="Q1774" t="str">
            <v>Cuir</v>
          </cell>
          <cell r="R1774" t="str">
            <v>E5</v>
          </cell>
          <cell r="S1774" t="str">
            <v>CD</v>
          </cell>
          <cell r="T1774" t="str">
            <v>RH</v>
          </cell>
          <cell r="U1774" t="str">
            <v>DG</v>
          </cell>
          <cell r="V1774" t="str">
            <v>AB</v>
          </cell>
          <cell r="W1774" t="str">
            <v>-</v>
          </cell>
          <cell r="X1774" t="str">
            <v>-</v>
          </cell>
          <cell r="Y1774" t="str">
            <v>A</v>
          </cell>
          <cell r="Z1774" t="str">
            <v>4</v>
          </cell>
          <cell r="AB1774" t="str">
            <v>2</v>
          </cell>
          <cell r="AC1774" t="str">
            <v>1/2-1/2</v>
          </cell>
          <cell r="AD1774" t="str">
            <v>PA</v>
          </cell>
          <cell r="AE1774">
            <v>11</v>
          </cell>
          <cell r="AF1774">
            <v>2004</v>
          </cell>
        </row>
        <row r="1775">
          <cell r="A1775" t="str">
            <v>5CCO</v>
          </cell>
          <cell r="B1775" t="str">
            <v>5CE1</v>
          </cell>
          <cell r="C1775" t="str">
            <v>10401</v>
          </cell>
          <cell r="D1775" t="str">
            <v>BL007730</v>
          </cell>
          <cell r="E1775" t="str">
            <v>ORAFAC</v>
          </cell>
          <cell r="F1775">
            <v>38316</v>
          </cell>
          <cell r="G1775" t="str">
            <v>X06</v>
          </cell>
          <cell r="H1775" t="str">
            <v>8200349317</v>
          </cell>
          <cell r="I1775" t="str">
            <v>S06 MAIL-ABC FI SISOF</v>
          </cell>
          <cell r="J1775">
            <v>3</v>
          </cell>
          <cell r="K1775">
            <v>273.30099999999999</v>
          </cell>
          <cell r="L1775">
            <v>819.90300000000002</v>
          </cell>
          <cell r="M1775" t="str">
            <v>F</v>
          </cell>
          <cell r="N1775" t="str">
            <v>S</v>
          </cell>
          <cell r="O1775" t="str">
            <v>06</v>
          </cell>
          <cell r="P1775" t="str">
            <v>5-</v>
          </cell>
          <cell r="Q1775" t="str">
            <v>Tem10</v>
          </cell>
          <cell r="R1775" t="str">
            <v>E1</v>
          </cell>
          <cell r="S1775" t="str">
            <v>AB</v>
          </cell>
          <cell r="T1775" t="str">
            <v>FI</v>
          </cell>
          <cell r="U1775" t="str">
            <v>DG</v>
          </cell>
          <cell r="V1775" t="str">
            <v>-</v>
          </cell>
          <cell r="W1775" t="str">
            <v>-</v>
          </cell>
          <cell r="X1775" t="str">
            <v>-</v>
          </cell>
          <cell r="Y1775" t="str">
            <v>-</v>
          </cell>
          <cell r="Z1775" t="str">
            <v>4</v>
          </cell>
          <cell r="AB1775" t="str">
            <v>-</v>
          </cell>
          <cell r="AC1775" t="str">
            <v>-</v>
          </cell>
          <cell r="AD1775" t="str">
            <v>--</v>
          </cell>
          <cell r="AE1775">
            <v>11</v>
          </cell>
          <cell r="AF1775">
            <v>2004</v>
          </cell>
        </row>
        <row r="1776">
          <cell r="A1776" t="str">
            <v>5CCO</v>
          </cell>
          <cell r="B1776" t="str">
            <v>5CE3</v>
          </cell>
          <cell r="C1776" t="str">
            <v>10401</v>
          </cell>
          <cell r="D1776" t="str">
            <v>BL007730</v>
          </cell>
          <cell r="E1776" t="str">
            <v>ORAFAC</v>
          </cell>
          <cell r="F1776">
            <v>38316</v>
          </cell>
          <cell r="G1776" t="str">
            <v>X06</v>
          </cell>
          <cell r="H1776" t="str">
            <v>8200390817</v>
          </cell>
          <cell r="I1776" t="str">
            <v>C06 KENZO PARH AB ATAR</v>
          </cell>
          <cell r="J1776">
            <v>37</v>
          </cell>
          <cell r="K1776">
            <v>479.88099999999997</v>
          </cell>
          <cell r="L1776">
            <v>17755.596999999998</v>
          </cell>
          <cell r="M1776" t="str">
            <v>F</v>
          </cell>
          <cell r="N1776" t="str">
            <v>C</v>
          </cell>
          <cell r="O1776" t="str">
            <v>06</v>
          </cell>
          <cell r="P1776" t="str">
            <v>5-</v>
          </cell>
          <cell r="Q1776" t="str">
            <v>Tem10</v>
          </cell>
          <cell r="R1776" t="str">
            <v>E3</v>
          </cell>
          <cell r="S1776" t="str">
            <v>KE</v>
          </cell>
          <cell r="T1776" t="str">
            <v>RH</v>
          </cell>
          <cell r="U1776" t="str">
            <v>DG</v>
          </cell>
          <cell r="V1776" t="str">
            <v>AB</v>
          </cell>
          <cell r="W1776" t="str">
            <v>-</v>
          </cell>
          <cell r="X1776" t="str">
            <v>-</v>
          </cell>
          <cell r="Y1776" t="str">
            <v>-</v>
          </cell>
          <cell r="Z1776" t="str">
            <v>4</v>
          </cell>
          <cell r="AB1776" t="str">
            <v>2</v>
          </cell>
          <cell r="AC1776" t="str">
            <v>1/2-1/2</v>
          </cell>
          <cell r="AD1776" t="str">
            <v>PA</v>
          </cell>
          <cell r="AE1776">
            <v>11</v>
          </cell>
          <cell r="AF1776">
            <v>2004</v>
          </cell>
        </row>
        <row r="1777">
          <cell r="A1777" t="str">
            <v>5CCO</v>
          </cell>
          <cell r="B1777" t="str">
            <v>5CE1</v>
          </cell>
          <cell r="C1777" t="str">
            <v>10401</v>
          </cell>
          <cell r="D1777" t="str">
            <v>BL007730</v>
          </cell>
          <cell r="E1777" t="str">
            <v>ORAFAC</v>
          </cell>
          <cell r="F1777">
            <v>38316</v>
          </cell>
          <cell r="G1777" t="str">
            <v>X06</v>
          </cell>
          <cell r="H1777" t="str">
            <v>8200397493</v>
          </cell>
          <cell r="I1777" t="str">
            <v>C06 ABC FI AB ATAR SISOF</v>
          </cell>
          <cell r="J1777">
            <v>74</v>
          </cell>
          <cell r="K1777">
            <v>425.92</v>
          </cell>
          <cell r="L1777">
            <v>31518.080000000002</v>
          </cell>
          <cell r="M1777" t="str">
            <v>F</v>
          </cell>
          <cell r="N1777" t="str">
            <v>C</v>
          </cell>
          <cell r="O1777" t="str">
            <v>06</v>
          </cell>
          <cell r="P1777" t="str">
            <v>5-</v>
          </cell>
          <cell r="Q1777" t="str">
            <v>Tem10</v>
          </cell>
          <cell r="R1777" t="str">
            <v>E1</v>
          </cell>
          <cell r="S1777" t="str">
            <v>AB</v>
          </cell>
          <cell r="T1777" t="str">
            <v>FI</v>
          </cell>
          <cell r="U1777" t="str">
            <v>DG</v>
          </cell>
          <cell r="V1777" t="str">
            <v>AB</v>
          </cell>
          <cell r="W1777" t="str">
            <v>-</v>
          </cell>
          <cell r="X1777" t="str">
            <v>-</v>
          </cell>
          <cell r="Y1777" t="str">
            <v>-</v>
          </cell>
          <cell r="Z1777" t="str">
            <v>4</v>
          </cell>
          <cell r="AB1777" t="str">
            <v>2</v>
          </cell>
          <cell r="AC1777" t="str">
            <v>1/2-1/2</v>
          </cell>
          <cell r="AD1777" t="str">
            <v>--</v>
          </cell>
          <cell r="AE1777">
            <v>11</v>
          </cell>
          <cell r="AF1777">
            <v>2004</v>
          </cell>
        </row>
        <row r="1778">
          <cell r="A1778" t="str">
            <v>5CCO</v>
          </cell>
          <cell r="B1778" t="str">
            <v>5CE1</v>
          </cell>
          <cell r="C1778" t="str">
            <v>10401</v>
          </cell>
          <cell r="D1778" t="str">
            <v>BL007730</v>
          </cell>
          <cell r="E1778" t="str">
            <v>ORAFAC</v>
          </cell>
          <cell r="F1778">
            <v>38316</v>
          </cell>
          <cell r="G1778" t="str">
            <v>X06</v>
          </cell>
          <cell r="H1778" t="str">
            <v>8200397495</v>
          </cell>
          <cell r="I1778" t="str">
            <v>C06 MA-ABC FI ATAR SISOF</v>
          </cell>
          <cell r="J1778">
            <v>3</v>
          </cell>
          <cell r="K1778">
            <v>380.51900000000001</v>
          </cell>
          <cell r="L1778">
            <v>1141.557</v>
          </cell>
          <cell r="M1778" t="str">
            <v>F</v>
          </cell>
          <cell r="N1778" t="str">
            <v>C</v>
          </cell>
          <cell r="O1778" t="str">
            <v>06</v>
          </cell>
          <cell r="P1778" t="str">
            <v>5-</v>
          </cell>
          <cell r="Q1778" t="str">
            <v>Tem10</v>
          </cell>
          <cell r="R1778" t="str">
            <v>E1</v>
          </cell>
          <cell r="S1778" t="str">
            <v>AB</v>
          </cell>
          <cell r="T1778" t="str">
            <v>FI</v>
          </cell>
          <cell r="U1778" t="str">
            <v>DG</v>
          </cell>
          <cell r="V1778" t="str">
            <v>-</v>
          </cell>
          <cell r="W1778" t="str">
            <v>-</v>
          </cell>
          <cell r="X1778" t="str">
            <v>-</v>
          </cell>
          <cell r="Y1778" t="str">
            <v>-</v>
          </cell>
          <cell r="Z1778" t="str">
            <v>4</v>
          </cell>
          <cell r="AB1778" t="str">
            <v>2</v>
          </cell>
          <cell r="AC1778" t="str">
            <v>1/2-1/2</v>
          </cell>
          <cell r="AD1778" t="str">
            <v>--</v>
          </cell>
          <cell r="AE1778">
            <v>11</v>
          </cell>
          <cell r="AF1778">
            <v>2004</v>
          </cell>
        </row>
        <row r="1779">
          <cell r="A1779" t="str">
            <v>5CCO</v>
          </cell>
          <cell r="B1779" t="str">
            <v>5CE1</v>
          </cell>
          <cell r="C1779" t="str">
            <v>10401</v>
          </cell>
          <cell r="D1779" t="str">
            <v>BL007730</v>
          </cell>
          <cell r="E1779" t="str">
            <v>ORAFAC</v>
          </cell>
          <cell r="F1779">
            <v>38316</v>
          </cell>
          <cell r="G1779" t="str">
            <v>X06</v>
          </cell>
          <cell r="H1779" t="str">
            <v>8200397496</v>
          </cell>
          <cell r="I1779" t="str">
            <v>C06 MAIL-ABC FI SISOF</v>
          </cell>
          <cell r="J1779">
            <v>63</v>
          </cell>
          <cell r="K1779">
            <v>358.49799999999999</v>
          </cell>
          <cell r="L1779">
            <v>22585.374</v>
          </cell>
          <cell r="M1779" t="str">
            <v>F</v>
          </cell>
          <cell r="N1779" t="str">
            <v>C</v>
          </cell>
          <cell r="O1779" t="str">
            <v>06</v>
          </cell>
          <cell r="P1779" t="str">
            <v>5-</v>
          </cell>
          <cell r="Q1779" t="str">
            <v>Tem10</v>
          </cell>
          <cell r="R1779" t="str">
            <v>E1</v>
          </cell>
          <cell r="S1779" t="str">
            <v>AB</v>
          </cell>
          <cell r="T1779" t="str">
            <v>FI</v>
          </cell>
          <cell r="U1779" t="str">
            <v>DG</v>
          </cell>
          <cell r="V1779" t="str">
            <v>-</v>
          </cell>
          <cell r="W1779" t="str">
            <v>-</v>
          </cell>
          <cell r="X1779" t="str">
            <v>-</v>
          </cell>
          <cell r="Y1779" t="str">
            <v>-</v>
          </cell>
          <cell r="Z1779" t="str">
            <v>4</v>
          </cell>
          <cell r="AB1779" t="str">
            <v>-</v>
          </cell>
          <cell r="AC1779" t="str">
            <v>1/2-1/2</v>
          </cell>
          <cell r="AD1779" t="str">
            <v>--</v>
          </cell>
          <cell r="AE1779">
            <v>11</v>
          </cell>
          <cell r="AF1779">
            <v>2004</v>
          </cell>
        </row>
        <row r="1780">
          <cell r="A1780" t="str">
            <v>5CCO</v>
          </cell>
          <cell r="B1780" t="str">
            <v>5CE1</v>
          </cell>
          <cell r="C1780" t="str">
            <v>10401</v>
          </cell>
          <cell r="D1780" t="str">
            <v>BL007730</v>
          </cell>
          <cell r="E1780" t="str">
            <v>ORAFAC</v>
          </cell>
          <cell r="F1780">
            <v>38316</v>
          </cell>
          <cell r="G1780" t="str">
            <v>X06</v>
          </cell>
          <cell r="H1780" t="str">
            <v>8200401592</v>
          </cell>
          <cell r="I1780" t="str">
            <v>C06 MAI-ABC PARH AB ISOF</v>
          </cell>
          <cell r="J1780">
            <v>42</v>
          </cell>
          <cell r="K1780">
            <v>418.42</v>
          </cell>
          <cell r="L1780">
            <v>17573.64</v>
          </cell>
          <cell r="M1780" t="str">
            <v>F</v>
          </cell>
          <cell r="N1780" t="str">
            <v>C</v>
          </cell>
          <cell r="O1780" t="str">
            <v>06</v>
          </cell>
          <cell r="P1780" t="str">
            <v>5-</v>
          </cell>
          <cell r="Q1780" t="str">
            <v>Tem10</v>
          </cell>
          <cell r="R1780" t="str">
            <v>E1</v>
          </cell>
          <cell r="S1780" t="str">
            <v>AB</v>
          </cell>
          <cell r="T1780" t="str">
            <v>RH</v>
          </cell>
          <cell r="U1780" t="str">
            <v>DG</v>
          </cell>
          <cell r="V1780" t="str">
            <v>AB</v>
          </cell>
          <cell r="W1780" t="str">
            <v>-</v>
          </cell>
          <cell r="X1780" t="str">
            <v>-</v>
          </cell>
          <cell r="Y1780" t="str">
            <v>-</v>
          </cell>
          <cell r="Z1780" t="str">
            <v>4</v>
          </cell>
          <cell r="AB1780" t="str">
            <v>-</v>
          </cell>
          <cell r="AC1780" t="str">
            <v>1/2-1/2</v>
          </cell>
          <cell r="AD1780" t="str">
            <v>PA</v>
          </cell>
          <cell r="AE1780">
            <v>11</v>
          </cell>
          <cell r="AF1780">
            <v>2004</v>
          </cell>
        </row>
        <row r="1781">
          <cell r="A1781" t="str">
            <v>5CCO</v>
          </cell>
          <cell r="B1781" t="str">
            <v>5CE1</v>
          </cell>
          <cell r="C1781" t="str">
            <v>10401</v>
          </cell>
          <cell r="D1781" t="str">
            <v>BL007730</v>
          </cell>
          <cell r="E1781" t="str">
            <v>ORAFAC</v>
          </cell>
          <cell r="F1781">
            <v>38316</v>
          </cell>
          <cell r="G1781" t="str">
            <v>X06</v>
          </cell>
          <cell r="H1781" t="str">
            <v>8200401594</v>
          </cell>
          <cell r="I1781" t="str">
            <v>C06 MAILABC PARH AB ATAR</v>
          </cell>
          <cell r="J1781">
            <v>3</v>
          </cell>
          <cell r="K1781">
            <v>440.45299999999997</v>
          </cell>
          <cell r="L1781">
            <v>1321.3589999999999</v>
          </cell>
          <cell r="M1781" t="str">
            <v>F</v>
          </cell>
          <cell r="N1781" t="str">
            <v>C</v>
          </cell>
          <cell r="O1781" t="str">
            <v>06</v>
          </cell>
          <cell r="P1781" t="str">
            <v>5-</v>
          </cell>
          <cell r="Q1781" t="str">
            <v>Tem10</v>
          </cell>
          <cell r="R1781" t="str">
            <v>E1</v>
          </cell>
          <cell r="S1781" t="str">
            <v>AB</v>
          </cell>
          <cell r="T1781" t="str">
            <v>RH</v>
          </cell>
          <cell r="U1781" t="str">
            <v>DG</v>
          </cell>
          <cell r="V1781" t="str">
            <v>AB</v>
          </cell>
          <cell r="W1781" t="str">
            <v>-</v>
          </cell>
          <cell r="X1781" t="str">
            <v>-</v>
          </cell>
          <cell r="Y1781" t="str">
            <v>-</v>
          </cell>
          <cell r="Z1781" t="str">
            <v>4</v>
          </cell>
          <cell r="AB1781" t="str">
            <v>2</v>
          </cell>
          <cell r="AC1781" t="str">
            <v>1/2-1/2</v>
          </cell>
          <cell r="AD1781" t="str">
            <v>PA</v>
          </cell>
          <cell r="AE1781">
            <v>11</v>
          </cell>
          <cell r="AF1781">
            <v>2004</v>
          </cell>
        </row>
        <row r="1782">
          <cell r="A1782" t="str">
            <v>5BST</v>
          </cell>
          <cell r="B1782" t="str">
            <v>5BST</v>
          </cell>
          <cell r="C1782" t="str">
            <v>10401</v>
          </cell>
          <cell r="D1782" t="str">
            <v>BL007731</v>
          </cell>
          <cell r="E1782" t="str">
            <v>ORAFAC</v>
          </cell>
          <cell r="F1782">
            <v>38316</v>
          </cell>
          <cell r="G1782" t="str">
            <v>X65</v>
          </cell>
          <cell r="H1782" t="str">
            <v>8200415260</v>
          </cell>
          <cell r="I1782" t="str">
            <v>S65 TC FIDG BG BD SPA</v>
          </cell>
          <cell r="J1782">
            <v>1</v>
          </cell>
          <cell r="K1782">
            <v>227.53299999999999</v>
          </cell>
          <cell r="L1782">
            <v>227.53299999999999</v>
          </cell>
          <cell r="M1782" t="str">
            <v>F</v>
          </cell>
          <cell r="N1782" t="str">
            <v>S</v>
          </cell>
          <cell r="O1782" t="str">
            <v>65</v>
          </cell>
          <cell r="P1782" t="str">
            <v>3-</v>
          </cell>
          <cell r="Q1782" t="str">
            <v>Tem10</v>
          </cell>
          <cell r="R1782" t="str">
            <v>E0</v>
          </cell>
          <cell r="S1782" t="str">
            <v>TC</v>
          </cell>
          <cell r="T1782" t="str">
            <v>FI</v>
          </cell>
          <cell r="U1782" t="str">
            <v>DG</v>
          </cell>
          <cell r="V1782" t="str">
            <v>-</v>
          </cell>
          <cell r="W1782" t="str">
            <v>-</v>
          </cell>
          <cell r="X1782" t="str">
            <v>-</v>
          </cell>
          <cell r="Y1782" t="str">
            <v>-</v>
          </cell>
          <cell r="Z1782" t="str">
            <v>4</v>
          </cell>
          <cell r="AB1782" t="str">
            <v>-</v>
          </cell>
          <cell r="AC1782" t="str">
            <v>-</v>
          </cell>
          <cell r="AD1782" t="str">
            <v>--</v>
          </cell>
          <cell r="AE1782">
            <v>11</v>
          </cell>
          <cell r="AF1782">
            <v>2004</v>
          </cell>
        </row>
        <row r="1783">
          <cell r="A1783" t="str">
            <v>5BST</v>
          </cell>
          <cell r="B1783" t="str">
            <v>5BST</v>
          </cell>
          <cell r="C1783" t="str">
            <v>10401</v>
          </cell>
          <cell r="D1783" t="str">
            <v>BL007731</v>
          </cell>
          <cell r="E1783" t="str">
            <v>ORAFAC</v>
          </cell>
          <cell r="F1783">
            <v>38316</v>
          </cell>
          <cell r="G1783" t="str">
            <v>X65</v>
          </cell>
          <cell r="H1783" t="str">
            <v>8200415261</v>
          </cell>
          <cell r="I1783" t="str">
            <v>S65 TC FIDD BG BD SPA</v>
          </cell>
          <cell r="J1783">
            <v>1</v>
          </cell>
          <cell r="K1783">
            <v>228.71600000000001</v>
          </cell>
          <cell r="L1783">
            <v>228.71600000000001</v>
          </cell>
          <cell r="M1783" t="str">
            <v>F</v>
          </cell>
          <cell r="N1783" t="str">
            <v>S</v>
          </cell>
          <cell r="O1783" t="str">
            <v>65</v>
          </cell>
          <cell r="P1783" t="str">
            <v>3-</v>
          </cell>
          <cell r="Q1783" t="str">
            <v>Tem10</v>
          </cell>
          <cell r="R1783" t="str">
            <v>E0</v>
          </cell>
          <cell r="S1783" t="str">
            <v>TC</v>
          </cell>
          <cell r="T1783" t="str">
            <v>FI</v>
          </cell>
          <cell r="U1783" t="str">
            <v>DD</v>
          </cell>
          <cell r="V1783" t="str">
            <v>-</v>
          </cell>
          <cell r="W1783" t="str">
            <v>-</v>
          </cell>
          <cell r="X1783" t="str">
            <v>-</v>
          </cell>
          <cell r="Y1783" t="str">
            <v>-</v>
          </cell>
          <cell r="Z1783" t="str">
            <v>4</v>
          </cell>
          <cell r="AB1783" t="str">
            <v>-</v>
          </cell>
          <cell r="AC1783" t="str">
            <v>-</v>
          </cell>
          <cell r="AD1783" t="str">
            <v>--</v>
          </cell>
          <cell r="AE1783">
            <v>11</v>
          </cell>
          <cell r="AF1783">
            <v>2004</v>
          </cell>
        </row>
        <row r="1784">
          <cell r="A1784" t="str">
            <v>5BST</v>
          </cell>
          <cell r="B1784" t="str">
            <v>5BST</v>
          </cell>
          <cell r="C1784" t="str">
            <v>10401</v>
          </cell>
          <cell r="D1784" t="str">
            <v>BL007731</v>
          </cell>
          <cell r="E1784" t="str">
            <v>ORAFAC</v>
          </cell>
          <cell r="F1784">
            <v>38316</v>
          </cell>
          <cell r="G1784" t="str">
            <v>X65</v>
          </cell>
          <cell r="H1784" t="str">
            <v>8200415262</v>
          </cell>
          <cell r="I1784" t="str">
            <v>S65 TC AB FIDG BG BD SPA</v>
          </cell>
          <cell r="J1784">
            <v>39</v>
          </cell>
          <cell r="K1784">
            <v>263.68099999999998</v>
          </cell>
          <cell r="L1784">
            <v>10283.558999999999</v>
          </cell>
          <cell r="M1784" t="str">
            <v>F</v>
          </cell>
          <cell r="N1784" t="str">
            <v>S</v>
          </cell>
          <cell r="O1784" t="str">
            <v>65</v>
          </cell>
          <cell r="P1784" t="str">
            <v>3-</v>
          </cell>
          <cell r="Q1784" t="str">
            <v>Tem10</v>
          </cell>
          <cell r="R1784" t="str">
            <v>E0</v>
          </cell>
          <cell r="S1784" t="str">
            <v>TC</v>
          </cell>
          <cell r="T1784" t="str">
            <v>FI</v>
          </cell>
          <cell r="U1784" t="str">
            <v>DG</v>
          </cell>
          <cell r="V1784" t="str">
            <v>AB</v>
          </cell>
          <cell r="W1784" t="str">
            <v>-</v>
          </cell>
          <cell r="X1784" t="str">
            <v>-</v>
          </cell>
          <cell r="Y1784" t="str">
            <v>-</v>
          </cell>
          <cell r="Z1784" t="str">
            <v>4</v>
          </cell>
          <cell r="AB1784" t="str">
            <v>-</v>
          </cell>
          <cell r="AC1784" t="str">
            <v>-</v>
          </cell>
          <cell r="AD1784" t="str">
            <v>--</v>
          </cell>
          <cell r="AE1784">
            <v>11</v>
          </cell>
          <cell r="AF1784">
            <v>2004</v>
          </cell>
        </row>
        <row r="1785">
          <cell r="A1785" t="str">
            <v>5BST</v>
          </cell>
          <cell r="B1785" t="str">
            <v>5BST</v>
          </cell>
          <cell r="C1785" t="str">
            <v>10401</v>
          </cell>
          <cell r="D1785" t="str">
            <v>BL007731</v>
          </cell>
          <cell r="E1785" t="str">
            <v>ORAFAC</v>
          </cell>
          <cell r="F1785">
            <v>38316</v>
          </cell>
          <cell r="G1785" t="str">
            <v>X65</v>
          </cell>
          <cell r="H1785" t="str">
            <v>8200415266</v>
          </cell>
          <cell r="I1785" t="str">
            <v>S65 TC AB RHDG BG BD SPA</v>
          </cell>
          <cell r="J1785">
            <v>1</v>
          </cell>
          <cell r="K1785">
            <v>276.45499999999998</v>
          </cell>
          <cell r="L1785">
            <v>276.45499999999998</v>
          </cell>
          <cell r="M1785" t="str">
            <v>F</v>
          </cell>
          <cell r="N1785" t="str">
            <v>S</v>
          </cell>
          <cell r="O1785" t="str">
            <v>65</v>
          </cell>
          <cell r="P1785" t="str">
            <v>3-</v>
          </cell>
          <cell r="Q1785" t="str">
            <v>Tem10</v>
          </cell>
          <cell r="R1785" t="str">
            <v>E0</v>
          </cell>
          <cell r="S1785" t="str">
            <v>TC</v>
          </cell>
          <cell r="T1785" t="str">
            <v>RH</v>
          </cell>
          <cell r="U1785" t="str">
            <v>DG</v>
          </cell>
          <cell r="V1785" t="str">
            <v>AB</v>
          </cell>
          <cell r="W1785" t="str">
            <v>-</v>
          </cell>
          <cell r="X1785" t="str">
            <v>-</v>
          </cell>
          <cell r="Y1785" t="str">
            <v>-</v>
          </cell>
          <cell r="Z1785" t="str">
            <v>4</v>
          </cell>
          <cell r="AB1785" t="str">
            <v>-</v>
          </cell>
          <cell r="AC1785" t="str">
            <v>-</v>
          </cell>
          <cell r="AD1785" t="str">
            <v>--</v>
          </cell>
          <cell r="AE1785">
            <v>11</v>
          </cell>
          <cell r="AF1785">
            <v>2004</v>
          </cell>
        </row>
        <row r="1786">
          <cell r="A1786" t="str">
            <v>5BST</v>
          </cell>
          <cell r="B1786" t="str">
            <v>5BST</v>
          </cell>
          <cell r="C1786" t="str">
            <v>10401</v>
          </cell>
          <cell r="D1786" t="str">
            <v>BL007731</v>
          </cell>
          <cell r="E1786" t="str">
            <v>ORAFAC</v>
          </cell>
          <cell r="F1786">
            <v>38316</v>
          </cell>
          <cell r="G1786" t="str">
            <v>X65</v>
          </cell>
          <cell r="H1786" t="str">
            <v>8200415267</v>
          </cell>
          <cell r="I1786" t="str">
            <v>S65 TC AB RHDG BG CD SPA</v>
          </cell>
          <cell r="J1786">
            <v>31</v>
          </cell>
          <cell r="K1786">
            <v>291.38900000000001</v>
          </cell>
          <cell r="L1786">
            <v>9033.0590000000011</v>
          </cell>
          <cell r="M1786" t="str">
            <v>F</v>
          </cell>
          <cell r="N1786" t="str">
            <v>S</v>
          </cell>
          <cell r="O1786" t="str">
            <v>65</v>
          </cell>
          <cell r="P1786" t="str">
            <v>3-</v>
          </cell>
          <cell r="Q1786" t="str">
            <v>Tem10</v>
          </cell>
          <cell r="R1786" t="str">
            <v>E0</v>
          </cell>
          <cell r="S1786" t="str">
            <v>TC</v>
          </cell>
          <cell r="T1786" t="str">
            <v>RH</v>
          </cell>
          <cell r="U1786" t="str">
            <v>DG</v>
          </cell>
          <cell r="V1786" t="str">
            <v>AB</v>
          </cell>
          <cell r="W1786" t="str">
            <v>-</v>
          </cell>
          <cell r="X1786" t="str">
            <v>-</v>
          </cell>
          <cell r="Y1786" t="str">
            <v>-</v>
          </cell>
          <cell r="Z1786" t="str">
            <v>4</v>
          </cell>
          <cell r="AB1786" t="str">
            <v>-</v>
          </cell>
          <cell r="AC1786" t="str">
            <v>-</v>
          </cell>
          <cell r="AD1786" t="str">
            <v>--</v>
          </cell>
          <cell r="AE1786">
            <v>11</v>
          </cell>
          <cell r="AF1786">
            <v>2004</v>
          </cell>
        </row>
        <row r="1787">
          <cell r="A1787" t="str">
            <v>5CCO</v>
          </cell>
          <cell r="B1787" t="str">
            <v>5CE1</v>
          </cell>
          <cell r="C1787" t="str">
            <v>10401</v>
          </cell>
          <cell r="D1787" t="str">
            <v>BL007730</v>
          </cell>
          <cell r="E1787" t="str">
            <v>ORAFAC</v>
          </cell>
          <cell r="F1787">
            <v>38316</v>
          </cell>
          <cell r="G1787" t="str">
            <v>X06</v>
          </cell>
          <cell r="H1787" t="str">
            <v>8200432620</v>
          </cell>
          <cell r="I1787" t="str">
            <v>S06 MAIL-ABC RH AB SISOF</v>
          </cell>
          <cell r="J1787">
            <v>1</v>
          </cell>
          <cell r="K1787">
            <v>330.714</v>
          </cell>
          <cell r="L1787">
            <v>330.714</v>
          </cell>
          <cell r="M1787" t="str">
            <v>F</v>
          </cell>
          <cell r="N1787" t="str">
            <v>S</v>
          </cell>
          <cell r="O1787" t="str">
            <v>06</v>
          </cell>
          <cell r="P1787" t="str">
            <v>5-</v>
          </cell>
          <cell r="Q1787" t="str">
            <v>Tem10</v>
          </cell>
          <cell r="R1787" t="str">
            <v>E0</v>
          </cell>
          <cell r="S1787" t="str">
            <v>AB</v>
          </cell>
          <cell r="T1787" t="str">
            <v>RH</v>
          </cell>
          <cell r="U1787" t="str">
            <v>DG</v>
          </cell>
          <cell r="V1787" t="str">
            <v>AB</v>
          </cell>
          <cell r="W1787" t="str">
            <v>-</v>
          </cell>
          <cell r="X1787" t="str">
            <v>-</v>
          </cell>
          <cell r="Y1787" t="str">
            <v>-</v>
          </cell>
          <cell r="Z1787" t="str">
            <v>4</v>
          </cell>
          <cell r="AB1787" t="str">
            <v>-</v>
          </cell>
          <cell r="AC1787" t="str">
            <v>-</v>
          </cell>
          <cell r="AD1787" t="str">
            <v>--</v>
          </cell>
          <cell r="AE1787">
            <v>11</v>
          </cell>
          <cell r="AF1787">
            <v>2004</v>
          </cell>
        </row>
        <row r="1788">
          <cell r="A1788" t="str">
            <v>5BCO</v>
          </cell>
          <cell r="B1788" t="str">
            <v>5BE1</v>
          </cell>
          <cell r="C1788" t="str">
            <v>10401</v>
          </cell>
          <cell r="D1788" t="str">
            <v>BL007734</v>
          </cell>
          <cell r="E1788" t="str">
            <v>ORAFAC</v>
          </cell>
          <cell r="F1788">
            <v>38317</v>
          </cell>
          <cell r="G1788" t="str">
            <v>X65</v>
          </cell>
          <cell r="H1788" t="str">
            <v>8200286427</v>
          </cell>
          <cell r="I1788" t="str">
            <v>B65 E1TC AB PARHDG PH3</v>
          </cell>
          <cell r="J1788">
            <v>6</v>
          </cell>
          <cell r="K1788">
            <v>332.05099999999999</v>
          </cell>
          <cell r="L1788">
            <v>1992.306</v>
          </cell>
          <cell r="M1788" t="str">
            <v>F</v>
          </cell>
          <cell r="N1788" t="str">
            <v>B</v>
          </cell>
          <cell r="O1788" t="str">
            <v>65</v>
          </cell>
          <cell r="P1788" t="str">
            <v>3-</v>
          </cell>
          <cell r="Q1788" t="str">
            <v>Tem10</v>
          </cell>
          <cell r="R1788" t="str">
            <v>E1</v>
          </cell>
          <cell r="S1788" t="str">
            <v>TC</v>
          </cell>
          <cell r="T1788" t="str">
            <v>RH</v>
          </cell>
          <cell r="U1788" t="str">
            <v>DG</v>
          </cell>
          <cell r="V1788" t="str">
            <v>AB</v>
          </cell>
          <cell r="W1788" t="str">
            <v>-</v>
          </cell>
          <cell r="X1788" t="str">
            <v>-</v>
          </cell>
          <cell r="Y1788" t="str">
            <v>-</v>
          </cell>
          <cell r="Z1788" t="str">
            <v>4</v>
          </cell>
          <cell r="AB1788" t="str">
            <v>-</v>
          </cell>
          <cell r="AC1788" t="str">
            <v>1/1</v>
          </cell>
          <cell r="AD1788" t="str">
            <v>PA</v>
          </cell>
          <cell r="AE1788">
            <v>11</v>
          </cell>
          <cell r="AF1788">
            <v>2004</v>
          </cell>
        </row>
        <row r="1789">
          <cell r="A1789" t="str">
            <v>5BCO</v>
          </cell>
          <cell r="B1789" t="str">
            <v>5BE2</v>
          </cell>
          <cell r="C1789" t="str">
            <v>10401</v>
          </cell>
          <cell r="D1789" t="str">
            <v>BL007734</v>
          </cell>
          <cell r="E1789" t="str">
            <v>ORAFAC</v>
          </cell>
          <cell r="F1789">
            <v>38317</v>
          </cell>
          <cell r="G1789" t="str">
            <v>X65</v>
          </cell>
          <cell r="H1789" t="str">
            <v>8200286431</v>
          </cell>
          <cell r="I1789" t="str">
            <v>B65 E2TC AB PARHDG AT</v>
          </cell>
          <cell r="J1789">
            <v>84</v>
          </cell>
          <cell r="K1789">
            <v>370.35300000000001</v>
          </cell>
          <cell r="L1789">
            <v>31109.652000000002</v>
          </cell>
          <cell r="M1789" t="str">
            <v>F</v>
          </cell>
          <cell r="N1789" t="str">
            <v>B</v>
          </cell>
          <cell r="O1789" t="str">
            <v>65</v>
          </cell>
          <cell r="P1789" t="str">
            <v>3-</v>
          </cell>
          <cell r="Q1789" t="str">
            <v>Tem10</v>
          </cell>
          <cell r="R1789" t="str">
            <v>E2</v>
          </cell>
          <cell r="S1789" t="str">
            <v>TC</v>
          </cell>
          <cell r="T1789" t="str">
            <v>RH</v>
          </cell>
          <cell r="U1789" t="str">
            <v>DG</v>
          </cell>
          <cell r="V1789" t="str">
            <v>AB</v>
          </cell>
          <cell r="W1789" t="str">
            <v>-</v>
          </cell>
          <cell r="X1789" t="str">
            <v>-</v>
          </cell>
          <cell r="Y1789" t="str">
            <v>-</v>
          </cell>
          <cell r="Z1789" t="str">
            <v>4</v>
          </cell>
          <cell r="AB1789" t="str">
            <v>3</v>
          </cell>
          <cell r="AC1789" t="str">
            <v>1/3-2/3</v>
          </cell>
          <cell r="AD1789" t="str">
            <v>PA</v>
          </cell>
          <cell r="AE1789">
            <v>11</v>
          </cell>
          <cell r="AF1789">
            <v>2004</v>
          </cell>
        </row>
        <row r="1790">
          <cell r="A1790" t="str">
            <v>5BCO</v>
          </cell>
          <cell r="B1790" t="str">
            <v>5BE2</v>
          </cell>
          <cell r="C1790" t="str">
            <v>10401</v>
          </cell>
          <cell r="D1790" t="str">
            <v>BL007734</v>
          </cell>
          <cell r="E1790" t="str">
            <v>ORAFAC</v>
          </cell>
          <cell r="F1790">
            <v>38317</v>
          </cell>
          <cell r="G1790" t="str">
            <v>X65</v>
          </cell>
          <cell r="H1790" t="str">
            <v>8200286432</v>
          </cell>
          <cell r="I1790" t="str">
            <v>B65 E2TC AB PARHDD AT</v>
          </cell>
          <cell r="J1790">
            <v>23</v>
          </cell>
          <cell r="K1790">
            <v>371.38200000000001</v>
          </cell>
          <cell r="L1790">
            <v>8541.7860000000001</v>
          </cell>
          <cell r="M1790" t="str">
            <v>F</v>
          </cell>
          <cell r="N1790" t="str">
            <v>B</v>
          </cell>
          <cell r="O1790" t="str">
            <v>65</v>
          </cell>
          <cell r="P1790" t="str">
            <v>3-</v>
          </cell>
          <cell r="Q1790" t="str">
            <v>Tem10</v>
          </cell>
          <cell r="R1790" t="str">
            <v>E2</v>
          </cell>
          <cell r="S1790" t="str">
            <v>TC</v>
          </cell>
          <cell r="T1790" t="str">
            <v>--</v>
          </cell>
          <cell r="U1790" t="str">
            <v>DD</v>
          </cell>
          <cell r="V1790" t="str">
            <v>AB</v>
          </cell>
          <cell r="W1790" t="str">
            <v>-</v>
          </cell>
          <cell r="X1790" t="str">
            <v>-</v>
          </cell>
          <cell r="Y1790" t="str">
            <v>-</v>
          </cell>
          <cell r="Z1790" t="str">
            <v>4</v>
          </cell>
          <cell r="AB1790" t="str">
            <v>3</v>
          </cell>
          <cell r="AC1790" t="str">
            <v>1/3-2/3</v>
          </cell>
          <cell r="AD1790" t="str">
            <v>PA</v>
          </cell>
          <cell r="AE1790">
            <v>11</v>
          </cell>
          <cell r="AF1790">
            <v>2004</v>
          </cell>
        </row>
        <row r="1791">
          <cell r="A1791" t="str">
            <v>5BCO</v>
          </cell>
          <cell r="B1791" t="str">
            <v>5BE2</v>
          </cell>
          <cell r="C1791" t="str">
            <v>10401</v>
          </cell>
          <cell r="D1791" t="str">
            <v>BL007734</v>
          </cell>
          <cell r="E1791" t="str">
            <v>ORAFAC</v>
          </cell>
          <cell r="F1791">
            <v>38317</v>
          </cell>
          <cell r="G1791" t="str">
            <v>X65</v>
          </cell>
          <cell r="H1791" t="str">
            <v>8200286433</v>
          </cell>
          <cell r="I1791" t="str">
            <v>B65 E2DB AB PARHDG AT</v>
          </cell>
          <cell r="J1791">
            <v>2</v>
          </cell>
          <cell r="K1791">
            <v>377.75400000000002</v>
          </cell>
          <cell r="L1791">
            <v>755.50800000000004</v>
          </cell>
          <cell r="M1791" t="str">
            <v>F</v>
          </cell>
          <cell r="N1791" t="str">
            <v>B</v>
          </cell>
          <cell r="O1791" t="str">
            <v>65</v>
          </cell>
          <cell r="P1791" t="str">
            <v>3-</v>
          </cell>
          <cell r="Q1791" t="str">
            <v>Tem10</v>
          </cell>
          <cell r="R1791" t="str">
            <v>E2</v>
          </cell>
          <cell r="S1791" t="str">
            <v>DB</v>
          </cell>
          <cell r="T1791" t="str">
            <v>RH</v>
          </cell>
          <cell r="U1791" t="str">
            <v>DG</v>
          </cell>
          <cell r="V1791" t="str">
            <v>AB</v>
          </cell>
          <cell r="W1791" t="str">
            <v>-</v>
          </cell>
          <cell r="X1791" t="str">
            <v>-</v>
          </cell>
          <cell r="Y1791" t="str">
            <v>-</v>
          </cell>
          <cell r="Z1791" t="str">
            <v>4</v>
          </cell>
          <cell r="AB1791" t="str">
            <v>3</v>
          </cell>
          <cell r="AC1791" t="str">
            <v>1/3-2/3</v>
          </cell>
          <cell r="AD1791" t="str">
            <v>PA</v>
          </cell>
          <cell r="AE1791">
            <v>11</v>
          </cell>
          <cell r="AF1791">
            <v>2004</v>
          </cell>
        </row>
        <row r="1792">
          <cell r="A1792" t="str">
            <v>5BCO</v>
          </cell>
          <cell r="B1792" t="str">
            <v>5BE2</v>
          </cell>
          <cell r="C1792" t="str">
            <v>10401</v>
          </cell>
          <cell r="D1792" t="str">
            <v>BL007734</v>
          </cell>
          <cell r="E1792" t="str">
            <v>ORAFAC</v>
          </cell>
          <cell r="F1792">
            <v>38317</v>
          </cell>
          <cell r="G1792" t="str">
            <v>X65</v>
          </cell>
          <cell r="H1792" t="str">
            <v>8200286435</v>
          </cell>
          <cell r="I1792" t="str">
            <v>B65 E2DB AB PARHDD AT</v>
          </cell>
          <cell r="J1792">
            <v>1</v>
          </cell>
          <cell r="K1792">
            <v>378.77100000000002</v>
          </cell>
          <cell r="L1792">
            <v>378.77100000000002</v>
          </cell>
          <cell r="M1792" t="str">
            <v>F</v>
          </cell>
          <cell r="N1792" t="str">
            <v>B</v>
          </cell>
          <cell r="O1792" t="str">
            <v>65</v>
          </cell>
          <cell r="P1792" t="str">
            <v>3-</v>
          </cell>
          <cell r="Q1792" t="str">
            <v>Tem10</v>
          </cell>
          <cell r="R1792" t="str">
            <v>E2</v>
          </cell>
          <cell r="S1792" t="str">
            <v>DB</v>
          </cell>
          <cell r="T1792" t="str">
            <v>--</v>
          </cell>
          <cell r="U1792" t="str">
            <v>DD</v>
          </cell>
          <cell r="V1792" t="str">
            <v>AB</v>
          </cell>
          <cell r="W1792" t="str">
            <v>-</v>
          </cell>
          <cell r="X1792" t="str">
            <v>-</v>
          </cell>
          <cell r="Y1792" t="str">
            <v>-</v>
          </cell>
          <cell r="Z1792" t="str">
            <v>4</v>
          </cell>
          <cell r="AB1792" t="str">
            <v>3</v>
          </cell>
          <cell r="AC1792" t="str">
            <v>1/3-2/3</v>
          </cell>
          <cell r="AD1792" t="str">
            <v>PA</v>
          </cell>
          <cell r="AE1792">
            <v>11</v>
          </cell>
          <cell r="AF1792">
            <v>2004</v>
          </cell>
        </row>
        <row r="1793">
          <cell r="A1793" t="str">
            <v>5BSP</v>
          </cell>
          <cell r="B1793" t="str">
            <v>5BTE</v>
          </cell>
          <cell r="C1793" t="str">
            <v>10401</v>
          </cell>
          <cell r="D1793" t="str">
            <v>BL007734</v>
          </cell>
          <cell r="E1793" t="str">
            <v>ORAFAC</v>
          </cell>
          <cell r="F1793">
            <v>38317</v>
          </cell>
          <cell r="G1793" t="str">
            <v>X65</v>
          </cell>
          <cell r="H1793" t="str">
            <v>8200286446</v>
          </cell>
          <cell r="I1793" t="str">
            <v>B65 E2GN AB PARHDG AT</v>
          </cell>
          <cell r="J1793">
            <v>165</v>
          </cell>
          <cell r="K1793">
            <v>419.55500000000001</v>
          </cell>
          <cell r="L1793">
            <v>69226.574999999997</v>
          </cell>
          <cell r="M1793" t="str">
            <v>F</v>
          </cell>
          <cell r="N1793" t="str">
            <v>B</v>
          </cell>
          <cell r="O1793" t="str">
            <v>65</v>
          </cell>
          <cell r="P1793" t="str">
            <v>3-</v>
          </cell>
          <cell r="Q1793" t="str">
            <v>Traditionnel</v>
          </cell>
          <cell r="R1793" t="str">
            <v>E2</v>
          </cell>
          <cell r="S1793" t="str">
            <v>GN</v>
          </cell>
          <cell r="T1793" t="str">
            <v>RH</v>
          </cell>
          <cell r="U1793" t="str">
            <v>DG</v>
          </cell>
          <cell r="V1793" t="str">
            <v>AB</v>
          </cell>
          <cell r="W1793" t="str">
            <v>-</v>
          </cell>
          <cell r="X1793" t="str">
            <v>-</v>
          </cell>
          <cell r="Y1793" t="str">
            <v>-</v>
          </cell>
          <cell r="Z1793" t="str">
            <v>4</v>
          </cell>
          <cell r="AB1793" t="str">
            <v>3</v>
          </cell>
          <cell r="AC1793" t="str">
            <v>1/3-2/3</v>
          </cell>
          <cell r="AD1793" t="str">
            <v>PA</v>
          </cell>
          <cell r="AE1793">
            <v>11</v>
          </cell>
          <cell r="AF1793">
            <v>2004</v>
          </cell>
        </row>
        <row r="1794">
          <cell r="A1794" t="str">
            <v>5BSP</v>
          </cell>
          <cell r="B1794" t="str">
            <v>5BTE</v>
          </cell>
          <cell r="C1794" t="str">
            <v>10401</v>
          </cell>
          <cell r="D1794" t="str">
            <v>BL007734</v>
          </cell>
          <cell r="E1794" t="str">
            <v>ORAFAC</v>
          </cell>
          <cell r="F1794">
            <v>38317</v>
          </cell>
          <cell r="G1794" t="str">
            <v>X65</v>
          </cell>
          <cell r="H1794" t="str">
            <v>8200286447</v>
          </cell>
          <cell r="I1794" t="str">
            <v>B65 E2GN AB PARHDD AT</v>
          </cell>
          <cell r="J1794">
            <v>13</v>
          </cell>
          <cell r="K1794">
            <v>425.16899999999998</v>
          </cell>
          <cell r="L1794">
            <v>5527.1970000000001</v>
          </cell>
          <cell r="M1794" t="str">
            <v>F</v>
          </cell>
          <cell r="N1794" t="str">
            <v>B</v>
          </cell>
          <cell r="O1794" t="str">
            <v>65</v>
          </cell>
          <cell r="P1794" t="str">
            <v>3-</v>
          </cell>
          <cell r="Q1794" t="str">
            <v>Traditionnel</v>
          </cell>
          <cell r="R1794" t="str">
            <v>E2</v>
          </cell>
          <cell r="S1794" t="str">
            <v>GN</v>
          </cell>
          <cell r="T1794" t="str">
            <v>--</v>
          </cell>
          <cell r="U1794" t="str">
            <v>DD</v>
          </cell>
          <cell r="V1794" t="str">
            <v>AB</v>
          </cell>
          <cell r="W1794" t="str">
            <v>-</v>
          </cell>
          <cell r="X1794" t="str">
            <v>-</v>
          </cell>
          <cell r="Y1794" t="str">
            <v>-</v>
          </cell>
          <cell r="Z1794" t="str">
            <v>4</v>
          </cell>
          <cell r="AB1794" t="str">
            <v>3</v>
          </cell>
          <cell r="AC1794" t="str">
            <v>1/3-2/3</v>
          </cell>
          <cell r="AD1794" t="str">
            <v>PA</v>
          </cell>
          <cell r="AE1794">
            <v>11</v>
          </cell>
          <cell r="AF1794">
            <v>2004</v>
          </cell>
        </row>
        <row r="1795">
          <cell r="A1795" t="str">
            <v>5BSP</v>
          </cell>
          <cell r="B1795" t="str">
            <v>5BTE</v>
          </cell>
          <cell r="C1795" t="str">
            <v>10401</v>
          </cell>
          <cell r="D1795" t="str">
            <v>BL007734</v>
          </cell>
          <cell r="E1795" t="str">
            <v>ORAFAC</v>
          </cell>
          <cell r="F1795">
            <v>38317</v>
          </cell>
          <cell r="G1795" t="str">
            <v>X65</v>
          </cell>
          <cell r="H1795" t="str">
            <v>8200286448</v>
          </cell>
          <cell r="I1795" t="str">
            <v>B65 E3VT AB PARHDGLB AT</v>
          </cell>
          <cell r="J1795">
            <v>78</v>
          </cell>
          <cell r="K1795">
            <v>431.39400000000001</v>
          </cell>
          <cell r="L1795">
            <v>33648.732000000004</v>
          </cell>
          <cell r="M1795" t="str">
            <v>F</v>
          </cell>
          <cell r="N1795" t="str">
            <v>B</v>
          </cell>
          <cell r="O1795" t="str">
            <v>65</v>
          </cell>
          <cell r="P1795" t="str">
            <v>3-</v>
          </cell>
          <cell r="Q1795" t="str">
            <v>Traditionnel</v>
          </cell>
          <cell r="R1795" t="str">
            <v>E3</v>
          </cell>
          <cell r="S1795" t="str">
            <v>VT</v>
          </cell>
          <cell r="T1795" t="str">
            <v>RH</v>
          </cell>
          <cell r="U1795" t="str">
            <v>DG</v>
          </cell>
          <cell r="V1795" t="str">
            <v>AB</v>
          </cell>
          <cell r="W1795" t="str">
            <v>L</v>
          </cell>
          <cell r="X1795" t="str">
            <v>-</v>
          </cell>
          <cell r="Y1795" t="str">
            <v>-</v>
          </cell>
          <cell r="Z1795" t="str">
            <v>4</v>
          </cell>
          <cell r="AB1795" t="str">
            <v>3</v>
          </cell>
          <cell r="AC1795" t="str">
            <v>1/3-2/3</v>
          </cell>
          <cell r="AD1795" t="str">
            <v>PA</v>
          </cell>
          <cell r="AE1795">
            <v>11</v>
          </cell>
          <cell r="AF1795">
            <v>2004</v>
          </cell>
        </row>
        <row r="1796">
          <cell r="A1796" t="str">
            <v>5BCO</v>
          </cell>
          <cell r="B1796" t="str">
            <v>5BE2</v>
          </cell>
          <cell r="C1796" t="str">
            <v>10401</v>
          </cell>
          <cell r="D1796" t="str">
            <v>BL007734</v>
          </cell>
          <cell r="E1796" t="str">
            <v>ORAFAC</v>
          </cell>
          <cell r="F1796">
            <v>38317</v>
          </cell>
          <cell r="G1796" t="str">
            <v>X65</v>
          </cell>
          <cell r="H1796" t="str">
            <v>8200286453</v>
          </cell>
          <cell r="I1796" t="str">
            <v>B65 E2TC AB PARHDG CH AT</v>
          </cell>
          <cell r="J1796">
            <v>9</v>
          </cell>
          <cell r="K1796">
            <v>439.07600000000002</v>
          </cell>
          <cell r="L1796">
            <v>3951.6840000000002</v>
          </cell>
          <cell r="M1796" t="str">
            <v>F</v>
          </cell>
          <cell r="N1796" t="str">
            <v>B</v>
          </cell>
          <cell r="O1796" t="str">
            <v>65</v>
          </cell>
          <cell r="P1796" t="str">
            <v>3-</v>
          </cell>
          <cell r="Q1796" t="str">
            <v>Tem10</v>
          </cell>
          <cell r="R1796" t="str">
            <v>E2</v>
          </cell>
          <cell r="S1796" t="str">
            <v>TC</v>
          </cell>
          <cell r="T1796" t="str">
            <v>RH</v>
          </cell>
          <cell r="U1796" t="str">
            <v>DG</v>
          </cell>
          <cell r="V1796" t="str">
            <v>AB</v>
          </cell>
          <cell r="W1796" t="str">
            <v>-</v>
          </cell>
          <cell r="X1796" t="str">
            <v>C</v>
          </cell>
          <cell r="Y1796" t="str">
            <v>-</v>
          </cell>
          <cell r="Z1796" t="str">
            <v>4</v>
          </cell>
          <cell r="AB1796" t="str">
            <v>3</v>
          </cell>
          <cell r="AC1796" t="str">
            <v>1/3-2/3</v>
          </cell>
          <cell r="AD1796" t="str">
            <v>PA</v>
          </cell>
          <cell r="AE1796">
            <v>11</v>
          </cell>
          <cell r="AF1796">
            <v>2004</v>
          </cell>
        </row>
        <row r="1797">
          <cell r="A1797" t="str">
            <v>5BCO</v>
          </cell>
          <cell r="B1797" t="str">
            <v>5BE1</v>
          </cell>
          <cell r="C1797" t="str">
            <v>10401</v>
          </cell>
          <cell r="D1797" t="str">
            <v>BL007734</v>
          </cell>
          <cell r="E1797" t="str">
            <v>ORAFAC</v>
          </cell>
          <cell r="F1797">
            <v>38317</v>
          </cell>
          <cell r="G1797" t="str">
            <v>X65</v>
          </cell>
          <cell r="H1797" t="str">
            <v>8200286460</v>
          </cell>
          <cell r="I1797" t="str">
            <v>C65 E1TC FIDD PH3</v>
          </cell>
          <cell r="J1797">
            <v>6</v>
          </cell>
          <cell r="K1797">
            <v>321.03399999999999</v>
          </cell>
          <cell r="L1797">
            <v>1926.204</v>
          </cell>
          <cell r="M1797" t="str">
            <v>F</v>
          </cell>
          <cell r="N1797" t="str">
            <v>C</v>
          </cell>
          <cell r="O1797" t="str">
            <v>65</v>
          </cell>
          <cell r="P1797" t="str">
            <v>3-</v>
          </cell>
          <cell r="Q1797" t="str">
            <v>Tem10</v>
          </cell>
          <cell r="R1797" t="str">
            <v>E0</v>
          </cell>
          <cell r="S1797" t="str">
            <v>TC</v>
          </cell>
          <cell r="T1797" t="str">
            <v>FI</v>
          </cell>
          <cell r="U1797" t="str">
            <v>DD</v>
          </cell>
          <cell r="V1797" t="str">
            <v>-</v>
          </cell>
          <cell r="W1797" t="str">
            <v>-</v>
          </cell>
          <cell r="X1797" t="str">
            <v>-</v>
          </cell>
          <cell r="Y1797" t="str">
            <v>-</v>
          </cell>
          <cell r="Z1797" t="str">
            <v>4</v>
          </cell>
          <cell r="AB1797" t="str">
            <v>-</v>
          </cell>
          <cell r="AC1797" t="str">
            <v>1/1</v>
          </cell>
          <cell r="AD1797" t="str">
            <v>--</v>
          </cell>
          <cell r="AE1797">
            <v>11</v>
          </cell>
          <cell r="AF1797">
            <v>2004</v>
          </cell>
        </row>
        <row r="1798">
          <cell r="A1798" t="str">
            <v>5BCO</v>
          </cell>
          <cell r="B1798" t="str">
            <v>5BE1</v>
          </cell>
          <cell r="C1798" t="str">
            <v>10401</v>
          </cell>
          <cell r="D1798" t="str">
            <v>BL007734</v>
          </cell>
          <cell r="E1798" t="str">
            <v>ORAFAC</v>
          </cell>
          <cell r="F1798">
            <v>38317</v>
          </cell>
          <cell r="G1798" t="str">
            <v>X65</v>
          </cell>
          <cell r="H1798" t="str">
            <v>8200286464</v>
          </cell>
          <cell r="I1798" t="str">
            <v>C65 E1TC AB PARHDG RF</v>
          </cell>
          <cell r="J1798">
            <v>8</v>
          </cell>
          <cell r="K1798">
            <v>373.81900000000002</v>
          </cell>
          <cell r="L1798">
            <v>2990.5520000000001</v>
          </cell>
          <cell r="M1798" t="str">
            <v>F</v>
          </cell>
          <cell r="N1798" t="str">
            <v>C</v>
          </cell>
          <cell r="O1798" t="str">
            <v>65</v>
          </cell>
          <cell r="P1798" t="str">
            <v>3-</v>
          </cell>
          <cell r="Q1798" t="str">
            <v>Tem10</v>
          </cell>
          <cell r="R1798" t="str">
            <v>E1</v>
          </cell>
          <cell r="S1798" t="str">
            <v>TC</v>
          </cell>
          <cell r="T1798" t="str">
            <v>RH</v>
          </cell>
          <cell r="U1798" t="str">
            <v>DG</v>
          </cell>
          <cell r="V1798" t="str">
            <v>AB</v>
          </cell>
          <cell r="W1798" t="str">
            <v>-</v>
          </cell>
          <cell r="X1798" t="str">
            <v>-</v>
          </cell>
          <cell r="Y1798" t="str">
            <v>-</v>
          </cell>
          <cell r="Z1798" t="str">
            <v>4</v>
          </cell>
          <cell r="AB1798" t="str">
            <v>-</v>
          </cell>
          <cell r="AC1798" t="str">
            <v>1/1</v>
          </cell>
          <cell r="AD1798" t="str">
            <v>PA</v>
          </cell>
          <cell r="AE1798">
            <v>11</v>
          </cell>
          <cell r="AF1798">
            <v>2004</v>
          </cell>
        </row>
        <row r="1799">
          <cell r="A1799" t="str">
            <v>5BCO</v>
          </cell>
          <cell r="B1799" t="str">
            <v>5BE2</v>
          </cell>
          <cell r="C1799" t="str">
            <v>10401</v>
          </cell>
          <cell r="D1799" t="str">
            <v>BL007734</v>
          </cell>
          <cell r="E1799" t="str">
            <v>ORAFAC</v>
          </cell>
          <cell r="F1799">
            <v>38317</v>
          </cell>
          <cell r="G1799" t="str">
            <v>X65</v>
          </cell>
          <cell r="H1799" t="str">
            <v>8200286470</v>
          </cell>
          <cell r="I1799" t="str">
            <v>C65 E2TC AB PARHDG RF AT</v>
          </cell>
          <cell r="J1799">
            <v>14</v>
          </cell>
          <cell r="K1799">
            <v>409.47300000000001</v>
          </cell>
          <cell r="L1799">
            <v>5732.6220000000003</v>
          </cell>
          <cell r="M1799" t="str">
            <v>F</v>
          </cell>
          <cell r="N1799" t="str">
            <v>C</v>
          </cell>
          <cell r="O1799" t="str">
            <v>65</v>
          </cell>
          <cell r="P1799" t="str">
            <v>3-</v>
          </cell>
          <cell r="Q1799" t="str">
            <v>Tem10</v>
          </cell>
          <cell r="R1799" t="str">
            <v>E2</v>
          </cell>
          <cell r="S1799" t="str">
            <v>TC</v>
          </cell>
          <cell r="T1799" t="str">
            <v>RH</v>
          </cell>
          <cell r="U1799" t="str">
            <v>DG</v>
          </cell>
          <cell r="V1799" t="str">
            <v>AB</v>
          </cell>
          <cell r="W1799" t="str">
            <v>-</v>
          </cell>
          <cell r="X1799" t="str">
            <v>-</v>
          </cell>
          <cell r="Y1799" t="str">
            <v>-</v>
          </cell>
          <cell r="Z1799" t="str">
            <v>4</v>
          </cell>
          <cell r="AB1799" t="str">
            <v>3</v>
          </cell>
          <cell r="AC1799" t="str">
            <v>1/3-2/3</v>
          </cell>
          <cell r="AD1799" t="str">
            <v>PA</v>
          </cell>
          <cell r="AE1799">
            <v>11</v>
          </cell>
          <cell r="AF1799">
            <v>2004</v>
          </cell>
        </row>
        <row r="1800">
          <cell r="A1800" t="str">
            <v>5BCO</v>
          </cell>
          <cell r="B1800" t="str">
            <v>5BE2</v>
          </cell>
          <cell r="C1800" t="str">
            <v>10401</v>
          </cell>
          <cell r="D1800" t="str">
            <v>BL007734</v>
          </cell>
          <cell r="E1800" t="str">
            <v>ORAFAC</v>
          </cell>
          <cell r="F1800">
            <v>38317</v>
          </cell>
          <cell r="G1800" t="str">
            <v>X65</v>
          </cell>
          <cell r="H1800" t="str">
            <v>8200286472</v>
          </cell>
          <cell r="I1800" t="str">
            <v>C65 E2TC AB PARHDD AT</v>
          </cell>
          <cell r="J1800">
            <v>26</v>
          </cell>
          <cell r="K1800">
            <v>410.60599999999999</v>
          </cell>
          <cell r="L1800">
            <v>10675.755999999999</v>
          </cell>
          <cell r="M1800" t="str">
            <v>F</v>
          </cell>
          <cell r="N1800" t="str">
            <v>C</v>
          </cell>
          <cell r="O1800" t="str">
            <v>65</v>
          </cell>
          <cell r="P1800" t="str">
            <v>3-</v>
          </cell>
          <cell r="Q1800" t="str">
            <v>Tem10</v>
          </cell>
          <cell r="R1800" t="str">
            <v>E2</v>
          </cell>
          <cell r="S1800" t="str">
            <v>TC</v>
          </cell>
          <cell r="T1800" t="str">
            <v>--</v>
          </cell>
          <cell r="U1800" t="str">
            <v>DD</v>
          </cell>
          <cell r="V1800" t="str">
            <v>AB</v>
          </cell>
          <cell r="W1800" t="str">
            <v>-</v>
          </cell>
          <cell r="X1800" t="str">
            <v>-</v>
          </cell>
          <cell r="Y1800" t="str">
            <v>-</v>
          </cell>
          <cell r="Z1800" t="str">
            <v>4</v>
          </cell>
          <cell r="AB1800" t="str">
            <v>3</v>
          </cell>
          <cell r="AC1800" t="str">
            <v>1/3-2/3</v>
          </cell>
          <cell r="AD1800" t="str">
            <v>PA</v>
          </cell>
          <cell r="AE1800">
            <v>11</v>
          </cell>
          <cell r="AF1800">
            <v>2004</v>
          </cell>
        </row>
        <row r="1801">
          <cell r="A1801" t="str">
            <v>5BSP</v>
          </cell>
          <cell r="B1801" t="str">
            <v>5BTE</v>
          </cell>
          <cell r="C1801" t="str">
            <v>10401</v>
          </cell>
          <cell r="D1801" t="str">
            <v>BL007734</v>
          </cell>
          <cell r="E1801" t="str">
            <v>ORAFAC</v>
          </cell>
          <cell r="F1801">
            <v>38317</v>
          </cell>
          <cell r="G1801" t="str">
            <v>X65</v>
          </cell>
          <cell r="H1801" t="str">
            <v>8200286484</v>
          </cell>
          <cell r="I1801" t="str">
            <v>C65 E2GN AB PARHDG RF AT</v>
          </cell>
          <cell r="J1801">
            <v>60</v>
          </cell>
          <cell r="K1801">
            <v>460.28</v>
          </cell>
          <cell r="L1801">
            <v>27616.799999999999</v>
          </cell>
          <cell r="M1801" t="str">
            <v>F</v>
          </cell>
          <cell r="N1801" t="str">
            <v>C</v>
          </cell>
          <cell r="O1801" t="str">
            <v>65</v>
          </cell>
          <cell r="P1801" t="str">
            <v>3-</v>
          </cell>
          <cell r="Q1801" t="str">
            <v>Traditionnel</v>
          </cell>
          <cell r="R1801" t="str">
            <v>E2</v>
          </cell>
          <cell r="S1801" t="str">
            <v>GN</v>
          </cell>
          <cell r="T1801" t="str">
            <v>RH</v>
          </cell>
          <cell r="U1801" t="str">
            <v>DG</v>
          </cell>
          <cell r="V1801" t="str">
            <v>AB</v>
          </cell>
          <cell r="W1801" t="str">
            <v>-</v>
          </cell>
          <cell r="X1801" t="str">
            <v>-</v>
          </cell>
          <cell r="Y1801" t="str">
            <v>-</v>
          </cell>
          <cell r="Z1801" t="str">
            <v>4</v>
          </cell>
          <cell r="AB1801" t="str">
            <v>3</v>
          </cell>
          <cell r="AC1801" t="str">
            <v>1/3-2/3</v>
          </cell>
          <cell r="AD1801" t="str">
            <v>PA</v>
          </cell>
          <cell r="AE1801">
            <v>11</v>
          </cell>
          <cell r="AF1801">
            <v>2004</v>
          </cell>
        </row>
        <row r="1802">
          <cell r="A1802" t="str">
            <v>5BSP</v>
          </cell>
          <cell r="B1802" t="str">
            <v>5BTE</v>
          </cell>
          <cell r="C1802" t="str">
            <v>10401</v>
          </cell>
          <cell r="D1802" t="str">
            <v>BL007734</v>
          </cell>
          <cell r="E1802" t="str">
            <v>ORAFAC</v>
          </cell>
          <cell r="F1802">
            <v>38317</v>
          </cell>
          <cell r="G1802" t="str">
            <v>X65</v>
          </cell>
          <cell r="H1802" t="str">
            <v>8200286485</v>
          </cell>
          <cell r="I1802" t="str">
            <v>C65 E2GN AB PARHDD AT</v>
          </cell>
          <cell r="J1802">
            <v>54</v>
          </cell>
          <cell r="K1802">
            <v>461.68400000000003</v>
          </cell>
          <cell r="L1802">
            <v>24930.936000000002</v>
          </cell>
          <cell r="M1802" t="str">
            <v>F</v>
          </cell>
          <cell r="N1802" t="str">
            <v>C</v>
          </cell>
          <cell r="O1802" t="str">
            <v>65</v>
          </cell>
          <cell r="P1802" t="str">
            <v>3-</v>
          </cell>
          <cell r="Q1802" t="str">
            <v>Traditionnel</v>
          </cell>
          <cell r="R1802" t="str">
            <v>E2</v>
          </cell>
          <cell r="S1802" t="str">
            <v>GN</v>
          </cell>
          <cell r="T1802" t="str">
            <v>--</v>
          </cell>
          <cell r="U1802" t="str">
            <v>DD</v>
          </cell>
          <cell r="V1802" t="str">
            <v>AB</v>
          </cell>
          <cell r="W1802" t="str">
            <v>-</v>
          </cell>
          <cell r="X1802" t="str">
            <v>-</v>
          </cell>
          <cell r="Y1802" t="str">
            <v>-</v>
          </cell>
          <cell r="Z1802" t="str">
            <v>4</v>
          </cell>
          <cell r="AB1802" t="str">
            <v>3</v>
          </cell>
          <cell r="AC1802" t="str">
            <v>1/3-2/3</v>
          </cell>
          <cell r="AD1802" t="str">
            <v>PA</v>
          </cell>
          <cell r="AE1802">
            <v>11</v>
          </cell>
          <cell r="AF1802">
            <v>2004</v>
          </cell>
        </row>
        <row r="1803">
          <cell r="A1803" t="str">
            <v>5BSP</v>
          </cell>
          <cell r="B1803" t="str">
            <v>5BTE</v>
          </cell>
          <cell r="C1803" t="str">
            <v>10401</v>
          </cell>
          <cell r="D1803" t="str">
            <v>BL007734</v>
          </cell>
          <cell r="E1803" t="str">
            <v>ORAFAC</v>
          </cell>
          <cell r="F1803">
            <v>38317</v>
          </cell>
          <cell r="G1803" t="str">
            <v>X65</v>
          </cell>
          <cell r="H1803" t="str">
            <v>8200286486</v>
          </cell>
          <cell r="I1803" t="str">
            <v>C65 E3VT AB PARHDGLB RF</v>
          </cell>
          <cell r="J1803">
            <v>12</v>
          </cell>
          <cell r="K1803">
            <v>471.56700000000001</v>
          </cell>
          <cell r="L1803">
            <v>5658.8040000000001</v>
          </cell>
          <cell r="M1803" t="str">
            <v>F</v>
          </cell>
          <cell r="N1803" t="str">
            <v>C</v>
          </cell>
          <cell r="O1803" t="str">
            <v>65</v>
          </cell>
          <cell r="P1803" t="str">
            <v>3-</v>
          </cell>
          <cell r="Q1803" t="str">
            <v>Traditionnel</v>
          </cell>
          <cell r="R1803" t="str">
            <v>E3</v>
          </cell>
          <cell r="S1803" t="str">
            <v>VT</v>
          </cell>
          <cell r="T1803" t="str">
            <v>RH</v>
          </cell>
          <cell r="U1803" t="str">
            <v>DG</v>
          </cell>
          <cell r="V1803" t="str">
            <v>AB</v>
          </cell>
          <cell r="W1803" t="str">
            <v>L</v>
          </cell>
          <cell r="X1803" t="str">
            <v>-</v>
          </cell>
          <cell r="Y1803" t="str">
            <v>-</v>
          </cell>
          <cell r="Z1803" t="str">
            <v>4</v>
          </cell>
          <cell r="AB1803" t="str">
            <v>3</v>
          </cell>
          <cell r="AC1803" t="str">
            <v>1/3-2/3</v>
          </cell>
          <cell r="AD1803" t="str">
            <v>PA</v>
          </cell>
          <cell r="AE1803">
            <v>11</v>
          </cell>
          <cell r="AF1803">
            <v>2004</v>
          </cell>
        </row>
        <row r="1804">
          <cell r="A1804" t="str">
            <v>5BCO</v>
          </cell>
          <cell r="B1804" t="str">
            <v>5BE1</v>
          </cell>
          <cell r="C1804" t="str">
            <v>10401</v>
          </cell>
          <cell r="D1804" t="str">
            <v>BL007734</v>
          </cell>
          <cell r="E1804" t="str">
            <v>ORAFAC</v>
          </cell>
          <cell r="F1804">
            <v>38317</v>
          </cell>
          <cell r="G1804" t="str">
            <v>X65</v>
          </cell>
          <cell r="H1804" t="str">
            <v>8200286523</v>
          </cell>
          <cell r="I1804" t="str">
            <v>B65 E1TC AB FIDD PH3</v>
          </cell>
          <cell r="J1804">
            <v>6</v>
          </cell>
          <cell r="K1804">
            <v>318.25200000000001</v>
          </cell>
          <cell r="L1804">
            <v>1909.5120000000002</v>
          </cell>
          <cell r="M1804" t="str">
            <v>F</v>
          </cell>
          <cell r="N1804" t="str">
            <v>B</v>
          </cell>
          <cell r="O1804" t="str">
            <v>65</v>
          </cell>
          <cell r="P1804" t="str">
            <v>3-</v>
          </cell>
          <cell r="Q1804" t="str">
            <v>Tem10</v>
          </cell>
          <cell r="R1804" t="str">
            <v>E1</v>
          </cell>
          <cell r="S1804" t="str">
            <v>TC</v>
          </cell>
          <cell r="T1804" t="str">
            <v>FI</v>
          </cell>
          <cell r="U1804" t="str">
            <v>DD</v>
          </cell>
          <cell r="V1804" t="str">
            <v>AB</v>
          </cell>
          <cell r="W1804" t="str">
            <v>-</v>
          </cell>
          <cell r="X1804" t="str">
            <v>-</v>
          </cell>
          <cell r="Y1804" t="str">
            <v>-</v>
          </cell>
          <cell r="Z1804" t="str">
            <v>4</v>
          </cell>
          <cell r="AB1804" t="str">
            <v>-</v>
          </cell>
          <cell r="AC1804" t="str">
            <v>1/1</v>
          </cell>
          <cell r="AD1804" t="str">
            <v>--</v>
          </cell>
          <cell r="AE1804">
            <v>11</v>
          </cell>
          <cell r="AF1804">
            <v>2004</v>
          </cell>
        </row>
        <row r="1805">
          <cell r="A1805" t="str">
            <v>5BCO</v>
          </cell>
          <cell r="B1805" t="str">
            <v>5BE1</v>
          </cell>
          <cell r="C1805" t="str">
            <v>10401</v>
          </cell>
          <cell r="D1805" t="str">
            <v>BL007734</v>
          </cell>
          <cell r="E1805" t="str">
            <v>ORAFAC</v>
          </cell>
          <cell r="F1805">
            <v>38317</v>
          </cell>
          <cell r="G1805" t="str">
            <v>X65</v>
          </cell>
          <cell r="H1805" t="str">
            <v>8200286524</v>
          </cell>
          <cell r="I1805" t="str">
            <v>B65 E1TC AB FIDG AT PH3</v>
          </cell>
          <cell r="J1805">
            <v>8</v>
          </cell>
          <cell r="K1805">
            <v>350.779</v>
          </cell>
          <cell r="L1805">
            <v>2806.232</v>
          </cell>
          <cell r="M1805" t="str">
            <v>F</v>
          </cell>
          <cell r="N1805" t="str">
            <v>B</v>
          </cell>
          <cell r="O1805" t="str">
            <v>65</v>
          </cell>
          <cell r="P1805" t="str">
            <v>3-</v>
          </cell>
          <cell r="Q1805" t="str">
            <v>Tem10</v>
          </cell>
          <cell r="R1805" t="str">
            <v>E1</v>
          </cell>
          <cell r="S1805" t="str">
            <v>TC</v>
          </cell>
          <cell r="T1805" t="str">
            <v>FI</v>
          </cell>
          <cell r="U1805" t="str">
            <v>DG</v>
          </cell>
          <cell r="V1805" t="str">
            <v>AB</v>
          </cell>
          <cell r="W1805" t="str">
            <v>-</v>
          </cell>
          <cell r="X1805" t="str">
            <v>-</v>
          </cell>
          <cell r="Y1805" t="str">
            <v>-</v>
          </cell>
          <cell r="Z1805" t="str">
            <v>4</v>
          </cell>
          <cell r="AB1805" t="str">
            <v>3</v>
          </cell>
          <cell r="AC1805" t="str">
            <v>1/1</v>
          </cell>
          <cell r="AD1805" t="str">
            <v>--</v>
          </cell>
          <cell r="AE1805">
            <v>11</v>
          </cell>
          <cell r="AF1805">
            <v>2004</v>
          </cell>
        </row>
        <row r="1806">
          <cell r="A1806" t="str">
            <v>5BCO</v>
          </cell>
          <cell r="B1806" t="str">
            <v>5BE1</v>
          </cell>
          <cell r="C1806" t="str">
            <v>10401</v>
          </cell>
          <cell r="D1806" t="str">
            <v>BL007734</v>
          </cell>
          <cell r="E1806" t="str">
            <v>ORAFAC</v>
          </cell>
          <cell r="F1806">
            <v>38317</v>
          </cell>
          <cell r="G1806" t="str">
            <v>X65</v>
          </cell>
          <cell r="H1806" t="str">
            <v>8200286529</v>
          </cell>
          <cell r="I1806" t="str">
            <v>C65 E1TC AB FIDG RF AT</v>
          </cell>
          <cell r="J1806">
            <v>6</v>
          </cell>
          <cell r="K1806">
            <v>386.98899999999998</v>
          </cell>
          <cell r="L1806">
            <v>2321.9339999999997</v>
          </cell>
          <cell r="M1806" t="str">
            <v>F</v>
          </cell>
          <cell r="N1806" t="str">
            <v>C</v>
          </cell>
          <cell r="O1806" t="str">
            <v>65</v>
          </cell>
          <cell r="P1806" t="str">
            <v>3-</v>
          </cell>
          <cell r="Q1806" t="str">
            <v>Tem10</v>
          </cell>
          <cell r="R1806" t="str">
            <v>E1</v>
          </cell>
          <cell r="S1806" t="str">
            <v>TC</v>
          </cell>
          <cell r="T1806" t="str">
            <v>FI</v>
          </cell>
          <cell r="U1806" t="str">
            <v>DG</v>
          </cell>
          <cell r="V1806" t="str">
            <v>AB</v>
          </cell>
          <cell r="W1806" t="str">
            <v>-</v>
          </cell>
          <cell r="X1806" t="str">
            <v>-</v>
          </cell>
          <cell r="Y1806" t="str">
            <v>-</v>
          </cell>
          <cell r="Z1806" t="str">
            <v>4</v>
          </cell>
          <cell r="AB1806" t="str">
            <v>3</v>
          </cell>
          <cell r="AC1806" t="str">
            <v>1/1</v>
          </cell>
          <cell r="AD1806" t="str">
            <v>--</v>
          </cell>
          <cell r="AE1806">
            <v>11</v>
          </cell>
          <cell r="AF1806">
            <v>2004</v>
          </cell>
        </row>
      </sheetData>
      <sheetData sheetId="3" refreshError="1">
        <row r="1">
          <cell r="A1" t="str">
            <v>tr_prod_line</v>
          </cell>
          <cell r="B1" t="str">
            <v>pt_part_type</v>
          </cell>
          <cell r="C1" t="str">
            <v>tr_addr</v>
          </cell>
          <cell r="D1" t="str">
            <v>tr_ship_id</v>
          </cell>
          <cell r="E1" t="str">
            <v>tr_loc</v>
          </cell>
          <cell r="F1" t="str">
            <v>tr_effdate</v>
          </cell>
          <cell r="G1" t="str">
            <v>pt_part</v>
          </cell>
          <cell r="H1" t="str">
            <v>pt_desc1</v>
          </cell>
          <cell r="I1" t="str">
            <v>Prix_unitaire</v>
          </cell>
          <cell r="J1" t="str">
            <v>famille</v>
          </cell>
          <cell r="K1" t="str">
            <v>Qté</v>
          </cell>
        </row>
        <row r="2">
          <cell r="A2" t="str">
            <v>5DSP</v>
          </cell>
          <cell r="B2" t="str">
            <v>5DE3</v>
          </cell>
          <cell r="C2" t="str">
            <v>10401</v>
          </cell>
          <cell r="D2" t="str">
            <v>BL007635</v>
          </cell>
          <cell r="E2" t="str">
            <v>ORAFAC</v>
          </cell>
          <cell r="F2">
            <v>38280</v>
          </cell>
          <cell r="G2" t="str">
            <v>8200321537</v>
          </cell>
          <cell r="H2" t="str">
            <v>B85 E3BA AB PARHDGLB SBR</v>
          </cell>
          <cell r="I2">
            <v>0</v>
          </cell>
          <cell r="J2" t="str">
            <v>DIVERS</v>
          </cell>
          <cell r="K2">
            <v>1</v>
          </cell>
        </row>
        <row r="3">
          <cell r="A3" t="str">
            <v>5DTI</v>
          </cell>
          <cell r="B3" t="str">
            <v>5DE1</v>
          </cell>
          <cell r="C3" t="str">
            <v>10401</v>
          </cell>
          <cell r="D3" t="str">
            <v>BL007704</v>
          </cell>
          <cell r="E3" t="str">
            <v>ORAFAC</v>
          </cell>
          <cell r="F3">
            <v>38308</v>
          </cell>
          <cell r="G3" t="str">
            <v>8200415674</v>
          </cell>
          <cell r="H3" t="str">
            <v>B85 E3BA AB PARHDDLB SBR</v>
          </cell>
          <cell r="I3">
            <v>0</v>
          </cell>
          <cell r="J3" t="str">
            <v>DIVERS</v>
          </cell>
          <cell r="K3">
            <v>1</v>
          </cell>
        </row>
        <row r="4">
          <cell r="A4" t="str">
            <v>5DSP</v>
          </cell>
          <cell r="B4" t="str">
            <v>5DE3</v>
          </cell>
          <cell r="C4" t="str">
            <v>10401</v>
          </cell>
          <cell r="D4" t="str">
            <v>BL007704</v>
          </cell>
          <cell r="E4" t="str">
            <v>ORAFAC</v>
          </cell>
          <cell r="F4">
            <v>38308</v>
          </cell>
          <cell r="G4" t="str">
            <v>8200416163</v>
          </cell>
          <cell r="H4" t="str">
            <v>C85 E3BA AB PARHDGLB SBR</v>
          </cell>
          <cell r="I4">
            <v>0</v>
          </cell>
          <cell r="J4" t="str">
            <v>DIVERS</v>
          </cell>
          <cell r="K4">
            <v>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de cambios"/>
      <sheetName val="Pivot"/>
      <sheetName val="Financials"/>
      <sheetName val="Hoja1"/>
      <sheetName val="Equivalencias banderas"/>
      <sheetName val="GIP - Porcentajes de reparto"/>
      <sheetName val="REG - Reparto REG"/>
      <sheetName val="REG - Reparto RISK n BSPM"/>
      <sheetName val="REG - Reparto PPT"/>
      <sheetName val="GIP Budget addition (Poland)"/>
      <sheetName val="Projects description"/>
      <sheetName val="GIP - Inventario Proyectos 139"/>
      <sheetName val="GIP - Plan B"/>
      <sheetName val="GIP - Trazabilidad 263"/>
      <sheetName val="GIP - Sgto Costes 2018"/>
    </sheetNames>
    <sheetDataSet>
      <sheetData sheetId="0"/>
      <sheetData sheetId="1"/>
      <sheetData sheetId="2">
        <row r="1">
          <cell r="G1" t="str">
            <v>Project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Chile"/>
      <sheetName val="Buckets detail"/>
      <sheetName val="Sheet3"/>
      <sheetName val="Sheet4"/>
      <sheetName val="Sheet5"/>
      <sheetName val="Buckets detail NEW"/>
      <sheetName val="Summary Projects"/>
      <sheetName val="BR Pivot"/>
      <sheetName val="MX Pivot"/>
      <sheetName val="CH Pivot"/>
      <sheetName val="APAC Pivot"/>
      <sheetName val="CE Pivot"/>
      <sheetName val="ES Pivot"/>
      <sheetName val="US Pivot"/>
      <sheetName val="UK Pivot"/>
      <sheetName val="Resumen"/>
      <sheetName val="Pivot Intermedia"/>
      <sheetName val="Tablas cálculos"/>
      <sheetName val="Lineas borradas"/>
      <sheetName val="Sheet1"/>
      <sheetName val="Sheet2"/>
      <sheetName val="Sheet3 (2)"/>
      <sheetName val="Sheet6"/>
      <sheetName val="Sheet7"/>
      <sheetName val="PMO definition"/>
      <sheetName val="PMO &amp; BAU"/>
      <sheetName val="New Base"/>
      <sheetName val="Bucket Descriptions"/>
      <sheetName val="Projects description"/>
      <sheetName val="Workstreams"/>
      <sheetName val="RP_Buckets"/>
      <sheetName val="Matriz imputación"/>
      <sheetName val="Árbol Dámaso Adaptado"/>
      <sheetName val="Questionnaires Matrix"/>
      <sheetName val="Cuestionario a Proyectos Todos"/>
      <sheetName val="WS detail plus Governance"/>
      <sheetName val="Corp"/>
      <sheetName val="Tabla Resumen Input"/>
      <sheetName val="Tabla Resumen Output"/>
      <sheetName val="Aux Impactos"/>
      <sheetName val="Máster resumen"/>
      <sheetName val="Projects_Original"/>
      <sheetName val="Hoja Aux"/>
      <sheetName val="NO USAR 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BQ2">
            <v>0.25</v>
          </cell>
        </row>
        <row r="3">
          <cell r="BQ3">
            <v>0.75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ail Banking - Entity"/>
      <sheetName val="Wealth Management - Entity"/>
      <sheetName val="SGBM - Entity"/>
      <sheetName val="Corporate Banking - Entity"/>
      <sheetName val="Group Infrastructure - Entity"/>
      <sheetName val="Sheet1"/>
      <sheetName val="total"/>
      <sheetName val="Sheet2"/>
      <sheetName val="Retail Banking - Essbase"/>
      <sheetName val="SGBM - Essbase"/>
      <sheetName val="Corporate Banking - Essbase"/>
      <sheetName val="GI - Essbase"/>
    </sheetNames>
    <sheetDataSet>
      <sheetData sheetId="0">
        <row r="7">
          <cell r="A7" t="str">
            <v>C-2101</v>
          </cell>
        </row>
      </sheetData>
      <sheetData sheetId="1"/>
      <sheetData sheetId="2">
        <row r="7">
          <cell r="A7" t="str">
            <v>C-2501</v>
          </cell>
        </row>
      </sheetData>
      <sheetData sheetId="3">
        <row r="7">
          <cell r="A7" t="str">
            <v>C-2189</v>
          </cell>
        </row>
      </sheetData>
      <sheetData sheetId="4">
        <row r="7">
          <cell r="A7" t="str">
            <v>C-21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Graph"/>
      <sheetName val="DCX Graph"/>
      <sheetName val="Ford Graph"/>
      <sheetName val="G.M. Graph"/>
      <sheetName val="Honda Graph"/>
      <sheetName val="Nissan Graph"/>
      <sheetName val="Toyota Graph"/>
      <sheetName val="Tier1 Graph"/>
      <sheetName val="Mercedes Graph"/>
      <sheetName val="Total all CBUs"/>
      <sheetName val="DCX"/>
      <sheetName val="Ford"/>
      <sheetName val="G.M."/>
      <sheetName val="Honda"/>
      <sheetName val="Nissan"/>
      <sheetName val="Tier1"/>
      <sheetName val="Toyota"/>
      <sheetName val="Mercedes"/>
      <sheetName val="Actives by Mo"/>
      <sheetName val="Supplier Ideas"/>
      <sheetName val="Controllers"/>
      <sheetName val="Implemented net Annualized"/>
      <sheetName val="CPC"/>
      <sheetName val="Fiscal"/>
      <sheetName val="Fiscal Interiors"/>
      <sheetName val="Fiscal Seats"/>
      <sheetName val="Ideas Entered"/>
      <sheetName val="Carole Worksheet Table"/>
      <sheetName val="Lookups"/>
      <sheetName val="CF"/>
      <sheetName val="BO Report CC CF"/>
      <sheetName val="BO Report Fixed CF"/>
      <sheetName val="BO Report VAR CF"/>
      <sheetName val="BO Report Fixed"/>
      <sheetName val="Data Per EUQ"/>
      <sheetName val="Data Per EUQ FIX"/>
      <sheetName val="Data Per EUQ VAR"/>
      <sheetName val="BO Report VAR"/>
      <sheetName val="CA_FINAL_BROADCAST"/>
      <sheetName val="DIVERS"/>
      <sheetName val="PRIX_INCONNUS"/>
      <sheetName val="LOAD HOURS"/>
      <sheetName val="BO Report"/>
      <sheetName val="Workdays"/>
      <sheetName val="Total_Graph"/>
      <sheetName val="DCX_Graph"/>
      <sheetName val="Ford_Graph"/>
      <sheetName val="G_M__Graph"/>
      <sheetName val="Honda_Graph"/>
      <sheetName val="Nissan_Graph"/>
      <sheetName val="Toyota_Graph"/>
      <sheetName val="Tier1_Graph"/>
      <sheetName val="Mercedes_Graph"/>
      <sheetName val="Total_all_CBUs"/>
      <sheetName val="G_M_"/>
      <sheetName val="Actives_by_Mo"/>
      <sheetName val="Supplier_Ideas"/>
      <sheetName val="Implemented_net_Annualized"/>
      <sheetName val="Fiscal_Interiors"/>
      <sheetName val="Fiscal_Seats"/>
      <sheetName val="Ideas_Entered"/>
      <sheetName val="Carole_Worksheet_Table"/>
      <sheetName val="BO_Report_CC_CF"/>
      <sheetName val="BO_Report_Fixed_CF"/>
      <sheetName val="BO_Report_VAR_CF"/>
      <sheetName val="BO_Report_Fixed"/>
      <sheetName val="Data_Per_EUQ"/>
      <sheetName val="Data_Per_EUQ_FIX"/>
      <sheetName val="Data_Per_EUQ_VAR"/>
      <sheetName val="BO_Report_VAR"/>
      <sheetName val="LOAD_HOURS"/>
      <sheetName val="BO_Report"/>
      <sheetName val="Sheet6 (3)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 refreshError="1">
        <row r="2">
          <cell r="A2" t="str">
            <v>Customer</v>
          </cell>
          <cell r="B2" t="str">
            <v>Ideas Entered</v>
          </cell>
          <cell r="C2" t="str">
            <v>Annualized Net</v>
          </cell>
        </row>
        <row r="3">
          <cell r="A3" t="str">
            <v>Daimler Chrysler</v>
          </cell>
          <cell r="C3">
            <v>3082780</v>
          </cell>
        </row>
        <row r="4">
          <cell r="A4" t="str">
            <v>Ford</v>
          </cell>
          <cell r="C4">
            <v>3012283</v>
          </cell>
        </row>
        <row r="5">
          <cell r="A5" t="str">
            <v>General Motors</v>
          </cell>
          <cell r="C5">
            <v>2481082</v>
          </cell>
        </row>
        <row r="6">
          <cell r="A6" t="str">
            <v>Honda</v>
          </cell>
          <cell r="C6">
            <v>1461159</v>
          </cell>
        </row>
        <row r="7">
          <cell r="A7" t="str">
            <v>Nissan</v>
          </cell>
          <cell r="C7">
            <v>1441119</v>
          </cell>
        </row>
        <row r="8">
          <cell r="A8" t="str">
            <v>Tier 1</v>
          </cell>
          <cell r="C8">
            <v>45512</v>
          </cell>
        </row>
        <row r="9">
          <cell r="A9" t="str">
            <v>Toyota</v>
          </cell>
          <cell r="C9">
            <v>172262</v>
          </cell>
        </row>
        <row r="10">
          <cell r="C10">
            <v>11696197</v>
          </cell>
        </row>
      </sheetData>
      <sheetData sheetId="24" refreshError="1">
        <row r="2">
          <cell r="A2" t="str">
            <v>Customer</v>
          </cell>
          <cell r="B2" t="str">
            <v>Ideas Entered</v>
          </cell>
          <cell r="C2" t="str">
            <v>Annualized Net</v>
          </cell>
        </row>
        <row r="3">
          <cell r="A3" t="str">
            <v>Daimler Chrysler</v>
          </cell>
          <cell r="C3">
            <v>1373371</v>
          </cell>
        </row>
        <row r="4">
          <cell r="A4" t="str">
            <v>Ford</v>
          </cell>
          <cell r="C4">
            <v>509898</v>
          </cell>
        </row>
        <row r="5">
          <cell r="A5" t="str">
            <v>General Motors</v>
          </cell>
          <cell r="C5">
            <v>860125</v>
          </cell>
        </row>
        <row r="6">
          <cell r="A6" t="str">
            <v>Honda</v>
          </cell>
          <cell r="C6">
            <v>358068</v>
          </cell>
        </row>
        <row r="7">
          <cell r="A7" t="str">
            <v>Nissan</v>
          </cell>
          <cell r="C7">
            <v>88338</v>
          </cell>
        </row>
        <row r="8">
          <cell r="A8" t="str">
            <v>Tier 1</v>
          </cell>
          <cell r="C8">
            <v>7067</v>
          </cell>
        </row>
        <row r="9">
          <cell r="A9" t="str">
            <v>Toyota</v>
          </cell>
          <cell r="C9">
            <v>155566</v>
          </cell>
        </row>
        <row r="10">
          <cell r="C10">
            <v>3352433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"/>
      <sheetName val="VARIACIONES (2)"/>
      <sheetName val="para murillo"/>
      <sheetName val="VARIACIONES (3)"/>
      <sheetName val="IG"/>
      <sheetName val="MODELO 2000 en uf"/>
      <sheetName val="para informes"/>
      <sheetName val="por Linea"/>
      <sheetName val="ppto.Ingresos"/>
      <sheetName val="sistemas"/>
      <sheetName val="comercial"/>
      <sheetName val="inversiones"/>
      <sheetName val="op.fin"/>
      <sheetName val="rrhh"/>
      <sheetName val="produccion"/>
      <sheetName val="adm final"/>
      <sheetName val="admin"/>
      <sheetName val="mkt"/>
      <sheetName val="servicios"/>
      <sheetName val="cold"/>
      <sheetName val="div"/>
      <sheetName val="PRECIOS"/>
      <sheetName val="resumen"/>
      <sheetName val="variaciones"/>
      <sheetName val="VARIACIONES_(2)"/>
      <sheetName val="para_murillo"/>
      <sheetName val="VARIACIONES_(3)"/>
      <sheetName val="MODELO_2000_en_uf"/>
      <sheetName val="para_informes"/>
      <sheetName val="por_Linea"/>
      <sheetName val="ppto_Ingresos"/>
      <sheetName val="op_fin"/>
      <sheetName val="adm_final"/>
      <sheetName val="VARIACIONES_(2)1"/>
      <sheetName val="para_murillo1"/>
      <sheetName val="VARIACIONES_(3)1"/>
      <sheetName val="MODELO_2000_en_uf1"/>
      <sheetName val="para_informes1"/>
      <sheetName val="por_Linea1"/>
      <sheetName val="ppto_Ingresos1"/>
      <sheetName val="op_fin1"/>
      <sheetName val="adm_final1"/>
    </sheetNames>
    <sheetDataSet>
      <sheetData sheetId="0" refreshError="1"/>
      <sheetData sheetId="1" refreshError="1">
        <row r="120">
          <cell r="AA120">
            <v>3101001</v>
          </cell>
        </row>
        <row r="323">
          <cell r="AA323" t="str">
            <v>cuenta</v>
          </cell>
          <cell r="AB323" t="str">
            <v>Enero</v>
          </cell>
          <cell r="AC323" t="str">
            <v>Febrero</v>
          </cell>
          <cell r="AD323" t="str">
            <v>Marzo</v>
          </cell>
          <cell r="AE323" t="str">
            <v>Abril</v>
          </cell>
          <cell r="AF323" t="str">
            <v>Mayo</v>
          </cell>
          <cell r="AG323" t="str">
            <v>Junio</v>
          </cell>
          <cell r="AH323" t="str">
            <v>Julio</v>
          </cell>
          <cell r="AI323" t="str">
            <v>Agosto</v>
          </cell>
          <cell r="AJ323" t="str">
            <v>Septiembre</v>
          </cell>
          <cell r="AK323" t="str">
            <v>Octubre</v>
          </cell>
          <cell r="AL323" t="str">
            <v>Noviembre</v>
          </cell>
          <cell r="AM323" t="str">
            <v>Diciembre</v>
          </cell>
          <cell r="AN323" t="str">
            <v>area</v>
          </cell>
        </row>
        <row r="324">
          <cell r="AA324">
            <v>3105001</v>
          </cell>
          <cell r="AB324">
            <v>19380.848049121425</v>
          </cell>
          <cell r="AC324">
            <v>16797.880459066</v>
          </cell>
          <cell r="AD324">
            <v>16838.652496188002</v>
          </cell>
          <cell r="AE324">
            <v>16903.059172922</v>
          </cell>
          <cell r="AF324">
            <v>16975.637978876002</v>
          </cell>
          <cell r="AG324">
            <v>17045.970134193998</v>
          </cell>
          <cell r="AH324">
            <v>17111.023071674001</v>
          </cell>
          <cell r="AI324">
            <v>17173.717570325996</v>
          </cell>
          <cell r="AJ324">
            <v>17242.228793688002</v>
          </cell>
          <cell r="AK324">
            <v>17326.336472931995</v>
          </cell>
          <cell r="AL324">
            <v>17427.495526782001</v>
          </cell>
          <cell r="AM324">
            <v>17510.533400249999</v>
          </cell>
          <cell r="AN324" t="str">
            <v>sis</v>
          </cell>
        </row>
        <row r="325">
          <cell r="AA325">
            <v>3105011</v>
          </cell>
          <cell r="AB325">
            <v>7368.3820347999999</v>
          </cell>
          <cell r="AC325">
            <v>7410.4570308000002</v>
          </cell>
          <cell r="AD325">
            <v>7440.3985260000009</v>
          </cell>
          <cell r="AE325">
            <v>7478.3992144000013</v>
          </cell>
          <cell r="AF325">
            <v>7520.0709684000003</v>
          </cell>
          <cell r="AG325">
            <v>7560.8061003999992</v>
          </cell>
          <cell r="AH325">
            <v>7599.2538201999996</v>
          </cell>
          <cell r="AI325">
            <v>7636.7038679999996</v>
          </cell>
          <cell r="AJ325">
            <v>7676.7919656000004</v>
          </cell>
          <cell r="AK325">
            <v>7723.8873608000004</v>
          </cell>
          <cell r="AL325">
            <v>7778.6652581999997</v>
          </cell>
          <cell r="AM325">
            <v>7825.4351999999999</v>
          </cell>
          <cell r="AN325" t="str">
            <v>sis</v>
          </cell>
        </row>
        <row r="326">
          <cell r="AA326">
            <v>3105006</v>
          </cell>
          <cell r="AB326">
            <v>7871.74278056</v>
          </cell>
          <cell r="AC326">
            <v>7897.4752181199992</v>
          </cell>
          <cell r="AD326">
            <v>7910.1834261600006</v>
          </cell>
          <cell r="AE326">
            <v>7931.3775880399999</v>
          </cell>
          <cell r="AF326">
            <v>7956.3536463199989</v>
          </cell>
          <cell r="AG326">
            <v>7980.2210390799992</v>
          </cell>
          <cell r="AH326">
            <v>8001.5654406800004</v>
          </cell>
          <cell r="AI326">
            <v>8021.7597313199994</v>
          </cell>
          <cell r="AJ326">
            <v>8044.6220721600002</v>
          </cell>
          <cell r="AK326">
            <v>8074.7011002399995</v>
          </cell>
          <cell r="AL326">
            <v>8112.6495812399999</v>
          </cell>
          <cell r="AM326">
            <v>8142.0862050000005</v>
          </cell>
          <cell r="AN326" t="str">
            <v>sis</v>
          </cell>
        </row>
        <row r="327">
          <cell r="AA327">
            <v>3105002</v>
          </cell>
          <cell r="AB327">
            <v>1823.3303999999998</v>
          </cell>
          <cell r="AC327">
            <v>1829.2908</v>
          </cell>
          <cell r="AD327">
            <v>1832.2344000000001</v>
          </cell>
          <cell r="AE327">
            <v>1837.1436000000001</v>
          </cell>
          <cell r="AF327">
            <v>1842.9288000000001</v>
          </cell>
          <cell r="AG327">
            <v>1848.4572000000001</v>
          </cell>
          <cell r="AH327">
            <v>1853.4012</v>
          </cell>
          <cell r="AI327">
            <v>1858.0788</v>
          </cell>
          <cell r="AJ327">
            <v>1863.3744000000002</v>
          </cell>
          <cell r="AK327">
            <v>1870.3416000000002</v>
          </cell>
          <cell r="AL327">
            <v>1879.1316000000002</v>
          </cell>
          <cell r="AM327">
            <v>1885.95</v>
          </cell>
          <cell r="AN327" t="str">
            <v>sis</v>
          </cell>
        </row>
        <row r="328">
          <cell r="AA328">
            <v>3105010</v>
          </cell>
          <cell r="AB328">
            <v>6335.0601786666675</v>
          </cell>
          <cell r="AC328">
            <v>6355.7692573333334</v>
          </cell>
          <cell r="AD328">
            <v>6365.9966320000003</v>
          </cell>
          <cell r="AE328">
            <v>6383.053374666667</v>
          </cell>
          <cell r="AF328">
            <v>6403.153730666666</v>
          </cell>
          <cell r="AG328">
            <v>6422.3618493333324</v>
          </cell>
          <cell r="AH328">
            <v>6439.5395026666674</v>
          </cell>
          <cell r="AI328">
            <v>6455.7915640000001</v>
          </cell>
          <cell r="AJ328">
            <v>6474.1908320000002</v>
          </cell>
          <cell r="AK328">
            <v>6498.3979813333335</v>
          </cell>
          <cell r="AL328">
            <v>6528.9383480000006</v>
          </cell>
          <cell r="AM328">
            <v>6552.6284999999998</v>
          </cell>
          <cell r="AN328" t="str">
            <v>sis</v>
          </cell>
        </row>
        <row r="329">
          <cell r="AA329">
            <v>3105008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 t="str">
            <v>sis</v>
          </cell>
        </row>
        <row r="330">
          <cell r="AA330">
            <v>3105009</v>
          </cell>
          <cell r="AB330">
            <v>5014.0344935954945</v>
          </cell>
          <cell r="AC330">
            <v>5030.4251878962241</v>
          </cell>
          <cell r="AD330">
            <v>5038.5198875377964</v>
          </cell>
          <cell r="AE330">
            <v>8113.9258533892735</v>
          </cell>
          <cell r="AF330">
            <v>5989.393159615126</v>
          </cell>
          <cell r="AG330">
            <v>5083.1314833202723</v>
          </cell>
          <cell r="AH330">
            <v>5096.7271468030594</v>
          </cell>
          <cell r="AI330">
            <v>5109.5902284185713</v>
          </cell>
          <cell r="AJ330">
            <v>6055.8399679694303</v>
          </cell>
          <cell r="AK330">
            <v>5143.3120937415333</v>
          </cell>
          <cell r="AL330">
            <v>5168.0545717647055</v>
          </cell>
          <cell r="AM330">
            <v>5186.2341313436245</v>
          </cell>
          <cell r="AN330" t="str">
            <v>sis</v>
          </cell>
        </row>
        <row r="331">
          <cell r="AA331">
            <v>3105003</v>
          </cell>
          <cell r="AB331">
            <v>2203.1909000000001</v>
          </cell>
          <cell r="AC331">
            <v>2210.3930499999997</v>
          </cell>
          <cell r="AD331">
            <v>2213.9499000000001</v>
          </cell>
          <cell r="AE331">
            <v>2219.8818500000002</v>
          </cell>
          <cell r="AF331">
            <v>2226.8723</v>
          </cell>
          <cell r="AG331">
            <v>2233.5524499999997</v>
          </cell>
          <cell r="AH331">
            <v>2239.5264500000003</v>
          </cell>
          <cell r="AI331">
            <v>2245.1785499999996</v>
          </cell>
          <cell r="AJ331">
            <v>2251.5774000000001</v>
          </cell>
          <cell r="AK331">
            <v>2259.9961000000003</v>
          </cell>
          <cell r="AL331">
            <v>2270.61735</v>
          </cell>
          <cell r="AM331">
            <v>2278.8562499999998</v>
          </cell>
          <cell r="AN331" t="str">
            <v>sis</v>
          </cell>
        </row>
        <row r="332">
          <cell r="AA332">
            <v>3105005</v>
          </cell>
          <cell r="AB332">
            <v>1484.473899465778</v>
          </cell>
          <cell r="AC332">
            <v>1489.3265900315557</v>
          </cell>
          <cell r="AD332">
            <v>1491.7231372346669</v>
          </cell>
          <cell r="AE332">
            <v>1495.7199878697779</v>
          </cell>
          <cell r="AF332">
            <v>1500.4300384471112</v>
          </cell>
          <cell r="AG332">
            <v>1504.9310139728889</v>
          </cell>
          <cell r="AH332">
            <v>1508.9561972084446</v>
          </cell>
          <cell r="AI332">
            <v>1512.7644895026667</v>
          </cell>
          <cell r="AJ332">
            <v>1517.0759297013335</v>
          </cell>
          <cell r="AK332">
            <v>1522.7483117075556</v>
          </cell>
          <cell r="AL332">
            <v>1529.9047357853335</v>
          </cell>
          <cell r="AM332">
            <v>1535.4559715</v>
          </cell>
          <cell r="AN332" t="str">
            <v>sis</v>
          </cell>
        </row>
        <row r="333">
          <cell r="AA333">
            <v>3105007</v>
          </cell>
          <cell r="AB333">
            <v>0</v>
          </cell>
          <cell r="AC333">
            <v>0</v>
          </cell>
          <cell r="AD333">
            <v>0</v>
          </cell>
          <cell r="AE333">
            <v>22964.294999999998</v>
          </cell>
          <cell r="AF333">
            <v>0</v>
          </cell>
          <cell r="AG333">
            <v>23105.715</v>
          </cell>
          <cell r="AH333">
            <v>0</v>
          </cell>
          <cell r="AI333">
            <v>23225.985000000001</v>
          </cell>
          <cell r="AJ333">
            <v>0</v>
          </cell>
          <cell r="AK333">
            <v>31172.36</v>
          </cell>
          <cell r="AL333">
            <v>0</v>
          </cell>
          <cell r="AM333">
            <v>0</v>
          </cell>
          <cell r="AN333" t="str">
            <v>sis</v>
          </cell>
        </row>
        <row r="334">
          <cell r="AA334">
            <v>3104001</v>
          </cell>
          <cell r="AB334">
            <v>2552.076</v>
          </cell>
          <cell r="AC334">
            <v>0</v>
          </cell>
          <cell r="AD334">
            <v>0</v>
          </cell>
          <cell r="AE334">
            <v>0</v>
          </cell>
          <cell r="AF334">
            <v>763.56</v>
          </cell>
          <cell r="AG334">
            <v>0</v>
          </cell>
          <cell r="AH334">
            <v>763.56</v>
          </cell>
          <cell r="AI334">
            <v>0</v>
          </cell>
          <cell r="AJ334">
            <v>2448</v>
          </cell>
          <cell r="AK334">
            <v>0</v>
          </cell>
          <cell r="AL334">
            <v>763.56</v>
          </cell>
          <cell r="AM334">
            <v>0</v>
          </cell>
          <cell r="AN334" t="str">
            <v>pc</v>
          </cell>
        </row>
        <row r="335">
          <cell r="AA335">
            <v>3104003</v>
          </cell>
          <cell r="AB335">
            <v>250.89750000000001</v>
          </cell>
          <cell r="AC335">
            <v>28.497</v>
          </cell>
          <cell r="AD335">
            <v>268.8</v>
          </cell>
          <cell r="AE335">
            <v>428.8</v>
          </cell>
          <cell r="AF335">
            <v>492.8</v>
          </cell>
          <cell r="AG335">
            <v>268.8</v>
          </cell>
          <cell r="AH335">
            <v>268.8</v>
          </cell>
          <cell r="AI335">
            <v>268.8</v>
          </cell>
          <cell r="AJ335">
            <v>268.8</v>
          </cell>
          <cell r="AK335">
            <v>492.8</v>
          </cell>
          <cell r="AL335">
            <v>2018.8</v>
          </cell>
          <cell r="AM335">
            <v>268.8</v>
          </cell>
          <cell r="AN335" t="str">
            <v>pc</v>
          </cell>
        </row>
        <row r="336">
          <cell r="AA336">
            <v>3104005</v>
          </cell>
          <cell r="AB336">
            <v>700</v>
          </cell>
          <cell r="AC336">
            <v>0</v>
          </cell>
          <cell r="AD336">
            <v>730</v>
          </cell>
          <cell r="AE336">
            <v>750</v>
          </cell>
          <cell r="AF336">
            <v>750</v>
          </cell>
          <cell r="AG336">
            <v>750</v>
          </cell>
          <cell r="AH336">
            <v>750</v>
          </cell>
          <cell r="AI336">
            <v>750</v>
          </cell>
          <cell r="AJ336">
            <v>750</v>
          </cell>
          <cell r="AK336">
            <v>750</v>
          </cell>
          <cell r="AL336">
            <v>750</v>
          </cell>
          <cell r="AM336">
            <v>750</v>
          </cell>
          <cell r="AN336" t="str">
            <v>pc</v>
          </cell>
        </row>
        <row r="337">
          <cell r="AA337">
            <v>310400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11735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 t="str">
            <v>pc</v>
          </cell>
        </row>
        <row r="338">
          <cell r="AA338">
            <v>3104012</v>
          </cell>
          <cell r="AB338">
            <v>3615</v>
          </cell>
          <cell r="AC338">
            <v>165</v>
          </cell>
          <cell r="AD338">
            <v>75</v>
          </cell>
          <cell r="AE338">
            <v>3165</v>
          </cell>
          <cell r="AF338">
            <v>1115</v>
          </cell>
          <cell r="AG338">
            <v>2665</v>
          </cell>
          <cell r="AH338">
            <v>165</v>
          </cell>
          <cell r="AI338">
            <v>165</v>
          </cell>
          <cell r="AJ338">
            <v>4115</v>
          </cell>
          <cell r="AK338">
            <v>165</v>
          </cell>
          <cell r="AL338">
            <v>2665</v>
          </cell>
          <cell r="AM338">
            <v>1115</v>
          </cell>
          <cell r="AN338" t="str">
            <v>pc</v>
          </cell>
        </row>
        <row r="339">
          <cell r="AA339">
            <v>3106009</v>
          </cell>
          <cell r="AB339">
            <v>20249.665000000001</v>
          </cell>
          <cell r="AC339">
            <v>20335.169999999998</v>
          </cell>
          <cell r="AD339">
            <v>20436.846000000001</v>
          </cell>
          <cell r="AE339">
            <v>20539.03</v>
          </cell>
          <cell r="AF339">
            <v>20641.724999999999</v>
          </cell>
          <cell r="AG339">
            <v>20543.677</v>
          </cell>
          <cell r="AH339">
            <v>18810.469000000001</v>
          </cell>
          <cell r="AI339">
            <v>18904.521000000001</v>
          </cell>
          <cell r="AJ339">
            <v>18999.044000000002</v>
          </cell>
          <cell r="AK339">
            <v>19094.039000000001</v>
          </cell>
          <cell r="AL339">
            <v>19189.508999999998</v>
          </cell>
          <cell r="AM339">
            <v>19285.455999999998</v>
          </cell>
          <cell r="AN339" t="str">
            <v>suc</v>
          </cell>
        </row>
        <row r="340">
          <cell r="AA340">
            <v>3106065</v>
          </cell>
          <cell r="AB340">
            <v>2310.3000000000002</v>
          </cell>
          <cell r="AC340">
            <v>2321.8519999999999</v>
          </cell>
          <cell r="AD340">
            <v>2333.4609999999998</v>
          </cell>
          <cell r="AE340">
            <v>2345.1280000000002</v>
          </cell>
          <cell r="AF340">
            <v>2356.8539999999998</v>
          </cell>
          <cell r="AG340">
            <v>2368.6379999999999</v>
          </cell>
          <cell r="AH340">
            <v>2380.4810000000002</v>
          </cell>
          <cell r="AI340">
            <v>2392.384</v>
          </cell>
          <cell r="AJ340">
            <v>2404.3449999999998</v>
          </cell>
          <cell r="AK340">
            <v>2416.3670000000002</v>
          </cell>
          <cell r="AL340">
            <v>2428.4490000000001</v>
          </cell>
          <cell r="AM340">
            <v>2212.5160000000001</v>
          </cell>
          <cell r="AN340" t="str">
            <v>suc</v>
          </cell>
        </row>
        <row r="341">
          <cell r="AA341">
            <v>3106068</v>
          </cell>
          <cell r="AB341">
            <v>1114.3800000000001</v>
          </cell>
          <cell r="AC341">
            <v>662.25900000000001</v>
          </cell>
          <cell r="AD341">
            <v>818.69399999999996</v>
          </cell>
          <cell r="AE341">
            <v>822.78700000000003</v>
          </cell>
          <cell r="AF341">
            <v>826.90099999999995</v>
          </cell>
          <cell r="AG341">
            <v>831.03599999999994</v>
          </cell>
          <cell r="AH341">
            <v>835.19100000000003</v>
          </cell>
          <cell r="AI341">
            <v>839.36699999999996</v>
          </cell>
          <cell r="AJ341">
            <v>843.56399999999996</v>
          </cell>
          <cell r="AK341">
            <v>847.78200000000004</v>
          </cell>
          <cell r="AL341">
            <v>852.02099999999996</v>
          </cell>
          <cell r="AM341">
            <v>856.38199999999995</v>
          </cell>
          <cell r="AN341" t="str">
            <v>suc</v>
          </cell>
        </row>
        <row r="342">
          <cell r="AA342">
            <v>3106063</v>
          </cell>
          <cell r="AB342">
            <v>3850.5</v>
          </cell>
          <cell r="AC342">
            <v>3869.7530000000002</v>
          </cell>
          <cell r="AD342">
            <v>3889.1010000000001</v>
          </cell>
          <cell r="AE342">
            <v>3908.547</v>
          </cell>
          <cell r="AF342">
            <v>3928.09</v>
          </cell>
          <cell r="AG342">
            <v>3947.73</v>
          </cell>
          <cell r="AH342">
            <v>3967.4689999999996</v>
          </cell>
          <cell r="AI342">
            <v>3987.3060000000005</v>
          </cell>
          <cell r="AJ342">
            <v>4007.2420000000006</v>
          </cell>
          <cell r="AK342">
            <v>4027.279</v>
          </cell>
          <cell r="AL342">
            <v>4047.4150000000004</v>
          </cell>
          <cell r="AM342">
            <v>2824.2379999999998</v>
          </cell>
          <cell r="AN342" t="str">
            <v>suc</v>
          </cell>
        </row>
        <row r="343">
          <cell r="AA343">
            <v>3106069</v>
          </cell>
          <cell r="AB343">
            <v>4445.893</v>
          </cell>
          <cell r="AC343">
            <v>4468.1220000000003</v>
          </cell>
          <cell r="AD343">
            <v>4490.4629999999997</v>
          </cell>
          <cell r="AE343">
            <v>4512.915</v>
          </cell>
          <cell r="AF343">
            <v>4535.4799999999996</v>
          </cell>
          <cell r="AG343">
            <v>4558.1570000000002</v>
          </cell>
          <cell r="AH343">
            <v>4332.0159999999996</v>
          </cell>
          <cell r="AI343">
            <v>4354.9210000000003</v>
          </cell>
          <cell r="AJ343">
            <v>4377.9399999999996</v>
          </cell>
          <cell r="AK343">
            <v>4401.0749999999998</v>
          </cell>
          <cell r="AL343">
            <v>4424.3249999999998</v>
          </cell>
          <cell r="AM343">
            <v>4447.692</v>
          </cell>
          <cell r="AN343" t="str">
            <v>suc</v>
          </cell>
        </row>
        <row r="344">
          <cell r="AA344">
            <v>3106071</v>
          </cell>
          <cell r="AB344">
            <v>1540.2</v>
          </cell>
          <cell r="AC344">
            <v>1547.9010000000001</v>
          </cell>
          <cell r="AD344">
            <v>1555.6410000000001</v>
          </cell>
          <cell r="AE344">
            <v>1563.4190000000001</v>
          </cell>
          <cell r="AF344">
            <v>1571.2360000000001</v>
          </cell>
          <cell r="AG344">
            <v>1579.0920000000001</v>
          </cell>
          <cell r="AH344">
            <v>1586.9870000000001</v>
          </cell>
          <cell r="AI344">
            <v>1594.922</v>
          </cell>
          <cell r="AJ344">
            <v>1602.8969999999999</v>
          </cell>
          <cell r="AK344">
            <v>1610.9110000000001</v>
          </cell>
          <cell r="AL344">
            <v>1618.9659999999999</v>
          </cell>
          <cell r="AM344">
            <v>1298.999</v>
          </cell>
          <cell r="AN344" t="str">
            <v>suc</v>
          </cell>
        </row>
        <row r="345">
          <cell r="AA345">
            <v>3106062</v>
          </cell>
          <cell r="AB345">
            <v>61.91</v>
          </cell>
          <cell r="AC345">
            <v>62.22</v>
          </cell>
          <cell r="AD345">
            <v>62.530999999999992</v>
          </cell>
          <cell r="AE345">
            <v>62.842999999999989</v>
          </cell>
          <cell r="AF345">
            <v>63.158000000000008</v>
          </cell>
          <cell r="AG345">
            <v>63.472999999999999</v>
          </cell>
          <cell r="AH345">
            <v>60.822000000000003</v>
          </cell>
          <cell r="AI345">
            <v>61.140999999999998</v>
          </cell>
          <cell r="AJ345">
            <v>61.460999999999999</v>
          </cell>
          <cell r="AK345">
            <v>61.783000000000001</v>
          </cell>
          <cell r="AL345">
            <v>62.106999999999999</v>
          </cell>
          <cell r="AM345">
            <v>62.432000000000002</v>
          </cell>
          <cell r="AN345" t="str">
            <v>suc</v>
          </cell>
        </row>
        <row r="346">
          <cell r="AA346">
            <v>3106064</v>
          </cell>
          <cell r="AB346">
            <v>1482.9970000000001</v>
          </cell>
          <cell r="AC346">
            <v>1441.673</v>
          </cell>
          <cell r="AD346">
            <v>1448.8810000000001</v>
          </cell>
          <cell r="AE346">
            <v>1456.125</v>
          </cell>
          <cell r="AF346">
            <v>1463.4059999999999</v>
          </cell>
          <cell r="AG346">
            <v>1470.723</v>
          </cell>
          <cell r="AH346">
            <v>1478.077</v>
          </cell>
          <cell r="AI346">
            <v>1485.4670000000001</v>
          </cell>
          <cell r="AJ346">
            <v>1492.8920000000001</v>
          </cell>
          <cell r="AK346">
            <v>1500.3589999999999</v>
          </cell>
          <cell r="AL346">
            <v>1507.8610000000001</v>
          </cell>
          <cell r="AM346">
            <v>1515.4</v>
          </cell>
          <cell r="AN346" t="str">
            <v>suc</v>
          </cell>
        </row>
        <row r="347">
          <cell r="AA347">
            <v>3106061</v>
          </cell>
          <cell r="AB347">
            <v>235</v>
          </cell>
          <cell r="AC347">
            <v>175</v>
          </cell>
          <cell r="AD347">
            <v>175</v>
          </cell>
          <cell r="AE347">
            <v>175</v>
          </cell>
          <cell r="AF347">
            <v>175</v>
          </cell>
          <cell r="AG347">
            <v>175</v>
          </cell>
          <cell r="AH347">
            <v>175</v>
          </cell>
          <cell r="AI347">
            <v>175</v>
          </cell>
          <cell r="AJ347">
            <v>175</v>
          </cell>
          <cell r="AK347">
            <v>175</v>
          </cell>
          <cell r="AL347">
            <v>175</v>
          </cell>
          <cell r="AM347">
            <v>175</v>
          </cell>
          <cell r="AN347" t="str">
            <v>suc</v>
          </cell>
        </row>
        <row r="348">
          <cell r="AA348">
            <v>3106070</v>
          </cell>
          <cell r="AB348">
            <v>114.76</v>
          </cell>
          <cell r="AC348">
            <v>0</v>
          </cell>
          <cell r="AD348">
            <v>115.91</v>
          </cell>
          <cell r="AE348">
            <v>116.49</v>
          </cell>
          <cell r="AF348">
            <v>117.072</v>
          </cell>
          <cell r="AG348">
            <v>117.658</v>
          </cell>
          <cell r="AH348">
            <v>118.246</v>
          </cell>
          <cell r="AI348">
            <v>118.837</v>
          </cell>
          <cell r="AJ348">
            <v>25.920999999999999</v>
          </cell>
          <cell r="AK348">
            <v>120.029</v>
          </cell>
          <cell r="AL348">
            <v>120.629</v>
          </cell>
          <cell r="AM348">
            <v>121.232</v>
          </cell>
          <cell r="AN348" t="str">
            <v>suc</v>
          </cell>
        </row>
        <row r="349">
          <cell r="AA349">
            <v>3105012</v>
          </cell>
          <cell r="AB349">
            <v>4425</v>
          </cell>
          <cell r="AC349">
            <v>4447.125</v>
          </cell>
          <cell r="AD349">
            <v>4469.3609999999999</v>
          </cell>
          <cell r="AE349">
            <v>4491.7070000000003</v>
          </cell>
          <cell r="AF349">
            <v>4514.1660000000002</v>
          </cell>
          <cell r="AG349">
            <v>4536.7370000000001</v>
          </cell>
          <cell r="AH349">
            <v>4559.42</v>
          </cell>
          <cell r="AI349">
            <v>4582.2179999999998</v>
          </cell>
          <cell r="AJ349">
            <v>4605.1289999999999</v>
          </cell>
          <cell r="AK349">
            <v>4626.1540000000005</v>
          </cell>
          <cell r="AL349">
            <v>4651.2950000000001</v>
          </cell>
          <cell r="AM349">
            <v>4674.5519999999997</v>
          </cell>
          <cell r="AN349" t="str">
            <v>vta</v>
          </cell>
        </row>
        <row r="350">
          <cell r="AA350">
            <v>3105013</v>
          </cell>
          <cell r="AB350">
            <v>450</v>
          </cell>
          <cell r="AC350">
            <v>0</v>
          </cell>
          <cell r="AD350">
            <v>650</v>
          </cell>
          <cell r="AE350">
            <v>650</v>
          </cell>
          <cell r="AF350">
            <v>650</v>
          </cell>
          <cell r="AG350">
            <v>663</v>
          </cell>
          <cell r="AH350">
            <v>646</v>
          </cell>
          <cell r="AI350">
            <v>650</v>
          </cell>
          <cell r="AJ350">
            <v>650</v>
          </cell>
          <cell r="AK350">
            <v>650</v>
          </cell>
          <cell r="AL350">
            <v>650</v>
          </cell>
          <cell r="AM350">
            <v>634.28375000000005</v>
          </cell>
          <cell r="AN350" t="str">
            <v>vta</v>
          </cell>
        </row>
        <row r="351">
          <cell r="AA351">
            <v>3106007</v>
          </cell>
          <cell r="AB351">
            <v>8295.3621668581764</v>
          </cell>
          <cell r="AC351">
            <v>7957.254654098605</v>
          </cell>
          <cell r="AD351">
            <v>8046.2123588450322</v>
          </cell>
          <cell r="AE351">
            <v>18809.505927713231</v>
          </cell>
          <cell r="AF351">
            <v>8221.0426760326882</v>
          </cell>
          <cell r="AG351">
            <v>8307.3579801575543</v>
          </cell>
          <cell r="AH351">
            <v>8405.0645540790756</v>
          </cell>
          <cell r="AI351">
            <v>8510.6547594111798</v>
          </cell>
          <cell r="AJ351">
            <v>8619.9936300378213</v>
          </cell>
          <cell r="AK351">
            <v>8731.6164806479774</v>
          </cell>
          <cell r="AL351">
            <v>8845.6012514725135</v>
          </cell>
          <cell r="AM351">
            <v>8955.2660186518387</v>
          </cell>
          <cell r="AN351" t="str">
            <v>inv</v>
          </cell>
        </row>
        <row r="352">
          <cell r="AA352">
            <v>3106025</v>
          </cell>
          <cell r="AB352">
            <v>6016.2194637759831</v>
          </cell>
          <cell r="AC352">
            <v>6109.7427365492313</v>
          </cell>
          <cell r="AD352">
            <v>6183.9536542460892</v>
          </cell>
          <cell r="AE352">
            <v>6259.364108946962</v>
          </cell>
          <cell r="AF352">
            <v>6326.5442878230851</v>
          </cell>
          <cell r="AG352">
            <v>6396.7454208072786</v>
          </cell>
          <cell r="AH352">
            <v>6477.7020437465444</v>
          </cell>
          <cell r="AI352">
            <v>6565.9998747009513</v>
          </cell>
          <cell r="AJ352">
            <v>6657.3076966660319</v>
          </cell>
          <cell r="AK352">
            <v>6749.6255629276347</v>
          </cell>
          <cell r="AL352">
            <v>6842.9285371383276</v>
          </cell>
          <cell r="AM352">
            <v>6933.5477784741433</v>
          </cell>
          <cell r="AN352" t="str">
            <v>inv</v>
          </cell>
        </row>
        <row r="353">
          <cell r="AA353">
            <v>3106024</v>
          </cell>
          <cell r="AB353">
            <v>3027.4829455448275</v>
          </cell>
          <cell r="AC353">
            <v>3037.3796759172419</v>
          </cell>
          <cell r="AD353">
            <v>3042.267269958621</v>
          </cell>
          <cell r="AE353">
            <v>3050.4185733517247</v>
          </cell>
          <cell r="AF353">
            <v>3060.0243992275864</v>
          </cell>
          <cell r="AG353">
            <v>3069.2038308413794</v>
          </cell>
          <cell r="AH353">
            <v>3077.4129166344833</v>
          </cell>
          <cell r="AI353">
            <v>3085.1796681931037</v>
          </cell>
          <cell r="AJ353">
            <v>3093.9725554758629</v>
          </cell>
          <cell r="AK353">
            <v>3105.540990455173</v>
          </cell>
          <cell r="AL353">
            <v>3120.1360276965524</v>
          </cell>
          <cell r="AM353">
            <v>3131.4573931034488</v>
          </cell>
          <cell r="AN353" t="str">
            <v>inv</v>
          </cell>
        </row>
        <row r="354">
          <cell r="AA354">
            <v>3106026</v>
          </cell>
          <cell r="AB354">
            <v>1519.442</v>
          </cell>
          <cell r="AC354">
            <v>1524.4090000000001</v>
          </cell>
          <cell r="AD354">
            <v>1526.8620000000001</v>
          </cell>
          <cell r="AE354">
            <v>1530.953</v>
          </cell>
          <cell r="AF354">
            <v>1535.7739999999999</v>
          </cell>
          <cell r="AG354">
            <v>1540.3810000000001</v>
          </cell>
          <cell r="AH354">
            <v>1544.501</v>
          </cell>
          <cell r="AI354">
            <v>1548.3989999999999</v>
          </cell>
          <cell r="AJ354">
            <v>1552.8119999999999</v>
          </cell>
          <cell r="AK354">
            <v>1558.6179999999999</v>
          </cell>
          <cell r="AL354">
            <v>1565.943</v>
          </cell>
          <cell r="AM354">
            <v>1571.625</v>
          </cell>
          <cell r="AN354" t="str">
            <v>inv</v>
          </cell>
        </row>
        <row r="355">
          <cell r="AA355">
            <v>3106022</v>
          </cell>
          <cell r="AB355">
            <v>1967.1823305709343</v>
          </cell>
          <cell r="AC355">
            <v>1989.0895861318568</v>
          </cell>
          <cell r="AD355">
            <v>2007.8786406279705</v>
          </cell>
          <cell r="AE355">
            <v>2028.9776518616413</v>
          </cell>
          <cell r="AF355">
            <v>2051.2240565495408</v>
          </cell>
          <cell r="AG355">
            <v>2073.3727375611356</v>
          </cell>
          <cell r="AH355">
            <v>2095.0464431741261</v>
          </cell>
          <cell r="AI355">
            <v>2116.5950179951583</v>
          </cell>
          <cell r="AJ355">
            <v>2139.0263604782522</v>
          </cell>
          <cell r="AK355">
            <v>2163.5781082344083</v>
          </cell>
          <cell r="AL355">
            <v>2190.4717652221893</v>
          </cell>
          <cell r="AM355">
            <v>2215.3010000745276</v>
          </cell>
          <cell r="AN355" t="str">
            <v>inv</v>
          </cell>
        </row>
        <row r="356">
          <cell r="AA356">
            <v>3106029</v>
          </cell>
          <cell r="AB356">
            <v>6275.2954600000003</v>
          </cell>
          <cell r="AC356">
            <v>6295.8091699999995</v>
          </cell>
          <cell r="AD356">
            <v>6305.9400600000008</v>
          </cell>
          <cell r="AE356">
            <v>6322.8358900000003</v>
          </cell>
          <cell r="AF356">
            <v>6342.7466199999999</v>
          </cell>
          <cell r="AG356">
            <v>6361.7735299999995</v>
          </cell>
          <cell r="AH356">
            <v>6378.7891300000001</v>
          </cell>
          <cell r="AI356">
            <v>6394.8878700000005</v>
          </cell>
          <cell r="AJ356">
            <v>6413.1135600000007</v>
          </cell>
          <cell r="AK356">
            <v>6437.0923400000001</v>
          </cell>
          <cell r="AL356">
            <v>6467.3445899999997</v>
          </cell>
          <cell r="AM356">
            <v>6490.8112499999997</v>
          </cell>
          <cell r="AN356" t="str">
            <v>inv</v>
          </cell>
        </row>
        <row r="357">
          <cell r="AA357">
            <v>3106027</v>
          </cell>
          <cell r="AB357">
            <v>14053.80926952508</v>
          </cell>
          <cell r="AC357">
            <v>12809.42901946247</v>
          </cell>
          <cell r="AD357">
            <v>12914.670709243997</v>
          </cell>
          <cell r="AE357">
            <v>14414.849029174284</v>
          </cell>
          <cell r="AF357">
            <v>13373.47694259614</v>
          </cell>
          <cell r="AG357">
            <v>13287.651332518648</v>
          </cell>
          <cell r="AH357">
            <v>14802.997163381946</v>
          </cell>
          <cell r="AI357">
            <v>14301.495250606657</v>
          </cell>
          <cell r="AJ357">
            <v>14430.865760144154</v>
          </cell>
          <cell r="AK357">
            <v>15979.448972559221</v>
          </cell>
          <cell r="AL357">
            <v>14949.027403728374</v>
          </cell>
          <cell r="AM357">
            <v>14877.389649977989</v>
          </cell>
          <cell r="AN357" t="str">
            <v>of</v>
          </cell>
        </row>
        <row r="358">
          <cell r="AA358">
            <v>3106038</v>
          </cell>
          <cell r="AB358">
            <v>4658.8109538976005</v>
          </cell>
          <cell r="AC358">
            <v>4700.1017317792002</v>
          </cell>
          <cell r="AD358">
            <v>4733.768124777599</v>
          </cell>
          <cell r="AE358">
            <v>4772.6247260224</v>
          </cell>
          <cell r="AF358">
            <v>4813.9094040032005</v>
          </cell>
          <cell r="AG358">
            <v>4854.6844764767993</v>
          </cell>
          <cell r="AH358">
            <v>4894.0739103087999</v>
          </cell>
          <cell r="AI358">
            <v>4932.896966515199</v>
          </cell>
          <cell r="AJ358">
            <v>4973.5027970495994</v>
          </cell>
          <cell r="AK358">
            <v>5018.7449724224007</v>
          </cell>
          <cell r="AL358">
            <v>5069.1028105103996</v>
          </cell>
          <cell r="AM358">
            <v>5114.3644727999999</v>
          </cell>
          <cell r="AN358" t="str">
            <v>of</v>
          </cell>
        </row>
        <row r="359">
          <cell r="AA359">
            <v>3101001</v>
          </cell>
          <cell r="AB359">
            <v>216631.472672</v>
          </cell>
          <cell r="AC359">
            <v>221397.365070784</v>
          </cell>
          <cell r="AD359">
            <v>221397.365070784</v>
          </cell>
          <cell r="AE359">
            <v>221397.365070784</v>
          </cell>
          <cell r="AF359">
            <v>232467.2333243232</v>
          </cell>
          <cell r="AG359">
            <v>232467.2333243232</v>
          </cell>
          <cell r="AH359">
            <v>232467.2333243232</v>
          </cell>
          <cell r="AI359">
            <v>236186.70905751237</v>
          </cell>
          <cell r="AJ359">
            <v>236186.70905751237</v>
          </cell>
          <cell r="AK359">
            <v>236186.70905751237</v>
          </cell>
          <cell r="AL359">
            <v>236186.70905751237</v>
          </cell>
          <cell r="AM359">
            <v>236186.70905751237</v>
          </cell>
          <cell r="AN359" t="str">
            <v>rh</v>
          </cell>
        </row>
        <row r="360">
          <cell r="AA360">
            <v>3101003</v>
          </cell>
          <cell r="AB360">
            <v>27000</v>
          </cell>
          <cell r="AC360">
            <v>27000</v>
          </cell>
          <cell r="AD360">
            <v>27000</v>
          </cell>
          <cell r="AE360">
            <v>27000</v>
          </cell>
          <cell r="AF360">
            <v>27000</v>
          </cell>
          <cell r="AG360">
            <v>27000</v>
          </cell>
          <cell r="AH360">
            <v>27000</v>
          </cell>
          <cell r="AI360">
            <v>27000</v>
          </cell>
          <cell r="AJ360">
            <v>27000</v>
          </cell>
          <cell r="AK360">
            <v>27000</v>
          </cell>
          <cell r="AL360">
            <v>27000</v>
          </cell>
          <cell r="AM360">
            <v>27000</v>
          </cell>
          <cell r="AN360" t="str">
            <v>rh</v>
          </cell>
        </row>
        <row r="361">
          <cell r="AA361">
            <v>3101004</v>
          </cell>
          <cell r="AB361">
            <v>3544.2</v>
          </cell>
          <cell r="AC361">
            <v>3544.2</v>
          </cell>
          <cell r="AD361">
            <v>3544.2</v>
          </cell>
          <cell r="AE361">
            <v>3544.2</v>
          </cell>
          <cell r="AF361">
            <v>3544.2</v>
          </cell>
          <cell r="AG361">
            <v>3544.2</v>
          </cell>
          <cell r="AH361">
            <v>3544.2</v>
          </cell>
          <cell r="AI361">
            <v>3544.2</v>
          </cell>
          <cell r="AJ361">
            <v>3544.2</v>
          </cell>
          <cell r="AK361">
            <v>3544.2</v>
          </cell>
          <cell r="AL361">
            <v>3544.2</v>
          </cell>
          <cell r="AM361">
            <v>3544.2</v>
          </cell>
          <cell r="AN361" t="str">
            <v>rh</v>
          </cell>
        </row>
        <row r="362">
          <cell r="AA362">
            <v>3101005</v>
          </cell>
          <cell r="AB362">
            <v>2000</v>
          </cell>
          <cell r="AC362">
            <v>2000</v>
          </cell>
          <cell r="AD362">
            <v>2000</v>
          </cell>
          <cell r="AE362">
            <v>2000</v>
          </cell>
          <cell r="AF362">
            <v>2000</v>
          </cell>
          <cell r="AG362">
            <v>2000</v>
          </cell>
          <cell r="AH362">
            <v>2000</v>
          </cell>
          <cell r="AI362">
            <v>2000</v>
          </cell>
          <cell r="AJ362">
            <v>2000</v>
          </cell>
          <cell r="AK362">
            <v>2000</v>
          </cell>
          <cell r="AL362">
            <v>2000</v>
          </cell>
          <cell r="AM362">
            <v>2000</v>
          </cell>
          <cell r="AN362" t="str">
            <v>rh</v>
          </cell>
        </row>
        <row r="363">
          <cell r="AA363">
            <v>3101006</v>
          </cell>
          <cell r="AB363">
            <v>9207.495220768611</v>
          </cell>
          <cell r="AC363">
            <v>9244.2804288740899</v>
          </cell>
          <cell r="AD363">
            <v>9254.3816498390897</v>
          </cell>
          <cell r="AE363">
            <v>9271.2279991940904</v>
          </cell>
          <cell r="AF363">
            <v>9317.9801990551932</v>
          </cell>
          <cell r="AG363">
            <v>9336.9513873901924</v>
          </cell>
          <cell r="AH363">
            <v>9353.9171559901915</v>
          </cell>
          <cell r="AI363">
            <v>9383.4845536700905</v>
          </cell>
          <cell r="AJ363">
            <v>9401.6568684350877</v>
          </cell>
          <cell r="AK363">
            <v>9425.5654248650899</v>
          </cell>
          <cell r="AL363">
            <v>9455.729078990089</v>
          </cell>
          <cell r="AM363">
            <v>9479.1270152000889</v>
          </cell>
          <cell r="AN363" t="str">
            <v>rh</v>
          </cell>
        </row>
        <row r="364">
          <cell r="AA364">
            <v>3101007</v>
          </cell>
          <cell r="AB364">
            <v>2629.7065227775674</v>
          </cell>
          <cell r="AC364">
            <v>2686.5111942786748</v>
          </cell>
          <cell r="AD364">
            <v>2686.5111942786748</v>
          </cell>
          <cell r="AE364">
            <v>2686.5111942786748</v>
          </cell>
          <cell r="AF364">
            <v>2818.4529539926084</v>
          </cell>
          <cell r="AG364">
            <v>2818.4529539926084</v>
          </cell>
          <cell r="AH364">
            <v>2818.4529539926084</v>
          </cell>
          <cell r="AI364">
            <v>2862.7853852564899</v>
          </cell>
          <cell r="AJ364">
            <v>2862.7853852564899</v>
          </cell>
          <cell r="AK364">
            <v>2862.7853852564899</v>
          </cell>
          <cell r="AL364">
            <v>2862.7853852564899</v>
          </cell>
          <cell r="AM364">
            <v>2862.7853852564899</v>
          </cell>
          <cell r="AN364" t="str">
            <v>rh</v>
          </cell>
        </row>
        <row r="365">
          <cell r="AA365">
            <v>3101010</v>
          </cell>
          <cell r="AB365">
            <v>14442.098178133334</v>
          </cell>
          <cell r="AC365">
            <v>51659.385183182931</v>
          </cell>
          <cell r="AD365">
            <v>7379.9121690261336</v>
          </cell>
          <cell r="AE365">
            <v>1475.9824338052267</v>
          </cell>
          <cell r="AF365">
            <v>1549.781555495488</v>
          </cell>
          <cell r="AG365">
            <v>1549.781555495488</v>
          </cell>
          <cell r="AH365">
            <v>1549.781555495488</v>
          </cell>
          <cell r="AI365">
            <v>1574.5780603834157</v>
          </cell>
          <cell r="AJ365">
            <v>1574.5780603834157</v>
          </cell>
          <cell r="AK365">
            <v>1574.5780603834157</v>
          </cell>
          <cell r="AL365">
            <v>1574.5780603834157</v>
          </cell>
          <cell r="AM365">
            <v>1574.5780603834157</v>
          </cell>
          <cell r="AN365" t="str">
            <v>rh</v>
          </cell>
        </row>
        <row r="366">
          <cell r="AA366">
            <v>3101011</v>
          </cell>
          <cell r="AB366">
            <v>33753.491788126026</v>
          </cell>
          <cell r="AC366">
            <v>33761.343207526021</v>
          </cell>
          <cell r="AD366">
            <v>33761.343207526035</v>
          </cell>
          <cell r="AE366">
            <v>33761.343207526028</v>
          </cell>
          <cell r="AF366">
            <v>33761.343207526035</v>
          </cell>
          <cell r="AG366">
            <v>33761.343207526028</v>
          </cell>
          <cell r="AH366">
            <v>33761.343207526028</v>
          </cell>
          <cell r="AI366">
            <v>33767.178953436429</v>
          </cell>
          <cell r="AJ366">
            <v>33767.178953436429</v>
          </cell>
          <cell r="AK366">
            <v>33767.178953436422</v>
          </cell>
          <cell r="AL366">
            <v>33767.178953436429</v>
          </cell>
          <cell r="AM366">
            <v>33767.178953436436</v>
          </cell>
          <cell r="AN366" t="str">
            <v>rh</v>
          </cell>
        </row>
        <row r="367">
          <cell r="AA367">
            <v>3101012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16926</v>
          </cell>
          <cell r="AK367">
            <v>0</v>
          </cell>
          <cell r="AL367">
            <v>0</v>
          </cell>
          <cell r="AM367">
            <v>0</v>
          </cell>
          <cell r="AN367" t="str">
            <v>rh</v>
          </cell>
        </row>
        <row r="368">
          <cell r="AA368">
            <v>3101013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20136</v>
          </cell>
          <cell r="AN368" t="str">
            <v>rh</v>
          </cell>
        </row>
        <row r="369">
          <cell r="AA369">
            <v>3101014</v>
          </cell>
          <cell r="AB369">
            <v>1141.9626286458333</v>
          </cell>
          <cell r="AC369">
            <v>1141.9626286458333</v>
          </cell>
          <cell r="AD369">
            <v>13216.962628645832</v>
          </cell>
          <cell r="AE369">
            <v>1141.9626286458333</v>
          </cell>
          <cell r="AF369">
            <v>1141.9626286458333</v>
          </cell>
          <cell r="AG369">
            <v>1141.9626286458333</v>
          </cell>
          <cell r="AH369">
            <v>1141.9626286458333</v>
          </cell>
          <cell r="AI369">
            <v>1141.9626286458333</v>
          </cell>
          <cell r="AJ369">
            <v>1141.9626286458333</v>
          </cell>
          <cell r="AK369">
            <v>1141.9626286458333</v>
          </cell>
          <cell r="AL369">
            <v>1141.9626286458333</v>
          </cell>
          <cell r="AM369">
            <v>1141.9626286458333</v>
          </cell>
          <cell r="AN369" t="str">
            <v>rh</v>
          </cell>
        </row>
        <row r="370">
          <cell r="AA370">
            <v>3101017</v>
          </cell>
          <cell r="AB370">
            <v>15456</v>
          </cell>
          <cell r="AC370">
            <v>14311.5</v>
          </cell>
          <cell r="AD370">
            <v>19728.25</v>
          </cell>
          <cell r="AE370">
            <v>18012.75</v>
          </cell>
          <cell r="AF370">
            <v>18870.5</v>
          </cell>
          <cell r="AG370">
            <v>18870.5</v>
          </cell>
          <cell r="AH370">
            <v>18012.75</v>
          </cell>
          <cell r="AI370">
            <v>20148</v>
          </cell>
          <cell r="AJ370">
            <v>18396</v>
          </cell>
          <cell r="AK370">
            <v>19272</v>
          </cell>
          <cell r="AL370">
            <v>19272</v>
          </cell>
          <cell r="AM370">
            <v>18396</v>
          </cell>
          <cell r="AN370" t="str">
            <v>rh</v>
          </cell>
        </row>
        <row r="371">
          <cell r="AA371">
            <v>3101018</v>
          </cell>
          <cell r="AB371">
            <v>3542.8049999999998</v>
          </cell>
          <cell r="AC371">
            <v>3368.1374999999998</v>
          </cell>
          <cell r="AD371">
            <v>4378.05</v>
          </cell>
          <cell r="AE371">
            <v>3997.35</v>
          </cell>
          <cell r="AF371">
            <v>4187.7</v>
          </cell>
          <cell r="AG371">
            <v>4187.7</v>
          </cell>
          <cell r="AH371">
            <v>3997.35</v>
          </cell>
          <cell r="AI371">
            <v>4471.2</v>
          </cell>
          <cell r="AJ371">
            <v>4082.4</v>
          </cell>
          <cell r="AK371">
            <v>4276.8</v>
          </cell>
          <cell r="AL371">
            <v>4276.8</v>
          </cell>
          <cell r="AM371">
            <v>4082.4</v>
          </cell>
          <cell r="AN371" t="str">
            <v>rh</v>
          </cell>
        </row>
        <row r="372">
          <cell r="AA372">
            <v>3101019</v>
          </cell>
          <cell r="AB372">
            <v>-2071.1529229870571</v>
          </cell>
          <cell r="AC372">
            <v>-50172.516822876518</v>
          </cell>
          <cell r="AD372">
            <v>5012.146824030744</v>
          </cell>
          <cell r="AE372">
            <v>11392.884463586715</v>
          </cell>
          <cell r="AF372">
            <v>11771.182721250809</v>
          </cell>
          <cell r="AG372">
            <v>9332.0423880923863</v>
          </cell>
          <cell r="AH372">
            <v>9334.9218979778179</v>
          </cell>
          <cell r="AI372">
            <v>10944.714950204085</v>
          </cell>
          <cell r="AJ372">
            <v>8091.18113246135</v>
          </cell>
          <cell r="AK372">
            <v>9485.4403433518255</v>
          </cell>
          <cell r="AL372">
            <v>9586.8444487914439</v>
          </cell>
          <cell r="AM372">
            <v>9537.8515461642255</v>
          </cell>
          <cell r="AN372" t="str">
            <v>rh</v>
          </cell>
        </row>
        <row r="373">
          <cell r="AA373">
            <v>3101020</v>
          </cell>
          <cell r="AB373">
            <v>3000</v>
          </cell>
          <cell r="AC373">
            <v>3000</v>
          </cell>
          <cell r="AD373">
            <v>2100</v>
          </cell>
          <cell r="AE373">
            <v>2100</v>
          </cell>
          <cell r="AF373">
            <v>2100</v>
          </cell>
          <cell r="AG373">
            <v>2100</v>
          </cell>
          <cell r="AH373">
            <v>2100</v>
          </cell>
          <cell r="AI373">
            <v>2100</v>
          </cell>
          <cell r="AJ373">
            <v>2100</v>
          </cell>
          <cell r="AK373">
            <v>2100</v>
          </cell>
          <cell r="AL373">
            <v>2100</v>
          </cell>
          <cell r="AM373">
            <v>2100</v>
          </cell>
          <cell r="AN373" t="str">
            <v>rh</v>
          </cell>
        </row>
        <row r="374">
          <cell r="AA374">
            <v>3101024</v>
          </cell>
          <cell r="AB374">
            <v>592.58238000000006</v>
          </cell>
          <cell r="AC374">
            <v>594.51950999999997</v>
          </cell>
          <cell r="AD374">
            <v>595.47618</v>
          </cell>
          <cell r="AE374">
            <v>597.07167000000004</v>
          </cell>
          <cell r="AF374">
            <v>598.95186000000001</v>
          </cell>
          <cell r="AG374">
            <v>600.74858999999992</v>
          </cell>
          <cell r="AH374">
            <v>602.35539000000006</v>
          </cell>
          <cell r="AI374">
            <v>603.87560999999994</v>
          </cell>
          <cell r="AJ374">
            <v>605.59668000000011</v>
          </cell>
          <cell r="AK374">
            <v>607.86102000000005</v>
          </cell>
          <cell r="AL374">
            <v>610.71776999999997</v>
          </cell>
          <cell r="AM374">
            <v>612.93375000000003</v>
          </cell>
          <cell r="AN374" t="str">
            <v>rh</v>
          </cell>
        </row>
        <row r="375">
          <cell r="AA375">
            <v>3101028</v>
          </cell>
          <cell r="AB375">
            <v>0</v>
          </cell>
          <cell r="AC375">
            <v>0</v>
          </cell>
          <cell r="AD375">
            <v>2010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15270</v>
          </cell>
          <cell r="AL375">
            <v>0</v>
          </cell>
          <cell r="AM375">
            <v>0</v>
          </cell>
          <cell r="AN375" t="str">
            <v>rh</v>
          </cell>
        </row>
        <row r="376">
          <cell r="AA376">
            <v>3102001</v>
          </cell>
          <cell r="AB376">
            <v>68455.940644302027</v>
          </cell>
          <cell r="AC376">
            <v>69887.43261904773</v>
          </cell>
          <cell r="AD376">
            <v>69887.43261904773</v>
          </cell>
          <cell r="AE376">
            <v>69887.43261904773</v>
          </cell>
          <cell r="AF376">
            <v>69887.43261904773</v>
          </cell>
          <cell r="AG376">
            <v>69887.43261904773</v>
          </cell>
          <cell r="AH376">
            <v>69887.43261904773</v>
          </cell>
          <cell r="AI376">
            <v>71340.966413600021</v>
          </cell>
          <cell r="AJ376">
            <v>71340.966413600021</v>
          </cell>
          <cell r="AK376">
            <v>71340.966413600021</v>
          </cell>
          <cell r="AL376">
            <v>71340.966413600021</v>
          </cell>
          <cell r="AM376">
            <v>71340.966413600021</v>
          </cell>
          <cell r="AN376" t="str">
            <v>rh</v>
          </cell>
        </row>
        <row r="377">
          <cell r="AA377">
            <v>3102004</v>
          </cell>
          <cell r="AB377">
            <v>23792.18</v>
          </cell>
          <cell r="AC377">
            <v>24315.607960000001</v>
          </cell>
          <cell r="AD377">
            <v>24315.607960000001</v>
          </cell>
          <cell r="AE377">
            <v>24315.607960000001</v>
          </cell>
          <cell r="AF377">
            <v>24315.607960000001</v>
          </cell>
          <cell r="AG377">
            <v>24315.607960000001</v>
          </cell>
          <cell r="AH377">
            <v>24315.607960000001</v>
          </cell>
          <cell r="AI377">
            <v>24704.657687359999</v>
          </cell>
          <cell r="AJ377">
            <v>24704.657687359999</v>
          </cell>
          <cell r="AK377">
            <v>24704.657687359999</v>
          </cell>
          <cell r="AL377">
            <v>24704.657687359999</v>
          </cell>
          <cell r="AM377">
            <v>24704.657687359999</v>
          </cell>
          <cell r="AN377" t="str">
            <v>rh</v>
          </cell>
        </row>
        <row r="378">
          <cell r="AA378">
            <v>3102006</v>
          </cell>
          <cell r="AB378">
            <v>4308.249426200573</v>
          </cell>
          <cell r="AC378">
            <v>3605.9869079548171</v>
          </cell>
          <cell r="AD378">
            <v>3570.9496797784332</v>
          </cell>
          <cell r="AE378">
            <v>3708.5684123541341</v>
          </cell>
          <cell r="AF378">
            <v>3716.8296837682587</v>
          </cell>
          <cell r="AG378">
            <v>3724.7242445243014</v>
          </cell>
          <cell r="AH378">
            <v>3731.7842814930218</v>
          </cell>
          <cell r="AI378">
            <v>3759.7538521083634</v>
          </cell>
          <cell r="AJ378">
            <v>3714.1847088357094</v>
          </cell>
          <cell r="AK378">
            <v>3723.9352184069799</v>
          </cell>
          <cell r="AL378">
            <v>3736.236713861605</v>
          </cell>
          <cell r="AM378">
            <v>3745.7789796872944</v>
          </cell>
          <cell r="AN378" t="str">
            <v>rh</v>
          </cell>
        </row>
        <row r="379">
          <cell r="AA379">
            <v>310201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28490.82</v>
          </cell>
          <cell r="AK379">
            <v>0</v>
          </cell>
          <cell r="AL379">
            <v>0</v>
          </cell>
          <cell r="AM379">
            <v>0</v>
          </cell>
          <cell r="AN379" t="str">
            <v>rh</v>
          </cell>
        </row>
        <row r="380">
          <cell r="AA380">
            <v>3102012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28873.02</v>
          </cell>
          <cell r="AN380" t="str">
            <v>rh</v>
          </cell>
        </row>
        <row r="381">
          <cell r="AA381">
            <v>3102013</v>
          </cell>
          <cell r="AB381">
            <v>2078.3719841354168</v>
          </cell>
          <cell r="AC381">
            <v>2078.3719841354168</v>
          </cell>
          <cell r="AD381">
            <v>24054.871984135418</v>
          </cell>
          <cell r="AE381">
            <v>2078.3719841354164</v>
          </cell>
          <cell r="AF381">
            <v>2078.3719841354168</v>
          </cell>
          <cell r="AG381">
            <v>2078.3719841354168</v>
          </cell>
          <cell r="AH381">
            <v>2078.3719841354164</v>
          </cell>
          <cell r="AI381">
            <v>2078.3719841354168</v>
          </cell>
          <cell r="AJ381">
            <v>2078.3719841354168</v>
          </cell>
          <cell r="AK381">
            <v>2078.3719841354168</v>
          </cell>
          <cell r="AL381">
            <v>2078.3719841354164</v>
          </cell>
          <cell r="AM381">
            <v>2078.3719841354168</v>
          </cell>
          <cell r="AN381" t="str">
            <v>rh</v>
          </cell>
        </row>
        <row r="382">
          <cell r="AA382">
            <v>3102014</v>
          </cell>
          <cell r="AB382">
            <v>37112.650532430212</v>
          </cell>
          <cell r="AC382">
            <v>86509.975432535895</v>
          </cell>
          <cell r="AD382">
            <v>23253.414846383817</v>
          </cell>
          <cell r="AE382">
            <v>1439.5071589047629</v>
          </cell>
          <cell r="AF382">
            <v>1439.5071589047632</v>
          </cell>
          <cell r="AG382">
            <v>1439.5071589047632</v>
          </cell>
          <cell r="AH382">
            <v>1439.5071589047629</v>
          </cell>
          <cell r="AI382">
            <v>1465.5572873010669</v>
          </cell>
          <cell r="AJ382">
            <v>1465.5572873010667</v>
          </cell>
          <cell r="AK382">
            <v>1465.5572873010669</v>
          </cell>
          <cell r="AL382">
            <v>1465.5572873010669</v>
          </cell>
          <cell r="AM382">
            <v>1465.5572873010669</v>
          </cell>
          <cell r="AN382" t="str">
            <v>rh</v>
          </cell>
        </row>
        <row r="383">
          <cell r="AA383">
            <v>3102017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 t="str">
            <v>rh</v>
          </cell>
        </row>
        <row r="384">
          <cell r="AA384">
            <v>3102018</v>
          </cell>
          <cell r="AB384">
            <v>0</v>
          </cell>
          <cell r="AC384">
            <v>0</v>
          </cell>
          <cell r="AD384">
            <v>34398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25607.4</v>
          </cell>
          <cell r="AL384">
            <v>0</v>
          </cell>
          <cell r="AM384">
            <v>0</v>
          </cell>
          <cell r="AN384" t="str">
            <v>rh</v>
          </cell>
        </row>
        <row r="385">
          <cell r="AA385">
            <v>3102020</v>
          </cell>
          <cell r="AB385">
            <v>-4832.6901536364667</v>
          </cell>
          <cell r="AC385">
            <v>-117069.20592004522</v>
          </cell>
          <cell r="AD385">
            <v>11695.009256071735</v>
          </cell>
          <cell r="AE385">
            <v>26583.39708170234</v>
          </cell>
          <cell r="AF385">
            <v>27466.093016251889</v>
          </cell>
          <cell r="AG385">
            <v>21774.765572215569</v>
          </cell>
          <cell r="AH385">
            <v>21781.484428614909</v>
          </cell>
          <cell r="AI385">
            <v>25537.668217142869</v>
          </cell>
          <cell r="AJ385">
            <v>18879.422642409816</v>
          </cell>
          <cell r="AK385">
            <v>22132.694134487596</v>
          </cell>
          <cell r="AL385">
            <v>22369.303713846704</v>
          </cell>
          <cell r="AM385">
            <v>22254.986941049858</v>
          </cell>
          <cell r="AN385" t="str">
            <v>rh</v>
          </cell>
        </row>
        <row r="386">
          <cell r="AA386">
            <v>3103007</v>
          </cell>
          <cell r="AB386">
            <v>4000</v>
          </cell>
          <cell r="AC386">
            <v>4000</v>
          </cell>
          <cell r="AD386">
            <v>4000</v>
          </cell>
          <cell r="AE386">
            <v>4000</v>
          </cell>
          <cell r="AF386">
            <v>4000</v>
          </cell>
          <cell r="AG386">
            <v>4000</v>
          </cell>
          <cell r="AH386">
            <v>4000</v>
          </cell>
          <cell r="AI386">
            <v>4000</v>
          </cell>
          <cell r="AJ386">
            <v>4000</v>
          </cell>
          <cell r="AK386">
            <v>4000</v>
          </cell>
          <cell r="AL386">
            <v>4000</v>
          </cell>
          <cell r="AM386">
            <v>4000</v>
          </cell>
          <cell r="AN386" t="str">
            <v>rh</v>
          </cell>
        </row>
        <row r="387">
          <cell r="AA387">
            <v>3107001</v>
          </cell>
          <cell r="AB387">
            <v>1000</v>
          </cell>
          <cell r="AC387">
            <v>1000</v>
          </cell>
          <cell r="AD387">
            <v>5200</v>
          </cell>
          <cell r="AE387">
            <v>6076</v>
          </cell>
          <cell r="AF387">
            <v>6076</v>
          </cell>
          <cell r="AG387">
            <v>1000</v>
          </cell>
          <cell r="AH387">
            <v>5500</v>
          </cell>
          <cell r="AI387">
            <v>1000</v>
          </cell>
          <cell r="AJ387">
            <v>3538</v>
          </cell>
          <cell r="AK387">
            <v>1000</v>
          </cell>
          <cell r="AL387">
            <v>1000</v>
          </cell>
          <cell r="AM387">
            <v>4013.143</v>
          </cell>
          <cell r="AN387" t="str">
            <v>rh</v>
          </cell>
        </row>
        <row r="388">
          <cell r="AA388">
            <v>3107002</v>
          </cell>
          <cell r="AB388">
            <v>600</v>
          </cell>
          <cell r="AC388">
            <v>600</v>
          </cell>
          <cell r="AD388">
            <v>600</v>
          </cell>
          <cell r="AE388">
            <v>5392.8590000000004</v>
          </cell>
          <cell r="AF388">
            <v>600</v>
          </cell>
          <cell r="AG388">
            <v>600</v>
          </cell>
          <cell r="AH388">
            <v>600</v>
          </cell>
          <cell r="AI388">
            <v>600</v>
          </cell>
          <cell r="AJ388">
            <v>600</v>
          </cell>
          <cell r="AK388">
            <v>600</v>
          </cell>
          <cell r="AL388">
            <v>600</v>
          </cell>
          <cell r="AM388">
            <v>600</v>
          </cell>
          <cell r="AN388" t="str">
            <v>rh</v>
          </cell>
        </row>
        <row r="389">
          <cell r="AA389">
            <v>3107003</v>
          </cell>
          <cell r="AB389">
            <v>350</v>
          </cell>
          <cell r="AC389">
            <v>350</v>
          </cell>
          <cell r="AD389">
            <v>2750</v>
          </cell>
          <cell r="AE389">
            <v>350</v>
          </cell>
          <cell r="AF389">
            <v>350</v>
          </cell>
          <cell r="AG389">
            <v>350</v>
          </cell>
          <cell r="AH389">
            <v>2000</v>
          </cell>
          <cell r="AI389">
            <v>350</v>
          </cell>
          <cell r="AJ389">
            <v>350</v>
          </cell>
          <cell r="AK389">
            <v>350</v>
          </cell>
          <cell r="AL389">
            <v>350</v>
          </cell>
          <cell r="AM389">
            <v>350</v>
          </cell>
          <cell r="AN389" t="str">
            <v>rh</v>
          </cell>
        </row>
        <row r="390">
          <cell r="AA390">
            <v>3107006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83061.741999999998</v>
          </cell>
          <cell r="AN390" t="str">
            <v>rh</v>
          </cell>
        </row>
        <row r="391">
          <cell r="AA391">
            <v>3107007</v>
          </cell>
          <cell r="AB391">
            <v>4113.6045000000004</v>
          </cell>
          <cell r="AC391">
            <v>4113.6045000000004</v>
          </cell>
          <cell r="AD391">
            <v>4113.6045000000004</v>
          </cell>
          <cell r="AE391">
            <v>4113.6045000000004</v>
          </cell>
          <cell r="AF391">
            <v>4113.6045000000004</v>
          </cell>
          <cell r="AG391">
            <v>4113.6045000000004</v>
          </cell>
          <cell r="AH391">
            <v>4113.6045000000004</v>
          </cell>
          <cell r="AI391">
            <v>4113.6045000000004</v>
          </cell>
          <cell r="AJ391">
            <v>4113.6045000000004</v>
          </cell>
          <cell r="AK391">
            <v>4113.6044999999995</v>
          </cell>
          <cell r="AL391">
            <v>4113.6045000000004</v>
          </cell>
          <cell r="AM391">
            <v>4113.6045000000004</v>
          </cell>
          <cell r="AN391" t="str">
            <v>rh</v>
          </cell>
        </row>
        <row r="392">
          <cell r="AA392">
            <v>3107008</v>
          </cell>
          <cell r="AB392">
            <v>5917.57977996302</v>
          </cell>
          <cell r="AC392">
            <v>5362.0368045983178</v>
          </cell>
          <cell r="AD392">
            <v>5331.9313082983181</v>
          </cell>
          <cell r="AE392">
            <v>5450.1792536983185</v>
          </cell>
          <cell r="AF392">
            <v>5567.9763766337082</v>
          </cell>
          <cell r="AG392">
            <v>5574.75972343371</v>
          </cell>
          <cell r="AH392">
            <v>5580.8260114337081</v>
          </cell>
          <cell r="AI392">
            <v>5642.1860191847245</v>
          </cell>
          <cell r="AJ392">
            <v>5603.0310475847245</v>
          </cell>
          <cell r="AK392">
            <v>5611.4091055847239</v>
          </cell>
          <cell r="AL392">
            <v>5621.9790805847242</v>
          </cell>
          <cell r="AM392">
            <v>5630.1782065847246</v>
          </cell>
          <cell r="AN392" t="str">
            <v>rh</v>
          </cell>
        </row>
        <row r="393">
          <cell r="AA393">
            <v>3107099</v>
          </cell>
          <cell r="AB393">
            <v>17609.066578333332</v>
          </cell>
          <cell r="AC393">
            <v>17666.629969166665</v>
          </cell>
          <cell r="AD393">
            <v>17695.058195000001</v>
          </cell>
          <cell r="AE393">
            <v>17742.469475833335</v>
          </cell>
          <cell r="AF393">
            <v>17798.340848333333</v>
          </cell>
          <cell r="AG393">
            <v>17851.732139166666</v>
          </cell>
          <cell r="AH393">
            <v>17899.479505833337</v>
          </cell>
          <cell r="AI393">
            <v>17944.654077499999</v>
          </cell>
          <cell r="AJ393">
            <v>17995.797070000001</v>
          </cell>
          <cell r="AK393">
            <v>18063.083771666668</v>
          </cell>
          <cell r="AL393">
            <v>18147.974417500001</v>
          </cell>
          <cell r="AM393">
            <v>18213.8240625</v>
          </cell>
          <cell r="AN393" t="str">
            <v>rh</v>
          </cell>
        </row>
        <row r="394">
          <cell r="AA394">
            <v>3106019</v>
          </cell>
          <cell r="AB394">
            <v>27470.801207671939</v>
          </cell>
          <cell r="AC394">
            <v>26554.052220965277</v>
          </cell>
          <cell r="AD394">
            <v>26650.340535935746</v>
          </cell>
          <cell r="AE394">
            <v>26796.929871612665</v>
          </cell>
          <cell r="AF394">
            <v>29095.582045819574</v>
          </cell>
          <cell r="AG394">
            <v>27113.245767318222</v>
          </cell>
          <cell r="AH394">
            <v>27261.614501304837</v>
          </cell>
          <cell r="AI394">
            <v>27406.457337436823</v>
          </cell>
          <cell r="AJ394">
            <v>27560.82447188122</v>
          </cell>
          <cell r="AK394">
            <v>28850.033914524487</v>
          </cell>
          <cell r="AL394">
            <v>27947.690351183774</v>
          </cell>
          <cell r="AM394">
            <v>28126.279998404265</v>
          </cell>
          <cell r="AN394" t="str">
            <v>sop</v>
          </cell>
        </row>
        <row r="395">
          <cell r="AA395">
            <v>3106040</v>
          </cell>
          <cell r="AB395">
            <v>1963.7043036691889</v>
          </cell>
          <cell r="AC395">
            <v>1981.9510280522106</v>
          </cell>
          <cell r="AD395">
            <v>1985.3231483645011</v>
          </cell>
          <cell r="AE395">
            <v>1990.9001272705623</v>
          </cell>
          <cell r="AF395">
            <v>2004.8076279522822</v>
          </cell>
          <cell r="AG395">
            <v>2003.6780960562842</v>
          </cell>
          <cell r="AH395">
            <v>2009.297122396187</v>
          </cell>
          <cell r="AI395">
            <v>2015.0624711153334</v>
          </cell>
          <cell r="AJ395">
            <v>2020.6313226463394</v>
          </cell>
          <cell r="AK395">
            <v>2032.2455373403918</v>
          </cell>
          <cell r="AL395">
            <v>2038.2447166462625</v>
          </cell>
          <cell r="AM395">
            <v>2045.9046248146133</v>
          </cell>
          <cell r="AN395" t="str">
            <v>sop</v>
          </cell>
        </row>
        <row r="396">
          <cell r="AA396">
            <v>3106006</v>
          </cell>
          <cell r="AB396">
            <v>15776.552958180506</v>
          </cell>
          <cell r="AC396">
            <v>15410.260572611269</v>
          </cell>
          <cell r="AD396">
            <v>14423.997889018701</v>
          </cell>
          <cell r="AE396">
            <v>12990.559449579298</v>
          </cell>
          <cell r="AF396">
            <v>13826.087522357602</v>
          </cell>
          <cell r="AG396">
            <v>12987.532526444862</v>
          </cell>
          <cell r="AH396">
            <v>12715.593440030018</v>
          </cell>
          <cell r="AI396">
            <v>12750.912092111725</v>
          </cell>
          <cell r="AJ396">
            <v>12790.636630878509</v>
          </cell>
          <cell r="AK396">
            <v>13256.202472419867</v>
          </cell>
          <cell r="AL396">
            <v>12871.065660838718</v>
          </cell>
          <cell r="AM396">
            <v>12904.959840027597</v>
          </cell>
          <cell r="AN396" t="str">
            <v>sop</v>
          </cell>
        </row>
        <row r="397">
          <cell r="AA397">
            <v>3106018</v>
          </cell>
          <cell r="AB397">
            <v>3920.0321716870976</v>
          </cell>
          <cell r="AC397">
            <v>4797.4119849860126</v>
          </cell>
          <cell r="AD397">
            <v>3820.3684311170637</v>
          </cell>
          <cell r="AE397">
            <v>3880.998222616884</v>
          </cell>
          <cell r="AF397">
            <v>3849.8308607293293</v>
          </cell>
          <cell r="AG397">
            <v>4329.2184823349444</v>
          </cell>
          <cell r="AH397">
            <v>3916.8812018660783</v>
          </cell>
          <cell r="AI397">
            <v>3739.5135685309742</v>
          </cell>
          <cell r="AJ397">
            <v>3752.6252576103079</v>
          </cell>
          <cell r="AK397">
            <v>4648.1411531099711</v>
          </cell>
          <cell r="AL397">
            <v>3787.8150816114517</v>
          </cell>
          <cell r="AM397">
            <v>3802.3914536216139</v>
          </cell>
          <cell r="AN397" t="str">
            <v>sop</v>
          </cell>
        </row>
        <row r="398">
          <cell r="AA398">
            <v>3106002</v>
          </cell>
          <cell r="AB398">
            <v>986.04877542279382</v>
          </cell>
          <cell r="AC398">
            <v>987.96419914710509</v>
          </cell>
          <cell r="AD398">
            <v>986.63814828695865</v>
          </cell>
          <cell r="AE398">
            <v>985.43557460832403</v>
          </cell>
          <cell r="AF398">
            <v>982.88277910042757</v>
          </cell>
          <cell r="AG398">
            <v>980.75958232522589</v>
          </cell>
          <cell r="AH398">
            <v>980.2185736861145</v>
          </cell>
          <cell r="AI398">
            <v>980.68212046361384</v>
          </cell>
          <cell r="AJ398">
            <v>981.48169217058239</v>
          </cell>
          <cell r="AK398">
            <v>982.30163231864879</v>
          </cell>
          <cell r="AL398">
            <v>983.14467067221665</v>
          </cell>
          <cell r="AM398">
            <v>983.48883924380948</v>
          </cell>
          <cell r="AN398" t="str">
            <v>sop</v>
          </cell>
        </row>
        <row r="399">
          <cell r="AA399">
            <v>3106001</v>
          </cell>
          <cell r="AB399">
            <v>12645.238340084559</v>
          </cell>
          <cell r="AC399">
            <v>12686.31357232942</v>
          </cell>
          <cell r="AD399">
            <v>12706.144564657392</v>
          </cell>
          <cell r="AE399">
            <v>12739.419567421664</v>
          </cell>
          <cell r="AF399">
            <v>12778.405050820085</v>
          </cell>
          <cell r="AG399">
            <v>12962.837196313829</v>
          </cell>
          <cell r="AH399">
            <v>12849.368157237224</v>
          </cell>
          <cell r="AI399">
            <v>12881.395231592722</v>
          </cell>
          <cell r="AJ399">
            <v>12917.708648434118</v>
          </cell>
          <cell r="AK399">
            <v>12965.438291463732</v>
          </cell>
          <cell r="AL399">
            <v>13025.616961634441</v>
          </cell>
          <cell r="AM399">
            <v>13219.758906235333</v>
          </cell>
          <cell r="AN399" t="str">
            <v>sop</v>
          </cell>
        </row>
        <row r="400">
          <cell r="AA400">
            <v>3106049</v>
          </cell>
          <cell r="AB400">
            <v>37309.981800000001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46783.315999999999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 t="str">
            <v>ad2</v>
          </cell>
        </row>
        <row r="401">
          <cell r="AA401">
            <v>3106050</v>
          </cell>
          <cell r="AB401">
            <v>9359.402</v>
          </cell>
          <cell r="AC401">
            <v>9358.402</v>
          </cell>
          <cell r="AD401">
            <v>10437.402</v>
          </cell>
          <cell r="AE401">
            <v>12283.602999999999</v>
          </cell>
          <cell r="AF401">
            <v>12281.602999999999</v>
          </cell>
          <cell r="AG401">
            <v>12280.602999999999</v>
          </cell>
          <cell r="AH401">
            <v>12778.602999999999</v>
          </cell>
          <cell r="AI401">
            <v>12846.602999999999</v>
          </cell>
          <cell r="AJ401">
            <v>12844.602999999999</v>
          </cell>
          <cell r="AK401">
            <v>12842.602999999999</v>
          </cell>
          <cell r="AL401">
            <v>12840.602999999999</v>
          </cell>
          <cell r="AM401">
            <v>12838.602999999999</v>
          </cell>
          <cell r="AN401" t="str">
            <v>ad2</v>
          </cell>
        </row>
        <row r="402">
          <cell r="AA402">
            <v>3106016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8817.64</v>
          </cell>
          <cell r="AJ402">
            <v>8817.64</v>
          </cell>
          <cell r="AK402">
            <v>8817.64</v>
          </cell>
          <cell r="AL402">
            <v>8817.64</v>
          </cell>
          <cell r="AM402">
            <v>8817.64</v>
          </cell>
          <cell r="AN402" t="str">
            <v>ad2</v>
          </cell>
        </row>
        <row r="403">
          <cell r="AA403">
            <v>3106039</v>
          </cell>
          <cell r="AB403">
            <v>3000</v>
          </cell>
          <cell r="AC403">
            <v>3000</v>
          </cell>
          <cell r="AD403">
            <v>3000</v>
          </cell>
          <cell r="AE403">
            <v>3000</v>
          </cell>
          <cell r="AF403">
            <v>3000</v>
          </cell>
          <cell r="AG403">
            <v>3000</v>
          </cell>
          <cell r="AH403">
            <v>3000</v>
          </cell>
          <cell r="AI403">
            <v>3000</v>
          </cell>
          <cell r="AJ403">
            <v>3000</v>
          </cell>
          <cell r="AK403">
            <v>3000</v>
          </cell>
          <cell r="AL403">
            <v>3000</v>
          </cell>
          <cell r="AM403">
            <v>3000</v>
          </cell>
          <cell r="AN403" t="str">
            <v>ad2</v>
          </cell>
        </row>
        <row r="404">
          <cell r="AA404">
            <v>3106021</v>
          </cell>
          <cell r="AB404">
            <v>420</v>
          </cell>
          <cell r="AC404">
            <v>420</v>
          </cell>
          <cell r="AD404">
            <v>8740</v>
          </cell>
          <cell r="AE404">
            <v>420</v>
          </cell>
          <cell r="AF404">
            <v>420</v>
          </cell>
          <cell r="AG404">
            <v>420</v>
          </cell>
          <cell r="AH404">
            <v>420</v>
          </cell>
          <cell r="AI404">
            <v>420</v>
          </cell>
          <cell r="AJ404">
            <v>420</v>
          </cell>
          <cell r="AK404">
            <v>420</v>
          </cell>
          <cell r="AL404">
            <v>420</v>
          </cell>
          <cell r="AM404">
            <v>420</v>
          </cell>
          <cell r="AN404" t="str">
            <v>ad2</v>
          </cell>
        </row>
        <row r="405">
          <cell r="AA405">
            <v>3106008</v>
          </cell>
          <cell r="AB405">
            <v>2450</v>
          </cell>
          <cell r="AC405">
            <v>2450</v>
          </cell>
          <cell r="AD405">
            <v>2450</v>
          </cell>
          <cell r="AE405">
            <v>2450</v>
          </cell>
          <cell r="AF405">
            <v>2450</v>
          </cell>
          <cell r="AG405">
            <v>2450</v>
          </cell>
          <cell r="AH405">
            <v>2450</v>
          </cell>
          <cell r="AI405">
            <v>2450</v>
          </cell>
          <cell r="AJ405">
            <v>3050</v>
          </cell>
          <cell r="AK405">
            <v>2450</v>
          </cell>
          <cell r="AL405">
            <v>2450</v>
          </cell>
          <cell r="AM405">
            <v>3050</v>
          </cell>
          <cell r="AN405" t="str">
            <v>ad2</v>
          </cell>
        </row>
        <row r="406">
          <cell r="AA406">
            <v>3106010</v>
          </cell>
          <cell r="AB406">
            <v>57947.415386600005</v>
          </cell>
          <cell r="AC406">
            <v>58136.843355700003</v>
          </cell>
          <cell r="AD406">
            <v>57411.996120600008</v>
          </cell>
          <cell r="AE406">
            <v>57565.823038900002</v>
          </cell>
          <cell r="AF406">
            <v>57747.098906200001</v>
          </cell>
          <cell r="AG406">
            <v>57920.328095299999</v>
          </cell>
          <cell r="AH406">
            <v>58075.245451300005</v>
          </cell>
          <cell r="AI406">
            <v>58221.815318699999</v>
          </cell>
          <cell r="AJ406">
            <v>58387.749855600006</v>
          </cell>
          <cell r="AK406">
            <v>58606.063003400006</v>
          </cell>
          <cell r="AL406">
            <v>58881.492525900008</v>
          </cell>
          <cell r="AM406">
            <v>59095.143112500002</v>
          </cell>
          <cell r="AN406" t="str">
            <v>ad1</v>
          </cell>
        </row>
        <row r="407">
          <cell r="AA407">
            <v>3106011</v>
          </cell>
          <cell r="AB407">
            <v>6617.1699100000005</v>
          </cell>
          <cell r="AC407">
            <v>6638.801195</v>
          </cell>
          <cell r="AD407">
            <v>6420.7600824000001</v>
          </cell>
          <cell r="AE407">
            <v>6437.9635555999994</v>
          </cell>
          <cell r="AF407">
            <v>6458.2368247999993</v>
          </cell>
          <cell r="AG407">
            <v>6477.6101811999997</v>
          </cell>
          <cell r="AH407">
            <v>6494.9356052000003</v>
          </cell>
          <cell r="AI407">
            <v>6511.3274748000003</v>
          </cell>
          <cell r="AJ407">
            <v>6529.8850223999998</v>
          </cell>
          <cell r="AK407">
            <v>6554.3004136</v>
          </cell>
          <cell r="AL407">
            <v>6585.1035035999994</v>
          </cell>
          <cell r="AM407">
            <v>6608.9974499999989</v>
          </cell>
          <cell r="AN407" t="str">
            <v>ad1</v>
          </cell>
        </row>
        <row r="408">
          <cell r="AA408">
            <v>3106012</v>
          </cell>
          <cell r="AB408">
            <v>3068.730152086589</v>
          </cell>
          <cell r="AC408">
            <v>3078.7617180597649</v>
          </cell>
          <cell r="AD408">
            <v>3083.7159019398136</v>
          </cell>
          <cell r="AE408">
            <v>3091.9782607874599</v>
          </cell>
          <cell r="AF408">
            <v>3101.7149589063811</v>
          </cell>
          <cell r="AG408">
            <v>3111.0194534581065</v>
          </cell>
          <cell r="AH408">
            <v>3119.3403819480372</v>
          </cell>
          <cell r="AI408">
            <v>3127.2129497280725</v>
          </cell>
          <cell r="AJ408">
            <v>3136.1256335693506</v>
          </cell>
          <cell r="AK408">
            <v>3147.8516798830724</v>
          </cell>
          <cell r="AL408">
            <v>3162.6455636667474</v>
          </cell>
          <cell r="AM408">
            <v>3174.1211742686364</v>
          </cell>
          <cell r="AN408" t="str">
            <v>ad1</v>
          </cell>
        </row>
        <row r="409">
          <cell r="AA409">
            <v>3106013</v>
          </cell>
          <cell r="AB409">
            <v>2628.1788274</v>
          </cell>
          <cell r="AC409">
            <v>2636.7702472999999</v>
          </cell>
          <cell r="AD409">
            <v>2792.9359703999999</v>
          </cell>
          <cell r="AE409">
            <v>2800.4192275999999</v>
          </cell>
          <cell r="AF409">
            <v>2809.2378008000001</v>
          </cell>
          <cell r="AG409">
            <v>2817.6649251999997</v>
          </cell>
          <cell r="AH409">
            <v>2825.2012291999999</v>
          </cell>
          <cell r="AI409">
            <v>2832.3314507999999</v>
          </cell>
          <cell r="AJ409">
            <v>2685.8989164</v>
          </cell>
          <cell r="AK409">
            <v>2695.9415546</v>
          </cell>
          <cell r="AL409">
            <v>2708.6116071000001</v>
          </cell>
          <cell r="AM409">
            <v>2718.4397625000001</v>
          </cell>
          <cell r="AN409" t="str">
            <v>ad1</v>
          </cell>
        </row>
        <row r="410">
          <cell r="AA410">
            <v>3106014</v>
          </cell>
          <cell r="AB410">
            <v>6033.6652040832787</v>
          </cell>
          <cell r="AC410">
            <v>6053.3890336659033</v>
          </cell>
          <cell r="AD410">
            <v>5684.3215597249718</v>
          </cell>
          <cell r="AE410">
            <v>5699.5518552597578</v>
          </cell>
          <cell r="AF410">
            <v>5717.4998520266126</v>
          </cell>
          <cell r="AG410">
            <v>5734.651152815848</v>
          </cell>
          <cell r="AH410">
            <v>5749.9894118242364</v>
          </cell>
          <cell r="AI410">
            <v>5764.5011918278051</v>
          </cell>
          <cell r="AJ410">
            <v>5780.930254207422</v>
          </cell>
          <cell r="AK410">
            <v>5802.5452861983704</v>
          </cell>
          <cell r="AL410">
            <v>5829.8153704790611</v>
          </cell>
          <cell r="AM410">
            <v>5850.9687655483976</v>
          </cell>
          <cell r="AN410" t="str">
            <v>ad1</v>
          </cell>
        </row>
        <row r="411">
          <cell r="AA411">
            <v>3106030</v>
          </cell>
          <cell r="AB411">
            <v>4082.2341733333337</v>
          </cell>
          <cell r="AC411">
            <v>4095.5788466666672</v>
          </cell>
          <cell r="AD411">
            <v>4102.1692400000011</v>
          </cell>
          <cell r="AE411">
            <v>4113.1603933333336</v>
          </cell>
          <cell r="AF411">
            <v>4126.1128133333332</v>
          </cell>
          <cell r="AG411">
            <v>4138.4902866666662</v>
          </cell>
          <cell r="AH411">
            <v>4149.5593533333331</v>
          </cell>
          <cell r="AI411">
            <v>4160.0319800000007</v>
          </cell>
          <cell r="AJ411">
            <v>4171.8882400000011</v>
          </cell>
          <cell r="AK411">
            <v>4187.4870266666667</v>
          </cell>
          <cell r="AL411">
            <v>4207.1668600000003</v>
          </cell>
          <cell r="AM411">
            <v>4222.4324999999999</v>
          </cell>
          <cell r="AN411" t="str">
            <v>ad1</v>
          </cell>
        </row>
        <row r="412">
          <cell r="AA412">
            <v>3106031</v>
          </cell>
          <cell r="AB412">
            <v>4755.8534600000003</v>
          </cell>
          <cell r="AC412">
            <v>4771.4001699999999</v>
          </cell>
          <cell r="AD412">
            <v>4779.0780600000007</v>
          </cell>
          <cell r="AE412">
            <v>4791.8828900000008</v>
          </cell>
          <cell r="AF412">
            <v>4806.9726200000005</v>
          </cell>
          <cell r="AG412">
            <v>4821.3925300000001</v>
          </cell>
          <cell r="AH412">
            <v>4834.2881299999999</v>
          </cell>
          <cell r="AI412">
            <v>4846.4888700000001</v>
          </cell>
          <cell r="AJ412">
            <v>4860.3015600000008</v>
          </cell>
          <cell r="AK412">
            <v>4878.4743399999998</v>
          </cell>
          <cell r="AL412">
            <v>4901.4015899999995</v>
          </cell>
          <cell r="AM412">
            <v>4919.1862499999997</v>
          </cell>
          <cell r="AN412" t="str">
            <v>ad1</v>
          </cell>
        </row>
        <row r="413">
          <cell r="AA413">
            <v>3106032</v>
          </cell>
          <cell r="AB413">
            <v>42.544376</v>
          </cell>
          <cell r="AC413">
            <v>22.866135000000003</v>
          </cell>
          <cell r="AD413">
            <v>15.26862</v>
          </cell>
          <cell r="AE413">
            <v>0</v>
          </cell>
          <cell r="AF413">
            <v>1013.6108399999999</v>
          </cell>
          <cell r="AG413">
            <v>77.019050000000007</v>
          </cell>
          <cell r="AH413">
            <v>38.612524999999998</v>
          </cell>
          <cell r="AI413">
            <v>46.451970000000003</v>
          </cell>
          <cell r="AJ413">
            <v>23.292180000000002</v>
          </cell>
          <cell r="AK413">
            <v>701.37810000000002</v>
          </cell>
          <cell r="AL413">
            <v>78.297149999999988</v>
          </cell>
          <cell r="AM413">
            <v>47.14875</v>
          </cell>
          <cell r="AN413" t="str">
            <v>ad1</v>
          </cell>
        </row>
        <row r="414">
          <cell r="AA414">
            <v>3106033</v>
          </cell>
          <cell r="AB414">
            <v>183.85248199999998</v>
          </cell>
          <cell r="AC414">
            <v>0</v>
          </cell>
          <cell r="AD414">
            <v>271.78143600000004</v>
          </cell>
          <cell r="AE414">
            <v>1082.3837710000003</v>
          </cell>
          <cell r="AF414">
            <v>482.23303599999997</v>
          </cell>
          <cell r="AG414">
            <v>363.52991600000001</v>
          </cell>
          <cell r="AH414">
            <v>296.54419199999995</v>
          </cell>
          <cell r="AI414">
            <v>449.03570999999999</v>
          </cell>
          <cell r="AJ414">
            <v>732.92726400000004</v>
          </cell>
          <cell r="AK414">
            <v>221.323756</v>
          </cell>
          <cell r="AL414">
            <v>0</v>
          </cell>
          <cell r="AM414">
            <v>0</v>
          </cell>
          <cell r="AN414" t="str">
            <v>ad1</v>
          </cell>
        </row>
        <row r="415">
          <cell r="AA415">
            <v>3106035</v>
          </cell>
          <cell r="AB415">
            <v>349.47165999999999</v>
          </cell>
          <cell r="AC415">
            <v>365.85816000000005</v>
          </cell>
          <cell r="AD415">
            <v>381.71550000000002</v>
          </cell>
          <cell r="AE415">
            <v>382.73824999999999</v>
          </cell>
          <cell r="AF415">
            <v>307.15479999999997</v>
          </cell>
          <cell r="AG415">
            <v>385.09525000000002</v>
          </cell>
          <cell r="AH415">
            <v>308.90019999999998</v>
          </cell>
          <cell r="AI415">
            <v>309.6798</v>
          </cell>
          <cell r="AJ415">
            <v>310.56240000000003</v>
          </cell>
          <cell r="AK415">
            <v>311.72359999999998</v>
          </cell>
          <cell r="AL415">
            <v>313.18859999999995</v>
          </cell>
          <cell r="AM415">
            <v>392.90625</v>
          </cell>
          <cell r="AN415" t="str">
            <v>ad1</v>
          </cell>
        </row>
        <row r="416">
          <cell r="AA416">
            <v>3106041</v>
          </cell>
          <cell r="AB416">
            <v>501.41586000000001</v>
          </cell>
          <cell r="AC416">
            <v>503.05497000000003</v>
          </cell>
          <cell r="AD416">
            <v>503.86446000000001</v>
          </cell>
          <cell r="AE416">
            <v>505.21449000000007</v>
          </cell>
          <cell r="AF416">
            <v>506.80541999999997</v>
          </cell>
          <cell r="AG416">
            <v>508.32572999999996</v>
          </cell>
          <cell r="AH416">
            <v>509.68533000000002</v>
          </cell>
          <cell r="AI416">
            <v>510.97166999999996</v>
          </cell>
          <cell r="AJ416">
            <v>512.42795999999998</v>
          </cell>
          <cell r="AK416">
            <v>514.34393999999998</v>
          </cell>
          <cell r="AL416">
            <v>516.76119000000006</v>
          </cell>
          <cell r="AM416">
            <v>518.63625000000002</v>
          </cell>
          <cell r="AN416" t="str">
            <v>ad1</v>
          </cell>
        </row>
        <row r="417">
          <cell r="AA417">
            <v>3106045</v>
          </cell>
          <cell r="AB417">
            <v>9522.8368326500004</v>
          </cell>
          <cell r="AC417">
            <v>9416.5792748000003</v>
          </cell>
          <cell r="AD417">
            <v>10265.5512846</v>
          </cell>
          <cell r="AE417">
            <v>7163.3290870000001</v>
          </cell>
          <cell r="AF417">
            <v>8612.3134371999986</v>
          </cell>
          <cell r="AG417">
            <v>799.76581519999991</v>
          </cell>
          <cell r="AH417">
            <v>9262.9774265583346</v>
          </cell>
          <cell r="AI417">
            <v>32311.667748874999</v>
          </cell>
          <cell r="AJ417">
            <v>4760.9215920000006</v>
          </cell>
          <cell r="AK417">
            <v>8005.5296333999995</v>
          </cell>
          <cell r="AL417">
            <v>8422.5810197999999</v>
          </cell>
          <cell r="AM417">
            <v>6503.5414124999998</v>
          </cell>
          <cell r="AN417" t="str">
            <v>ad1</v>
          </cell>
        </row>
        <row r="418">
          <cell r="AA418">
            <v>3106048</v>
          </cell>
          <cell r="AB418">
            <v>0</v>
          </cell>
          <cell r="AC418">
            <v>0</v>
          </cell>
          <cell r="AD418">
            <v>0</v>
          </cell>
          <cell r="AE418">
            <v>2067.7051218000001</v>
          </cell>
          <cell r="AF418">
            <v>0</v>
          </cell>
          <cell r="AG418">
            <v>8521.5417300999998</v>
          </cell>
          <cell r="AH418">
            <v>0</v>
          </cell>
          <cell r="AI418">
            <v>0</v>
          </cell>
          <cell r="AJ418">
            <v>3749.7304175999998</v>
          </cell>
          <cell r="AK418">
            <v>0</v>
          </cell>
          <cell r="AL418">
            <v>0</v>
          </cell>
          <cell r="AM418">
            <v>0</v>
          </cell>
          <cell r="AN418" t="str">
            <v>ad1</v>
          </cell>
        </row>
        <row r="419">
          <cell r="AA419">
            <v>3104002</v>
          </cell>
          <cell r="AB419">
            <v>11580.968457186778</v>
          </cell>
          <cell r="AC419">
            <v>11577.964176883121</v>
          </cell>
          <cell r="AD419">
            <v>11576.480484597056</v>
          </cell>
          <cell r="AE419">
            <v>11574.006051192129</v>
          </cell>
          <cell r="AF419">
            <v>84243.709078704924</v>
          </cell>
          <cell r="AG419">
            <v>84616.862543702111</v>
          </cell>
          <cell r="AH419">
            <v>84834.606569703508</v>
          </cell>
          <cell r="AI419">
            <v>84998.092871973757</v>
          </cell>
          <cell r="AJ419">
            <v>11560.784677494183</v>
          </cell>
          <cell r="AK419">
            <v>11557.272929669934</v>
          </cell>
          <cell r="AL419">
            <v>11552.842417645714</v>
          </cell>
          <cell r="AM419">
            <v>11549.405670980643</v>
          </cell>
          <cell r="AN419" t="str">
            <v>mkt</v>
          </cell>
        </row>
        <row r="420">
          <cell r="AA420">
            <v>3104004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2812.5</v>
          </cell>
          <cell r="AG420">
            <v>2591.4899999999998</v>
          </cell>
          <cell r="AH420">
            <v>5000</v>
          </cell>
          <cell r="AI420">
            <v>26841.3</v>
          </cell>
          <cell r="AJ420">
            <v>0</v>
          </cell>
          <cell r="AK420">
            <v>0</v>
          </cell>
          <cell r="AL420">
            <v>2628.12</v>
          </cell>
          <cell r="AM420">
            <v>0</v>
          </cell>
          <cell r="AN420" t="str">
            <v>mkt</v>
          </cell>
        </row>
        <row r="421">
          <cell r="AA421">
            <v>3104006</v>
          </cell>
          <cell r="AB421">
            <v>960</v>
          </cell>
          <cell r="AC421">
            <v>960</v>
          </cell>
          <cell r="AD421">
            <v>37460</v>
          </cell>
          <cell r="AE421">
            <v>1480</v>
          </cell>
          <cell r="AF421">
            <v>20960</v>
          </cell>
          <cell r="AG421">
            <v>960</v>
          </cell>
          <cell r="AH421">
            <v>10720</v>
          </cell>
          <cell r="AI421">
            <v>960</v>
          </cell>
          <cell r="AJ421">
            <v>15960</v>
          </cell>
          <cell r="AK421">
            <v>960</v>
          </cell>
          <cell r="AL421">
            <v>960</v>
          </cell>
          <cell r="AM421">
            <v>17180</v>
          </cell>
          <cell r="AN421" t="str">
            <v>mkt</v>
          </cell>
        </row>
        <row r="422">
          <cell r="AA422">
            <v>3104008</v>
          </cell>
          <cell r="AB422">
            <v>0</v>
          </cell>
          <cell r="AC422">
            <v>0</v>
          </cell>
          <cell r="AD422">
            <v>6820</v>
          </cell>
          <cell r="AE422">
            <v>682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6820</v>
          </cell>
          <cell r="AL422">
            <v>6820</v>
          </cell>
          <cell r="AM422">
            <v>0</v>
          </cell>
          <cell r="AN422" t="str">
            <v>mkt</v>
          </cell>
        </row>
        <row r="423">
          <cell r="AA423">
            <v>310401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4000</v>
          </cell>
          <cell r="AG423">
            <v>500</v>
          </cell>
          <cell r="AH423">
            <v>0</v>
          </cell>
          <cell r="AI423">
            <v>2500</v>
          </cell>
          <cell r="AJ423">
            <v>0</v>
          </cell>
          <cell r="AK423">
            <v>0</v>
          </cell>
          <cell r="AL423">
            <v>0</v>
          </cell>
          <cell r="AM423">
            <v>1500</v>
          </cell>
          <cell r="AN423" t="str">
            <v>mkt</v>
          </cell>
        </row>
        <row r="424">
          <cell r="AA424">
            <v>3106044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5000</v>
          </cell>
          <cell r="AK424">
            <v>0</v>
          </cell>
          <cell r="AL424">
            <v>0</v>
          </cell>
          <cell r="AM424">
            <v>0</v>
          </cell>
          <cell r="AN424" t="str">
            <v>mkt</v>
          </cell>
        </row>
        <row r="425">
          <cell r="AA425">
            <v>3103004</v>
          </cell>
          <cell r="AB425">
            <v>8928.125576685472</v>
          </cell>
          <cell r="AC425">
            <v>6141.8264089643644</v>
          </cell>
          <cell r="AD425">
            <v>43669.070814676124</v>
          </cell>
          <cell r="AE425">
            <v>7153.0975090788388</v>
          </cell>
          <cell r="AF425">
            <v>7193.6778475936671</v>
          </cell>
          <cell r="AG425">
            <v>7923.6689403147038</v>
          </cell>
          <cell r="AH425">
            <v>40560.515406033606</v>
          </cell>
          <cell r="AI425">
            <v>7317.3001471239468</v>
          </cell>
          <cell r="AJ425">
            <v>7658.1282944667701</v>
          </cell>
          <cell r="AK425">
            <v>6877.3669632036681</v>
          </cell>
          <cell r="AL425">
            <v>40314.548633350503</v>
          </cell>
          <cell r="AM425">
            <v>7674.0248381109477</v>
          </cell>
          <cell r="AN425" t="str">
            <v>ss</v>
          </cell>
        </row>
        <row r="426">
          <cell r="AA426">
            <v>3103001</v>
          </cell>
          <cell r="AB426">
            <v>16558.678739333714</v>
          </cell>
          <cell r="AC426">
            <v>9588.0073957396562</v>
          </cell>
          <cell r="AD426">
            <v>51609.18455557221</v>
          </cell>
          <cell r="AE426">
            <v>10371.259831758043</v>
          </cell>
          <cell r="AF426">
            <v>12197.131452883255</v>
          </cell>
          <cell r="AG426">
            <v>12935.753093257203</v>
          </cell>
          <cell r="AH426">
            <v>36448.041095222747</v>
          </cell>
          <cell r="AI426">
            <v>12361.024132085629</v>
          </cell>
          <cell r="AJ426">
            <v>13136.624853961221</v>
          </cell>
          <cell r="AK426">
            <v>10146.713872436132</v>
          </cell>
          <cell r="AL426">
            <v>36646.243580806171</v>
          </cell>
          <cell r="AM426">
            <v>14506.003180991584</v>
          </cell>
          <cell r="AN426" t="str">
            <v>ss</v>
          </cell>
        </row>
        <row r="427">
          <cell r="AA427">
            <v>3103003</v>
          </cell>
          <cell r="AB427">
            <v>739.53658156709548</v>
          </cell>
          <cell r="AC427">
            <v>740.97218891730427</v>
          </cell>
          <cell r="AD427">
            <v>739.98052387795826</v>
          </cell>
          <cell r="AE427">
            <v>739.07858386071871</v>
          </cell>
          <cell r="AF427">
            <v>737.16397144093241</v>
          </cell>
          <cell r="AG427">
            <v>735.57015508095958</v>
          </cell>
          <cell r="AH427">
            <v>735.16253055043785</v>
          </cell>
          <cell r="AI427">
            <v>735.51159034771047</v>
          </cell>
          <cell r="AJ427">
            <v>736.10940804518532</v>
          </cell>
          <cell r="AK427">
            <v>736.72715286714936</v>
          </cell>
          <cell r="AL427">
            <v>737.36035474947664</v>
          </cell>
          <cell r="AM427">
            <v>737.6175526029906</v>
          </cell>
          <cell r="AN427" t="str">
            <v>ss</v>
          </cell>
        </row>
        <row r="428">
          <cell r="AA428">
            <v>3103006</v>
          </cell>
          <cell r="AB428">
            <v>640.9317040248161</v>
          </cell>
          <cell r="AC428">
            <v>642.1758970616637</v>
          </cell>
          <cell r="AD428">
            <v>641.31645402756385</v>
          </cell>
          <cell r="AE428">
            <v>640.53477267928952</v>
          </cell>
          <cell r="AF428">
            <v>638.87544191547488</v>
          </cell>
          <cell r="AG428">
            <v>637.49413440349826</v>
          </cell>
          <cell r="AH428">
            <v>637.14085981037942</v>
          </cell>
          <cell r="AI428">
            <v>637.44337830134907</v>
          </cell>
          <cell r="AJ428">
            <v>637.96148697249384</v>
          </cell>
          <cell r="AK428">
            <v>638.49686581819594</v>
          </cell>
          <cell r="AL428">
            <v>639.04564078287979</v>
          </cell>
          <cell r="AM428">
            <v>639.26854558925857</v>
          </cell>
          <cell r="AN428" t="str">
            <v>ss</v>
          </cell>
        </row>
        <row r="429">
          <cell r="AA429">
            <v>3103008</v>
          </cell>
          <cell r="AB429">
            <v>7831.6115427959558</v>
          </cell>
          <cell r="AC429">
            <v>7856.2963429894835</v>
          </cell>
          <cell r="AD429">
            <v>7866.8998889527611</v>
          </cell>
          <cell r="AE429">
            <v>7869.9762482700053</v>
          </cell>
          <cell r="AF429">
            <v>7890.7997666782039</v>
          </cell>
          <cell r="AG429">
            <v>7910.9190347422282</v>
          </cell>
          <cell r="AH429">
            <v>7929.8613851804084</v>
          </cell>
          <cell r="AI429">
            <v>7948.4687943245299</v>
          </cell>
          <cell r="AJ429">
            <v>7969.7237275088401</v>
          </cell>
          <cell r="AK429">
            <v>7997.5304293426734</v>
          </cell>
          <cell r="AL429">
            <v>8032.475667766179</v>
          </cell>
          <cell r="AM429">
            <v>8059.3642990961253</v>
          </cell>
          <cell r="AN429" t="str">
            <v>ss</v>
          </cell>
        </row>
        <row r="430">
          <cell r="AA430">
            <v>3106023</v>
          </cell>
          <cell r="AB430">
            <v>8000</v>
          </cell>
          <cell r="AC430">
            <v>0</v>
          </cell>
          <cell r="AD430">
            <v>0</v>
          </cell>
          <cell r="AE430">
            <v>8000</v>
          </cell>
          <cell r="AF430">
            <v>0</v>
          </cell>
          <cell r="AG430">
            <v>0</v>
          </cell>
          <cell r="AH430">
            <v>8000</v>
          </cell>
          <cell r="AI430">
            <v>0</v>
          </cell>
          <cell r="AJ430">
            <v>0</v>
          </cell>
          <cell r="AK430">
            <v>7993</v>
          </cell>
          <cell r="AL430">
            <v>0</v>
          </cell>
          <cell r="AM430">
            <v>0</v>
          </cell>
          <cell r="AN430" t="str">
            <v>cr</v>
          </cell>
        </row>
        <row r="431">
          <cell r="AA431">
            <v>4101001</v>
          </cell>
          <cell r="AB431">
            <v>-2548459.3850377649</v>
          </cell>
          <cell r="AC431">
            <v>-2253826.4820249826</v>
          </cell>
          <cell r="AD431">
            <v>-2270930.6188058187</v>
          </cell>
          <cell r="AE431">
            <v>-2370424.5983353611</v>
          </cell>
          <cell r="AF431">
            <v>-2445653.4960000752</v>
          </cell>
          <cell r="AG431">
            <v>-2303418.0800205753</v>
          </cell>
          <cell r="AH431">
            <v>-2345767.5904023782</v>
          </cell>
          <cell r="AI431">
            <v>-2239415.6600304758</v>
          </cell>
          <cell r="AJ431">
            <v>-2290986.4815616426</v>
          </cell>
          <cell r="AK431">
            <v>-2465067.4795245589</v>
          </cell>
          <cell r="AL431">
            <v>-2299484.1061301245</v>
          </cell>
          <cell r="AM431">
            <v>-2344425.2959000808</v>
          </cell>
          <cell r="AN431" t="str">
            <v>ing</v>
          </cell>
        </row>
        <row r="432">
          <cell r="AA432">
            <v>4102001</v>
          </cell>
          <cell r="AB432">
            <v>-111808.95642980727</v>
          </cell>
          <cell r="AC432">
            <v>-165581.26116339216</v>
          </cell>
          <cell r="AD432">
            <v>-169455.55796935689</v>
          </cell>
          <cell r="AE432">
            <v>-180494.21170458634</v>
          </cell>
          <cell r="AF432">
            <v>-188794.30146279206</v>
          </cell>
          <cell r="AG432">
            <v>-173559.03853004065</v>
          </cell>
          <cell r="AH432">
            <v>-178825.17191625148</v>
          </cell>
          <cell r="AI432">
            <v>-169528.31471688676</v>
          </cell>
          <cell r="AJ432">
            <v>-171944.56630235317</v>
          </cell>
          <cell r="AK432">
            <v>-178678.93085371651</v>
          </cell>
          <cell r="AL432">
            <v>-175069.46860876042</v>
          </cell>
          <cell r="AM432">
            <v>-174440.85031010245</v>
          </cell>
          <cell r="AN432" t="str">
            <v>ing</v>
          </cell>
        </row>
        <row r="433">
          <cell r="AA433">
            <v>4102003</v>
          </cell>
          <cell r="AB433">
            <v>-4500</v>
          </cell>
          <cell r="AC433">
            <v>-4500</v>
          </cell>
          <cell r="AD433">
            <v>-4500</v>
          </cell>
          <cell r="AE433">
            <v>-4500</v>
          </cell>
          <cell r="AF433">
            <v>-4500</v>
          </cell>
          <cell r="AG433">
            <v>-4500</v>
          </cell>
          <cell r="AH433">
            <v>-4500</v>
          </cell>
          <cell r="AI433">
            <v>-4500</v>
          </cell>
          <cell r="AJ433">
            <v>-4500</v>
          </cell>
          <cell r="AK433">
            <v>-4500</v>
          </cell>
          <cell r="AL433">
            <v>-4500</v>
          </cell>
          <cell r="AM433">
            <v>-4500</v>
          </cell>
          <cell r="AN433" t="str">
            <v>ing</v>
          </cell>
        </row>
        <row r="434">
          <cell r="AA434">
            <v>4103001</v>
          </cell>
          <cell r="AB434">
            <v>-199412.78911275693</v>
          </cell>
          <cell r="AC434">
            <v>-191536.42427256954</v>
          </cell>
          <cell r="AD434">
            <v>-157374.66850902294</v>
          </cell>
          <cell r="AE434">
            <v>-182453.09563151814</v>
          </cell>
          <cell r="AF434">
            <v>-195581.91796042441</v>
          </cell>
          <cell r="AG434">
            <v>-197116.95903159369</v>
          </cell>
          <cell r="AH434">
            <v>-194467.5836954565</v>
          </cell>
          <cell r="AI434">
            <v>-194894.53829184434</v>
          </cell>
          <cell r="AJ434">
            <v>-206280.28276047637</v>
          </cell>
          <cell r="AK434">
            <v>-230717.74087959746</v>
          </cell>
          <cell r="AL434">
            <v>-258431.71030340638</v>
          </cell>
          <cell r="AM434">
            <v>-233969.90471491017</v>
          </cell>
          <cell r="AN434" t="str">
            <v>if</v>
          </cell>
        </row>
        <row r="435">
          <cell r="AA435">
            <v>3111001</v>
          </cell>
          <cell r="AB435">
            <v>631582.60124312132</v>
          </cell>
          <cell r="AC435">
            <v>719533.16312639427</v>
          </cell>
          <cell r="AD435">
            <v>674492.65878629638</v>
          </cell>
          <cell r="AE435">
            <v>680357.08518867171</v>
          </cell>
          <cell r="AF435">
            <v>710714.34518287017</v>
          </cell>
          <cell r="AG435">
            <v>733308.00913319003</v>
          </cell>
          <cell r="AH435">
            <v>690075.51991900755</v>
          </cell>
          <cell r="AI435">
            <v>702732.57350383687</v>
          </cell>
          <cell r="AJ435">
            <v>670802.25713887555</v>
          </cell>
          <cell r="AK435">
            <v>686960.2938305334</v>
          </cell>
          <cell r="AL435">
            <v>740271.01290214376</v>
          </cell>
          <cell r="AM435">
            <v>689376.06803182245</v>
          </cell>
          <cell r="AN435" t="str">
            <v>pri</v>
          </cell>
        </row>
        <row r="436">
          <cell r="AA436">
            <v>3202002</v>
          </cell>
          <cell r="AB436">
            <v>621.24642579022134</v>
          </cell>
          <cell r="AC436">
            <v>317.39799875424796</v>
          </cell>
          <cell r="AD436">
            <v>71.848489001799294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 t="str">
            <v>gf</v>
          </cell>
        </row>
        <row r="437">
          <cell r="AA437">
            <v>3102002</v>
          </cell>
          <cell r="AB437">
            <v>278878.38468000002</v>
          </cell>
          <cell r="AC437">
            <v>216605.18032124999</v>
          </cell>
          <cell r="AD437">
            <v>213586.99944750001</v>
          </cell>
          <cell r="AE437">
            <v>225411.77864625002</v>
          </cell>
          <cell r="AF437">
            <v>226121.60460749999</v>
          </cell>
          <cell r="AG437">
            <v>226799.92201124999</v>
          </cell>
          <cell r="AH437">
            <v>227406.53536125002</v>
          </cell>
          <cell r="AI437">
            <v>227980.46226375</v>
          </cell>
          <cell r="AJ437">
            <v>224064.94855500001</v>
          </cell>
          <cell r="AK437">
            <v>224902.7325825</v>
          </cell>
          <cell r="AL437">
            <v>225959.70261375001</v>
          </cell>
          <cell r="AM437">
            <v>226779.59390625</v>
          </cell>
          <cell r="AN437" t="str">
            <v>cvt</v>
          </cell>
        </row>
        <row r="438">
          <cell r="AA438">
            <v>3108001</v>
          </cell>
          <cell r="AB438">
            <v>39683.061277777771</v>
          </cell>
          <cell r="AC438">
            <v>39683.061277777771</v>
          </cell>
          <cell r="AD438">
            <v>39683.061277777771</v>
          </cell>
          <cell r="AE438">
            <v>39683.061277777771</v>
          </cell>
          <cell r="AF438">
            <v>39683.061277777771</v>
          </cell>
          <cell r="AG438">
            <v>48421.950166666655</v>
          </cell>
          <cell r="AH438">
            <v>48421.950166666655</v>
          </cell>
          <cell r="AI438">
            <v>48421.950166666655</v>
          </cell>
          <cell r="AJ438">
            <v>48421.950166666655</v>
          </cell>
          <cell r="AK438">
            <v>48421.950166666655</v>
          </cell>
          <cell r="AL438">
            <v>48421.950166666655</v>
          </cell>
          <cell r="AM438">
            <v>48421.950166666655</v>
          </cell>
          <cell r="AN438" t="str">
            <v>dep</v>
          </cell>
        </row>
        <row r="439">
          <cell r="AA439">
            <v>3109001</v>
          </cell>
          <cell r="AB439">
            <v>34224.541250000002</v>
          </cell>
          <cell r="AC439">
            <v>34224.541250000002</v>
          </cell>
          <cell r="AD439">
            <v>34224.541250000002</v>
          </cell>
          <cell r="AE439">
            <v>34224.541250000002</v>
          </cell>
          <cell r="AF439">
            <v>34224.541250000002</v>
          </cell>
          <cell r="AG439">
            <v>34224.541250000002</v>
          </cell>
          <cell r="AH439">
            <v>34224.541250000002</v>
          </cell>
          <cell r="AI439">
            <v>34224.541250000002</v>
          </cell>
          <cell r="AJ439">
            <v>34224.541250000002</v>
          </cell>
          <cell r="AK439">
            <v>34224.541250000002</v>
          </cell>
          <cell r="AL439">
            <v>34224.541250000002</v>
          </cell>
          <cell r="AM439">
            <v>34224.541250000002</v>
          </cell>
          <cell r="AN439" t="str">
            <v>dep</v>
          </cell>
        </row>
        <row r="440">
          <cell r="AA440">
            <v>3401001</v>
          </cell>
          <cell r="AB440">
            <v>79377.241347850038</v>
          </cell>
          <cell r="AC440">
            <v>70168.990735523999</v>
          </cell>
          <cell r="AD440">
            <v>34865.610433741407</v>
          </cell>
          <cell r="AE440">
            <v>58661.565831998189</v>
          </cell>
          <cell r="AF440">
            <v>69697.6795726579</v>
          </cell>
          <cell r="AG440">
            <v>67109.108639050261</v>
          </cell>
          <cell r="AH440">
            <v>60458.792183162725</v>
          </cell>
          <cell r="AI440">
            <v>57633.0638004828</v>
          </cell>
          <cell r="AJ440">
            <v>65770.528038586373</v>
          </cell>
          <cell r="AK440">
            <v>87272.773240675582</v>
          </cell>
          <cell r="AL440">
            <v>111054.90232417152</v>
          </cell>
          <cell r="AM440">
            <v>86711.040368284128</v>
          </cell>
          <cell r="AN440" t="str">
            <v>cm</v>
          </cell>
        </row>
        <row r="441">
          <cell r="AA441">
            <v>3301001</v>
          </cell>
          <cell r="AB441">
            <v>134020.5316931628</v>
          </cell>
          <cell r="AC441">
            <v>114766.85974971156</v>
          </cell>
          <cell r="AD441">
            <v>78840.96606441999</v>
          </cell>
          <cell r="AE441">
            <v>117693.76545955263</v>
          </cell>
          <cell r="AF441">
            <v>114998.75282569541</v>
          </cell>
          <cell r="AG441">
            <v>91061.703029739161</v>
          </cell>
          <cell r="AH441">
            <v>89736.303525096271</v>
          </cell>
          <cell r="AI441">
            <v>76103.299160685128</v>
          </cell>
          <cell r="AJ441">
            <v>102537.11818187522</v>
          </cell>
          <cell r="AK441">
            <v>124796.17473228599</v>
          </cell>
          <cell r="AL441">
            <v>94028.182129287059</v>
          </cell>
          <cell r="AM441">
            <v>95911.171351756202</v>
          </cell>
          <cell r="AN441" t="str">
            <v>imp</v>
          </cell>
        </row>
      </sheetData>
      <sheetData sheetId="2" refreshError="1">
        <row r="6">
          <cell r="C6" t="str">
            <v>cifras en M$</v>
          </cell>
          <cell r="D6">
            <v>1999</v>
          </cell>
          <cell r="E6" t="str">
            <v>2000 (E)</v>
          </cell>
          <cell r="F6" t="str">
            <v>Cumplimiento ppto</v>
          </cell>
          <cell r="G6" t="str">
            <v>Crecimiento  2000/1999</v>
          </cell>
          <cell r="H6" t="str">
            <v>2001 (P)</v>
          </cell>
          <cell r="I6" t="str">
            <v>Crecimiento  2001/2000</v>
          </cell>
          <cell r="J6" t="str">
            <v>Crecimiento  2001/1999</v>
          </cell>
        </row>
        <row r="7">
          <cell r="C7" t="str">
            <v>Comisiones</v>
          </cell>
          <cell r="D7">
            <v>21470626</v>
          </cell>
          <cell r="E7">
            <v>20241720.361562848</v>
          </cell>
          <cell r="F7">
            <v>0.92260133190828852</v>
          </cell>
          <cell r="G7">
            <v>-5.7236600294614193E-2</v>
          </cell>
          <cell r="H7">
            <v>21933149.137741946</v>
          </cell>
          <cell r="I7">
            <v>8.3561512853964848E-2</v>
          </cell>
          <cell r="J7">
            <v>1.0713676393129257E-2</v>
          </cell>
        </row>
        <row r="8">
          <cell r="C8" t="str">
            <v>- Ingresos por Comisiones</v>
          </cell>
          <cell r="D8">
            <v>29264316</v>
          </cell>
          <cell r="E8">
            <v>30131155.623327345</v>
          </cell>
          <cell r="F8">
            <v>0.99541182367594527</v>
          </cell>
          <cell r="G8">
            <v>2.9621045075078678E-2</v>
          </cell>
          <cell r="H8">
            <v>31630603.552936506</v>
          </cell>
          <cell r="I8">
            <v>4.9764036545890011E-2</v>
          </cell>
          <cell r="J8">
            <v>3.964375840506662E-2</v>
          </cell>
        </row>
        <row r="9">
          <cell r="C9" t="str">
            <v>- Prima de Seguro</v>
          </cell>
          <cell r="D9">
            <v>-7793690</v>
          </cell>
          <cell r="E9">
            <v>-9889435.2617644984</v>
          </cell>
          <cell r="F9">
            <v>1.1871778141978089</v>
          </cell>
          <cell r="G9">
            <v>0.26890282546066091</v>
          </cell>
          <cell r="H9">
            <v>-9697454.415194558</v>
          </cell>
          <cell r="I9">
            <v>-1.9412720897440505E-2</v>
          </cell>
          <cell r="J9">
            <v>0.1154684975668383</v>
          </cell>
        </row>
        <row r="10">
          <cell r="C10" t="str">
            <v>ROF</v>
          </cell>
          <cell r="D10">
            <v>2582159</v>
          </cell>
          <cell r="E10">
            <v>1523849.7639647825</v>
          </cell>
          <cell r="F10">
            <v>0.9569240845367829</v>
          </cell>
          <cell r="G10">
            <v>-0.40985440324752176</v>
          </cell>
          <cell r="H10">
            <v>2232557.528013444</v>
          </cell>
          <cell r="I10">
            <v>0.46507718858369063</v>
          </cell>
          <cell r="J10">
            <v>-7.0156544495168727E-2</v>
          </cell>
        </row>
        <row r="11">
          <cell r="C11" t="str">
            <v>- Resultados en Cartera de Valores</v>
          </cell>
          <cell r="D11">
            <v>3066677</v>
          </cell>
          <cell r="E11">
            <v>2357004.7639647825</v>
          </cell>
          <cell r="F11">
            <v>0.96549999075562354</v>
          </cell>
          <cell r="G11">
            <v>-0.23141407981186723</v>
          </cell>
          <cell r="H11">
            <v>3186338.528013444</v>
          </cell>
          <cell r="I11">
            <v>0.35185918023076734</v>
          </cell>
          <cell r="J11">
            <v>1.9323271588772784E-2</v>
          </cell>
        </row>
        <row r="12">
          <cell r="C12" t="str">
            <v>- Otros Resultados de Explotación</v>
          </cell>
          <cell r="D12">
            <v>-484518</v>
          </cell>
          <cell r="E12">
            <v>-833155</v>
          </cell>
          <cell r="F12">
            <v>0.98158972566864655</v>
          </cell>
          <cell r="G12">
            <v>0.71955427868520871</v>
          </cell>
          <cell r="H12">
            <v>-953781</v>
          </cell>
          <cell r="I12">
            <v>0.14478218338724491</v>
          </cell>
          <cell r="J12">
            <v>0.40303781189465182</v>
          </cell>
        </row>
        <row r="13">
          <cell r="C13" t="str">
            <v>Gastos Generales de Administración</v>
          </cell>
          <cell r="D13">
            <v>-17155069</v>
          </cell>
          <cell r="E13">
            <v>-12625830.681797981</v>
          </cell>
          <cell r="F13">
            <v>0.87958821022753264</v>
          </cell>
          <cell r="G13">
            <v>-0.26401749350014381</v>
          </cell>
          <cell r="H13">
            <v>-13033117.778905632</v>
          </cell>
          <cell r="I13">
            <v>3.2258241645424235E-2</v>
          </cell>
          <cell r="J13">
            <v>-0.12837851790967569</v>
          </cell>
        </row>
        <row r="14">
          <cell r="C14" t="str">
            <v>- Gastos de Personal</v>
          </cell>
          <cell r="D14">
            <v>-11783225</v>
          </cell>
          <cell r="E14">
            <v>-7971656.7257185159</v>
          </cell>
          <cell r="F14">
            <v>0.87611754853168011</v>
          </cell>
          <cell r="G14">
            <v>-0.32347411462324482</v>
          </cell>
          <cell r="H14">
            <v>-8087690.1001924705</v>
          </cell>
          <cell r="I14">
            <v>1.4555741480889672E-2</v>
          </cell>
          <cell r="J14">
            <v>-0.17152355418549814</v>
          </cell>
        </row>
        <row r="15">
          <cell r="C15" t="str">
            <v>- Otros Gastos Administrativos</v>
          </cell>
          <cell r="D15">
            <v>-5371844</v>
          </cell>
          <cell r="E15">
            <v>-4654173.9560794663</v>
          </cell>
          <cell r="F15">
            <v>0.8855970697581893</v>
          </cell>
          <cell r="G15">
            <v>-0.1335984522112954</v>
          </cell>
          <cell r="H15">
            <v>-4945427.6787131615</v>
          </cell>
          <cell r="I15">
            <v>6.2579036663046983E-2</v>
          </cell>
          <cell r="J15">
            <v>-4.0510488846962622E-2</v>
          </cell>
        </row>
        <row r="16">
          <cell r="C16" t="str">
            <v>Amortizaciones</v>
          </cell>
          <cell r="D16">
            <v>-953419</v>
          </cell>
          <cell r="E16">
            <v>-902304.32325000002</v>
          </cell>
          <cell r="F16">
            <v>0.95173410684463222</v>
          </cell>
          <cell r="G16">
            <v>-5.361197621402547E-2</v>
          </cell>
          <cell r="H16">
            <v>-859922.55099999998</v>
          </cell>
          <cell r="I16">
            <v>-4.6970596458349667E-2</v>
          </cell>
          <cell r="J16">
            <v>-5.0297091808333749E-2</v>
          </cell>
        </row>
        <row r="17">
          <cell r="C17" t="str">
            <v>Margen de Explotación (neto)</v>
          </cell>
          <cell r="D17">
            <v>5944297</v>
          </cell>
          <cell r="E17">
            <v>8237435.1204796499</v>
          </cell>
          <cell r="F17">
            <v>1.0009076913358579</v>
          </cell>
          <cell r="G17">
            <v>0.38577112154383442</v>
          </cell>
          <cell r="H17">
            <v>10272666.335849758</v>
          </cell>
          <cell r="I17">
            <v>0.24707098576232567</v>
          </cell>
          <cell r="J17">
            <v>0.31459307718572482</v>
          </cell>
        </row>
        <row r="18">
          <cell r="C18" t="str">
            <v>Otros Resultados y Provisiones</v>
          </cell>
          <cell r="D18">
            <v>-67492</v>
          </cell>
          <cell r="E18">
            <v>1009882.5820000001</v>
          </cell>
          <cell r="F18">
            <v>1</v>
          </cell>
          <cell r="G18">
            <v>1</v>
          </cell>
          <cell r="H18">
            <v>0</v>
          </cell>
          <cell r="I18">
            <v>-1</v>
          </cell>
          <cell r="J18">
            <v>-1</v>
          </cell>
        </row>
        <row r="19">
          <cell r="C19" t="str">
            <v>Beneficio Antes de Impuestos</v>
          </cell>
          <cell r="D19">
            <v>5876805</v>
          </cell>
          <cell r="E19">
            <v>9247317.7024796493</v>
          </cell>
          <cell r="F19">
            <v>1.1236156980012939</v>
          </cell>
          <cell r="G19">
            <v>0.57352808243248665</v>
          </cell>
          <cell r="H19">
            <v>10272666.335849758</v>
          </cell>
          <cell r="I19">
            <v>0.11088065386735479</v>
          </cell>
          <cell r="J19">
            <v>0.32212023095149922</v>
          </cell>
        </row>
        <row r="20">
          <cell r="C20" t="str">
            <v>Impuesto</v>
          </cell>
          <cell r="D20">
            <v>-946465</v>
          </cell>
          <cell r="E20">
            <v>-1235033</v>
          </cell>
          <cell r="F20">
            <v>1.0004359452016875</v>
          </cell>
          <cell r="G20">
            <v>0.30489030233553271</v>
          </cell>
          <cell r="H20">
            <v>-1540899.9503774643</v>
          </cell>
          <cell r="I20">
            <v>0.24765892925732702</v>
          </cell>
          <cell r="J20">
            <v>0.27595377557739931</v>
          </cell>
        </row>
        <row r="21">
          <cell r="C21" t="str">
            <v>Beneficio Neto</v>
          </cell>
          <cell r="D21">
            <v>4930340</v>
          </cell>
          <cell r="E21">
            <v>8012284.7024796493</v>
          </cell>
          <cell r="F21">
            <v>1.1453533035081072</v>
          </cell>
          <cell r="G21">
            <v>0.62509780308855967</v>
          </cell>
          <cell r="H21">
            <v>8731766.3854722939</v>
          </cell>
          <cell r="I21">
            <v>8.9797318706108742E-2</v>
          </cell>
          <cell r="J21">
            <v>0.33079946965765661</v>
          </cell>
        </row>
        <row r="22">
          <cell r="C22" t="str">
            <v>Beneficio Atribuido al Grupo BSCH</v>
          </cell>
          <cell r="D22">
            <v>4930340</v>
          </cell>
          <cell r="E22">
            <v>8012284.7024796493</v>
          </cell>
          <cell r="F22">
            <v>1.1453533035081072</v>
          </cell>
          <cell r="G22">
            <v>0.62509780308855967</v>
          </cell>
          <cell r="H22">
            <v>8731766.3854722939</v>
          </cell>
          <cell r="I22">
            <v>8.9797318706108742E-2</v>
          </cell>
          <cell r="J22">
            <v>0.33079946965765661</v>
          </cell>
        </row>
        <row r="24">
          <cell r="C24" t="str">
            <v>Eficiencia</v>
          </cell>
          <cell r="D24">
            <v>0.69899999999999995</v>
          </cell>
          <cell r="E24">
            <v>0.55869661542245119</v>
          </cell>
          <cell r="F24">
            <v>0.94855112974949274</v>
          </cell>
          <cell r="G24">
            <v>-0.20072014961022711</v>
          </cell>
          <cell r="H24">
            <v>0.51884488553557873</v>
          </cell>
          <cell r="I24">
            <v>-7.1329821564677154E-2</v>
          </cell>
          <cell r="J24">
            <v>-0.1384506042708703</v>
          </cell>
        </row>
        <row r="25">
          <cell r="C25" t="str">
            <v>ROE</v>
          </cell>
          <cell r="D25">
            <v>0.3</v>
          </cell>
          <cell r="E25">
            <v>0.38090000000000002</v>
          </cell>
          <cell r="F25">
            <v>1.1684049079754601</v>
          </cell>
          <cell r="G25">
            <v>0.26966666666666672</v>
          </cell>
          <cell r="H25">
            <v>0.2898</v>
          </cell>
          <cell r="I25">
            <v>-0.23917038592806517</v>
          </cell>
          <cell r="J25">
            <v>-1.7147009975550742E-2</v>
          </cell>
        </row>
        <row r="26">
          <cell r="C26" t="str">
            <v>Costo por Cotizante en UF (3)</v>
          </cell>
          <cell r="D26">
            <v>2.4</v>
          </cell>
          <cell r="E26">
            <v>1.93</v>
          </cell>
          <cell r="F26">
            <v>0.9747474747474747</v>
          </cell>
          <cell r="G26">
            <v>-0.1958333333333333</v>
          </cell>
          <cell r="H26">
            <v>1.7673444354845957</v>
          </cell>
          <cell r="I26">
            <v>-8.4277494567566946E-2</v>
          </cell>
          <cell r="J26">
            <v>-0.14186626054836404</v>
          </cell>
        </row>
        <row r="28">
          <cell r="C28" t="str">
            <v>Utilidad de la industria a Agosto (M$)</v>
          </cell>
          <cell r="D28">
            <v>50760422</v>
          </cell>
          <cell r="E28">
            <v>57395542</v>
          </cell>
          <cell r="G28">
            <v>0.13071443732284171</v>
          </cell>
        </row>
        <row r="33">
          <cell r="D33">
            <v>1999</v>
          </cell>
          <cell r="E33" t="str">
            <v>2000 (E)</v>
          </cell>
          <cell r="F33" t="str">
            <v>Cumplimiento ppto</v>
          </cell>
          <cell r="G33" t="str">
            <v>Crecimiento  2000/1999</v>
          </cell>
          <cell r="H33" t="str">
            <v>2001 (P)</v>
          </cell>
          <cell r="I33" t="str">
            <v>Crecimiento  2001/2000</v>
          </cell>
          <cell r="J33" t="str">
            <v>Crecimiento  2001/1999</v>
          </cell>
        </row>
        <row r="35">
          <cell r="C35" t="str">
            <v>Fondo MM$</v>
          </cell>
          <cell r="D35">
            <v>2057750.49</v>
          </cell>
          <cell r="E35">
            <v>2278629.0371901696</v>
          </cell>
          <cell r="F35">
            <v>0.94629089922296172</v>
          </cell>
          <cell r="G35">
            <v>0.10733981027513662</v>
          </cell>
          <cell r="H35">
            <v>2553348.5420247517</v>
          </cell>
          <cell r="I35">
            <v>0.12056350566538243</v>
          </cell>
          <cell r="J35">
            <v>0.11393203552314923</v>
          </cell>
        </row>
        <row r="36">
          <cell r="C36" t="str">
            <v>Cuota en Fondo</v>
          </cell>
          <cell r="D36">
            <v>0.114</v>
          </cell>
          <cell r="E36">
            <v>0.113</v>
          </cell>
          <cell r="F36">
            <v>0.9826086956521739</v>
          </cell>
          <cell r="G36">
            <v>-8.7719298245614308E-3</v>
          </cell>
          <cell r="H36">
            <v>0.114</v>
          </cell>
          <cell r="I36">
            <v>8.8495575221239076E-3</v>
          </cell>
          <cell r="J36">
            <v>0</v>
          </cell>
        </row>
        <row r="37">
          <cell r="C37" t="str">
            <v xml:space="preserve">Aportantes </v>
          </cell>
          <cell r="D37">
            <v>285244.08333333331</v>
          </cell>
          <cell r="E37">
            <v>289000</v>
          </cell>
          <cell r="F37">
            <v>0.97746751357969575</v>
          </cell>
          <cell r="G37">
            <v>1.316737799703116E-2</v>
          </cell>
          <cell r="H37">
            <v>302612</v>
          </cell>
          <cell r="I37">
            <v>4.7100346020761297E-2</v>
          </cell>
          <cell r="J37">
            <v>2.999413205980872E-2</v>
          </cell>
        </row>
        <row r="38">
          <cell r="C38" t="str">
            <v>Cuota en Aportantes</v>
          </cell>
          <cell r="D38">
            <v>8.4000000000000005E-2</v>
          </cell>
          <cell r="E38">
            <v>8.4000000000000005E-2</v>
          </cell>
          <cell r="F38">
            <v>1.05</v>
          </cell>
          <cell r="G38">
            <v>0</v>
          </cell>
          <cell r="H38">
            <v>8.4000000000000005E-2</v>
          </cell>
          <cell r="I38">
            <v>0</v>
          </cell>
          <cell r="J38">
            <v>0</v>
          </cell>
        </row>
        <row r="39">
          <cell r="C39" t="str">
            <v>Volumen de negocio MM$</v>
          </cell>
          <cell r="D39">
            <v>1077548.1297259049</v>
          </cell>
          <cell r="E39">
            <v>1135524.8132685297</v>
          </cell>
          <cell r="F39">
            <v>0.975674264340058</v>
          </cell>
          <cell r="G39">
            <v>5.3804263534263042E-2</v>
          </cell>
          <cell r="H39">
            <v>1203916.7989384353</v>
          </cell>
          <cell r="I39">
            <v>6.0229406588697909E-2</v>
          </cell>
          <cell r="J39">
            <v>5.701195309588214E-2</v>
          </cell>
        </row>
        <row r="40">
          <cell r="C40" t="str">
            <v>Cuota en Volúmen de negocio</v>
          </cell>
          <cell r="D40">
            <v>0.105</v>
          </cell>
          <cell r="E40">
            <v>0.105</v>
          </cell>
          <cell r="F40">
            <v>1.0294117647058825</v>
          </cell>
          <cell r="G40">
            <v>0</v>
          </cell>
          <cell r="H40">
            <v>0.107</v>
          </cell>
          <cell r="I40">
            <v>1.904761904761898E-2</v>
          </cell>
          <cell r="J40">
            <v>9.4788848943889725E-3</v>
          </cell>
        </row>
        <row r="43">
          <cell r="C43" t="str">
            <v>Plantilla</v>
          </cell>
          <cell r="D43">
            <v>851</v>
          </cell>
          <cell r="E43">
            <v>844</v>
          </cell>
          <cell r="F43">
            <v>0.99177438307873089</v>
          </cell>
          <cell r="G43">
            <v>-8.2256169212691077E-3</v>
          </cell>
          <cell r="H43">
            <v>777</v>
          </cell>
          <cell r="I43">
            <v>-7.9383886255924185E-2</v>
          </cell>
          <cell r="J43">
            <v>-4.446691409409087E-2</v>
          </cell>
        </row>
        <row r="44">
          <cell r="C44" t="str">
            <v>- Vendedores</v>
          </cell>
          <cell r="D44">
            <v>495</v>
          </cell>
          <cell r="E44">
            <v>495</v>
          </cell>
          <cell r="F44">
            <v>1</v>
          </cell>
          <cell r="G44">
            <v>0</v>
          </cell>
          <cell r="H44">
            <v>450</v>
          </cell>
          <cell r="I44">
            <v>-9.0909090909090939E-2</v>
          </cell>
          <cell r="J44">
            <v>-4.6537410754407649E-2</v>
          </cell>
        </row>
        <row r="45">
          <cell r="C45" t="str">
            <v>- Supervisores</v>
          </cell>
          <cell r="D45">
            <v>51</v>
          </cell>
          <cell r="E45">
            <v>51</v>
          </cell>
          <cell r="F45">
            <v>1</v>
          </cell>
          <cell r="G45">
            <v>0</v>
          </cell>
          <cell r="H45">
            <v>43</v>
          </cell>
          <cell r="I45">
            <v>-0.15686274509803921</v>
          </cell>
          <cell r="J45">
            <v>-8.1774943218188567E-2</v>
          </cell>
        </row>
        <row r="46">
          <cell r="C46" t="str">
            <v>- Administrativos</v>
          </cell>
          <cell r="D46">
            <v>305</v>
          </cell>
          <cell r="E46">
            <v>298</v>
          </cell>
          <cell r="F46">
            <v>0.9770491803278688</v>
          </cell>
          <cell r="G46">
            <v>-2.2950819672131195E-2</v>
          </cell>
          <cell r="H46">
            <v>284</v>
          </cell>
          <cell r="I46">
            <v>-4.6979865771812124E-2</v>
          </cell>
          <cell r="J46">
            <v>-3.5040135040007692E-2</v>
          </cell>
        </row>
        <row r="48">
          <cell r="C48" t="str">
            <v>Sucursales</v>
          </cell>
          <cell r="D48">
            <v>39</v>
          </cell>
          <cell r="E48">
            <v>34</v>
          </cell>
          <cell r="F48">
            <v>1</v>
          </cell>
          <cell r="G48">
            <v>-0.12820512820512819</v>
          </cell>
          <cell r="H48">
            <v>29</v>
          </cell>
          <cell r="I48">
            <v>-0.1470588235294118</v>
          </cell>
          <cell r="J48">
            <v>-0.1376835014974237</v>
          </cell>
        </row>
        <row r="56">
          <cell r="W56" t="str">
            <v>CUADRO 1</v>
          </cell>
        </row>
        <row r="58">
          <cell r="X58">
            <v>1999</v>
          </cell>
          <cell r="Y58" t="str">
            <v>2000 (E)</v>
          </cell>
          <cell r="Z58" t="str">
            <v>Cumplimiento ppto</v>
          </cell>
          <cell r="AA58" t="str">
            <v>Crecimiento  2000/1999</v>
          </cell>
          <cell r="AB58" t="str">
            <v>2001 (P)</v>
          </cell>
          <cell r="AC58" t="str">
            <v>Crecimiento  2001/2000</v>
          </cell>
          <cell r="AD58" t="str">
            <v>Crecimiento  2001/1999</v>
          </cell>
        </row>
        <row r="60">
          <cell r="W60" t="str">
            <v>NEGOCIO SEGUROS</v>
          </cell>
        </row>
        <row r="61">
          <cell r="W61" t="str">
            <v>- R. Vitalicia</v>
          </cell>
        </row>
        <row r="62">
          <cell r="W62" t="str">
            <v>- Personas</v>
          </cell>
        </row>
        <row r="63">
          <cell r="W63" t="str">
            <v>- AFP</v>
          </cell>
        </row>
        <row r="64">
          <cell r="W64" t="str">
            <v>- Inversiones</v>
          </cell>
        </row>
        <row r="66">
          <cell r="W66" t="str">
            <v>NEGOCIO AFP</v>
          </cell>
          <cell r="X66">
            <v>24052785</v>
          </cell>
          <cell r="Y66">
            <v>21765570.125527631</v>
          </cell>
          <cell r="Z66">
            <v>0.92492397654035607</v>
          </cell>
          <cell r="AA66">
            <v>-9.5091477950364989E-2</v>
          </cell>
          <cell r="AB66">
            <v>24165706.665755391</v>
          </cell>
          <cell r="AC66">
            <v>0.11027216500121773</v>
          </cell>
          <cell r="AD66">
            <v>2.344623322787287E-3</v>
          </cell>
        </row>
        <row r="67">
          <cell r="W67" t="str">
            <v>- Comisiones</v>
          </cell>
          <cell r="X67">
            <v>29264316</v>
          </cell>
          <cell r="Y67">
            <v>30131155.623327345</v>
          </cell>
          <cell r="Z67">
            <v>0.99541182367594527</v>
          </cell>
          <cell r="AA67">
            <v>2.9621045075078678E-2</v>
          </cell>
          <cell r="AB67">
            <v>31630603.552936506</v>
          </cell>
          <cell r="AC67">
            <v>4.9764036545890011E-2</v>
          </cell>
          <cell r="AD67">
            <v>3.964375840506662E-2</v>
          </cell>
        </row>
        <row r="68">
          <cell r="W68" t="str">
            <v>- Seguro I y S</v>
          </cell>
          <cell r="X68">
            <v>-7793690</v>
          </cell>
          <cell r="Y68">
            <v>-9889435.2617644984</v>
          </cell>
          <cell r="Z68">
            <v>1.1871778141978089</v>
          </cell>
          <cell r="AA68">
            <v>0.26890282546066091</v>
          </cell>
          <cell r="AB68">
            <v>-9697454.415194558</v>
          </cell>
          <cell r="AC68">
            <v>-1.9412720897440505E-2</v>
          </cell>
          <cell r="AD68">
            <v>0.1154684975668383</v>
          </cell>
        </row>
        <row r="69">
          <cell r="W69" t="str">
            <v>- Ingreso Financiero</v>
          </cell>
          <cell r="X69">
            <v>2582159</v>
          </cell>
          <cell r="Y69">
            <v>1523849.7639647825</v>
          </cell>
          <cell r="Z69">
            <v>0.9569240845367829</v>
          </cell>
          <cell r="AA69">
            <v>-0.40985440324752176</v>
          </cell>
          <cell r="AB69">
            <v>2232557.528013444</v>
          </cell>
          <cell r="AC69">
            <v>0.46507718858369063</v>
          </cell>
          <cell r="AD69">
            <v>-7.0156544495168727E-2</v>
          </cell>
        </row>
        <row r="71">
          <cell r="W71" t="str">
            <v>MARGENES Y COMISIONES</v>
          </cell>
          <cell r="X71">
            <v>24052785</v>
          </cell>
          <cell r="Y71">
            <v>21765570.125527631</v>
          </cell>
          <cell r="Z71">
            <v>0.92492397654035607</v>
          </cell>
          <cell r="AA71">
            <v>-9.5091477950364989E-2</v>
          </cell>
          <cell r="AB71">
            <v>24165706.665755391</v>
          </cell>
          <cell r="AC71">
            <v>0.11027216500121773</v>
          </cell>
          <cell r="AD71">
            <v>2.344623322787287E-3</v>
          </cell>
        </row>
        <row r="74">
          <cell r="W74" t="str">
            <v>COSTOS DE TRANSFORMACIÓN</v>
          </cell>
          <cell r="X74">
            <v>-17155069</v>
          </cell>
          <cell r="Y74">
            <v>-12625830.681797981</v>
          </cell>
          <cell r="Z74">
            <v>0.87958821022753264</v>
          </cell>
          <cell r="AA74">
            <v>-0.26401749350014381</v>
          </cell>
          <cell r="AB74">
            <v>-13033117.778905632</v>
          </cell>
          <cell r="AC74">
            <v>3.2258241645424235E-2</v>
          </cell>
          <cell r="AD74">
            <v>-0.12837851790967569</v>
          </cell>
        </row>
        <row r="75">
          <cell r="W75" t="str">
            <v>- Personal</v>
          </cell>
          <cell r="X75">
            <v>-11783225</v>
          </cell>
          <cell r="Y75">
            <v>-7971656.7257185159</v>
          </cell>
          <cell r="Z75">
            <v>0.87611754853168011</v>
          </cell>
          <cell r="AA75">
            <v>-0.32347411462324482</v>
          </cell>
          <cell r="AB75">
            <v>-8087690.1001924705</v>
          </cell>
          <cell r="AC75">
            <v>1.4555741480889672E-2</v>
          </cell>
          <cell r="AD75">
            <v>-0.17152355418549814</v>
          </cell>
        </row>
        <row r="76">
          <cell r="W76" t="str">
            <v>- Administración</v>
          </cell>
          <cell r="X76">
            <v>-5371844</v>
          </cell>
          <cell r="Y76">
            <v>-4654173.9560794663</v>
          </cell>
          <cell r="Z76">
            <v>0.8855970697581893</v>
          </cell>
          <cell r="AA76">
            <v>-0.1335984522112954</v>
          </cell>
          <cell r="AB76">
            <v>-4945427.6787131615</v>
          </cell>
          <cell r="AC76">
            <v>6.2579036663046983E-2</v>
          </cell>
          <cell r="AD76">
            <v>-4.0510488846962622E-2</v>
          </cell>
        </row>
        <row r="78">
          <cell r="W78" t="str">
            <v>DEPRECIACION Y AMORTIZACIONES</v>
          </cell>
          <cell r="X78">
            <v>-953419</v>
          </cell>
          <cell r="Y78">
            <v>-902304.32325000002</v>
          </cell>
          <cell r="Z78">
            <v>0.95173410684463222</v>
          </cell>
          <cell r="AA78">
            <v>-5.361197621402547E-2</v>
          </cell>
          <cell r="AB78">
            <v>-859922.55099999998</v>
          </cell>
          <cell r="AC78">
            <v>-4.6970596458349667E-2</v>
          </cell>
          <cell r="AD78">
            <v>-5.0297091808333749E-2</v>
          </cell>
        </row>
        <row r="80">
          <cell r="W80" t="str">
            <v>OTROS</v>
          </cell>
          <cell r="X80">
            <v>-67492</v>
          </cell>
          <cell r="Y80">
            <v>1009882.5820000001</v>
          </cell>
          <cell r="Z80">
            <v>1</v>
          </cell>
          <cell r="AA80">
            <v>1</v>
          </cell>
          <cell r="AB80">
            <v>0</v>
          </cell>
          <cell r="AC80">
            <v>-1</v>
          </cell>
          <cell r="AD80">
            <v>-1</v>
          </cell>
        </row>
        <row r="81">
          <cell r="W81" t="str">
            <v>IMPUESTO</v>
          </cell>
          <cell r="X81">
            <v>-946465</v>
          </cell>
          <cell r="Y81">
            <v>-1235033</v>
          </cell>
          <cell r="Z81">
            <v>1.0004359452016875</v>
          </cell>
          <cell r="AA81">
            <v>0.30489030233553271</v>
          </cell>
          <cell r="AB81">
            <v>-1540899.9503774643</v>
          </cell>
          <cell r="AC81">
            <v>0.24765892925732702</v>
          </cell>
          <cell r="AD81">
            <v>0.27595377557739931</v>
          </cell>
        </row>
        <row r="83">
          <cell r="W83" t="str">
            <v>BENEFICIO NETO</v>
          </cell>
          <cell r="X83">
            <v>4930340</v>
          </cell>
          <cell r="Y83">
            <v>8012284.7024796493</v>
          </cell>
          <cell r="Z83">
            <v>1.1453533035081072</v>
          </cell>
          <cell r="AA83">
            <v>0.62509780308855967</v>
          </cell>
          <cell r="AB83">
            <v>8731766.3854722939</v>
          </cell>
          <cell r="AC83">
            <v>8.9797318706108742E-2</v>
          </cell>
          <cell r="AD83">
            <v>0.33079946965765661</v>
          </cell>
        </row>
        <row r="87">
          <cell r="W87" t="str">
            <v>CUADRO 2</v>
          </cell>
        </row>
        <row r="89">
          <cell r="X89">
            <v>1999</v>
          </cell>
          <cell r="Y89" t="str">
            <v>2000 (E)</v>
          </cell>
          <cell r="Z89" t="str">
            <v>Cumplimiento ppto</v>
          </cell>
          <cell r="AA89" t="str">
            <v>Crecimiento  2000/1999</v>
          </cell>
          <cell r="AB89" t="str">
            <v>2001 (P)</v>
          </cell>
          <cell r="AC89" t="str">
            <v>Crecimiento  2001/2000</v>
          </cell>
          <cell r="AD89" t="str">
            <v>Crecimiento  2001/1999</v>
          </cell>
        </row>
        <row r="92">
          <cell r="W92" t="str">
            <v>Margen de intermediación (bruto)</v>
          </cell>
          <cell r="X92">
            <v>0</v>
          </cell>
          <cell r="Y92">
            <v>0</v>
          </cell>
          <cell r="AB92">
            <v>0</v>
          </cell>
        </row>
        <row r="93">
          <cell r="W93" t="str">
            <v>Comisiones</v>
          </cell>
          <cell r="X93">
            <v>21470626</v>
          </cell>
          <cell r="Y93">
            <v>20241720.361562848</v>
          </cell>
          <cell r="Z93">
            <v>0.92260133190828852</v>
          </cell>
          <cell r="AA93">
            <v>-5.7236600294614193E-2</v>
          </cell>
          <cell r="AB93">
            <v>21933149.137741946</v>
          </cell>
          <cell r="AC93">
            <v>8.3561512853964848E-2</v>
          </cell>
          <cell r="AD93">
            <v>1.0713676393129257E-2</v>
          </cell>
        </row>
        <row r="94">
          <cell r="W94" t="str">
            <v>Resultado O.F.</v>
          </cell>
          <cell r="X94">
            <v>3066677</v>
          </cell>
          <cell r="Y94">
            <v>2357004.7639647825</v>
          </cell>
          <cell r="Z94">
            <v>0.96549999075562354</v>
          </cell>
          <cell r="AA94">
            <v>-0.23141407981186723</v>
          </cell>
          <cell r="AB94">
            <v>3186338.528013444</v>
          </cell>
          <cell r="AC94">
            <v>0.35185918023076734</v>
          </cell>
          <cell r="AD94">
            <v>1.9323271588772784E-2</v>
          </cell>
        </row>
        <row r="95">
          <cell r="W95" t="str">
            <v>Margen Ordinario</v>
          </cell>
          <cell r="X95">
            <v>24537303</v>
          </cell>
          <cell r="Y95">
            <v>22598725.125527631</v>
          </cell>
          <cell r="Z95">
            <v>0.9268966891778051</v>
          </cell>
          <cell r="AA95">
            <v>-7.9005336261787518E-2</v>
          </cell>
          <cell r="AB95">
            <v>25119487.665755391</v>
          </cell>
          <cell r="AC95">
            <v>0.11154445776148214</v>
          </cell>
          <cell r="AD95">
            <v>1.1793711240640992E-2</v>
          </cell>
        </row>
        <row r="96">
          <cell r="W96" t="str">
            <v xml:space="preserve">Otros Resultados Explotación </v>
          </cell>
          <cell r="X96">
            <v>-484518</v>
          </cell>
          <cell r="Y96">
            <v>-833155</v>
          </cell>
          <cell r="Z96">
            <v>0.98158972566864655</v>
          </cell>
          <cell r="AA96">
            <v>0.71955427868520871</v>
          </cell>
          <cell r="AB96">
            <v>-953781</v>
          </cell>
          <cell r="AC96">
            <v>0.14478218338724491</v>
          </cell>
          <cell r="AD96">
            <v>0.40303781189465182</v>
          </cell>
        </row>
        <row r="97">
          <cell r="W97" t="str">
            <v>Gastos Generales de Administración</v>
          </cell>
          <cell r="X97">
            <v>-17155069</v>
          </cell>
          <cell r="Y97">
            <v>-12625830.681797981</v>
          </cell>
          <cell r="Z97">
            <v>0.87958821022753264</v>
          </cell>
          <cell r="AA97">
            <v>-0.26401749350014381</v>
          </cell>
          <cell r="AB97">
            <v>-13033117.778905632</v>
          </cell>
          <cell r="AC97">
            <v>3.2258241645424235E-2</v>
          </cell>
          <cell r="AD97">
            <v>-0.12837851790967569</v>
          </cell>
        </row>
        <row r="98">
          <cell r="W98" t="str">
            <v xml:space="preserve"> - Gastos de Personal</v>
          </cell>
          <cell r="X98">
            <v>-11783225</v>
          </cell>
          <cell r="Y98">
            <v>-7971656.7257185159</v>
          </cell>
          <cell r="Z98">
            <v>0.87611754853168011</v>
          </cell>
          <cell r="AA98">
            <v>-0.32347411462324482</v>
          </cell>
          <cell r="AB98">
            <v>-8087690.1001924705</v>
          </cell>
          <cell r="AC98">
            <v>1.4555741480889672E-2</v>
          </cell>
          <cell r="AD98">
            <v>-0.17152355418549814</v>
          </cell>
        </row>
        <row r="99">
          <cell r="W99" t="str">
            <v>- Otros Gastos Administrativos</v>
          </cell>
          <cell r="X99">
            <v>-5371844</v>
          </cell>
          <cell r="Y99">
            <v>-4654173.9560794663</v>
          </cell>
          <cell r="Z99">
            <v>0.8855970697581893</v>
          </cell>
          <cell r="AA99">
            <v>-0.1335984522112954</v>
          </cell>
          <cell r="AB99">
            <v>-4945427.6787131615</v>
          </cell>
          <cell r="AC99">
            <v>6.2579036663046983E-2</v>
          </cell>
          <cell r="AD99">
            <v>-4.0510488846962622E-2</v>
          </cell>
        </row>
        <row r="100">
          <cell r="W100" t="str">
            <v>Amortizaciones</v>
          </cell>
          <cell r="X100">
            <v>-953419</v>
          </cell>
          <cell r="Y100">
            <v>-902304.32325000002</v>
          </cell>
          <cell r="Z100">
            <v>0.95173410684463222</v>
          </cell>
          <cell r="AA100">
            <v>-5.361197621402547E-2</v>
          </cell>
          <cell r="AB100">
            <v>-859922.55099999998</v>
          </cell>
          <cell r="AC100">
            <v>-4.6970596458349667E-2</v>
          </cell>
          <cell r="AD100">
            <v>-5.0297091808333749E-2</v>
          </cell>
        </row>
        <row r="101">
          <cell r="W101" t="str">
            <v>Margen de Explotación (neto)</v>
          </cell>
          <cell r="X101">
            <v>5944297</v>
          </cell>
          <cell r="Y101">
            <v>8237435.1204796499</v>
          </cell>
          <cell r="Z101">
            <v>1.0009076913358579</v>
          </cell>
          <cell r="AA101">
            <v>0.38577112154383442</v>
          </cell>
          <cell r="AB101">
            <v>10272666.335849758</v>
          </cell>
          <cell r="AC101">
            <v>0.24707098576232567</v>
          </cell>
          <cell r="AD101">
            <v>0.31459307718572482</v>
          </cell>
        </row>
        <row r="102">
          <cell r="W102" t="str">
            <v>Resultados de puesta en equivalencia</v>
          </cell>
          <cell r="X102">
            <v>-67492</v>
          </cell>
          <cell r="Y102">
            <v>1009882.5820000001</v>
          </cell>
          <cell r="Z102">
            <v>1</v>
          </cell>
          <cell r="AA102">
            <v>1</v>
          </cell>
          <cell r="AB102">
            <v>0</v>
          </cell>
          <cell r="AC102">
            <v>-1</v>
          </cell>
          <cell r="AD102">
            <v>-1</v>
          </cell>
        </row>
        <row r="103">
          <cell r="W103" t="str">
            <v>Beneficio antes de Impuestos</v>
          </cell>
          <cell r="X103">
            <v>5876805</v>
          </cell>
          <cell r="Y103">
            <v>9247317.7024796493</v>
          </cell>
          <cell r="Z103">
            <v>1.1236156980012939</v>
          </cell>
          <cell r="AA103">
            <v>0.57352808243248665</v>
          </cell>
          <cell r="AB103">
            <v>10272666.335849758</v>
          </cell>
          <cell r="AC103">
            <v>0.11088065386735479</v>
          </cell>
          <cell r="AD103">
            <v>0.32212023095149922</v>
          </cell>
        </row>
        <row r="104">
          <cell r="W104" t="str">
            <v>Impuestos</v>
          </cell>
          <cell r="X104">
            <v>-946465</v>
          </cell>
          <cell r="Y104">
            <v>-1235033</v>
          </cell>
          <cell r="Z104">
            <v>1.0004359452016875</v>
          </cell>
          <cell r="AA104">
            <v>0.30489030233553271</v>
          </cell>
          <cell r="AB104">
            <v>-1540899.9503774643</v>
          </cell>
          <cell r="AC104">
            <v>0.24765892925732702</v>
          </cell>
          <cell r="AD104">
            <v>0.27595377557739931</v>
          </cell>
        </row>
        <row r="105">
          <cell r="W105" t="str">
            <v>Beneficio Neto</v>
          </cell>
          <cell r="X105">
            <v>4930340</v>
          </cell>
          <cell r="Y105">
            <v>8012284.7024796493</v>
          </cell>
          <cell r="Z105">
            <v>1.1453533035081072</v>
          </cell>
          <cell r="AA105">
            <v>0.62509780308855967</v>
          </cell>
          <cell r="AB105">
            <v>8731766.3854722939</v>
          </cell>
          <cell r="AC105">
            <v>8.9797318706108742E-2</v>
          </cell>
          <cell r="AD105">
            <v>0.33079946965765661</v>
          </cell>
        </row>
      </sheetData>
      <sheetData sheetId="3" refreshError="1">
        <row r="81">
          <cell r="AR81" t="str">
            <v>cuenta</v>
          </cell>
          <cell r="AS81" t="str">
            <v>glosa</v>
          </cell>
          <cell r="AT81" t="str">
            <v>cuenta_CG</v>
          </cell>
          <cell r="AU81" t="str">
            <v>ENERO</v>
          </cell>
          <cell r="AV81" t="str">
            <v>FEBRERO</v>
          </cell>
          <cell r="AW81" t="str">
            <v>MARZO</v>
          </cell>
          <cell r="AX81" t="str">
            <v>ABRIL</v>
          </cell>
          <cell r="AY81" t="str">
            <v>MAYO</v>
          </cell>
          <cell r="AZ81" t="str">
            <v>JUNIO</v>
          </cell>
          <cell r="BA81" t="str">
            <v>JULIO</v>
          </cell>
          <cell r="BB81" t="str">
            <v>AGOSTO</v>
          </cell>
          <cell r="BC81" t="str">
            <v>SEPTIEMBRE</v>
          </cell>
          <cell r="BD81" t="str">
            <v>OCTUBRE</v>
          </cell>
          <cell r="BE81" t="str">
            <v>NOVIEMBRE</v>
          </cell>
          <cell r="BF81" t="str">
            <v>DICIEMBRE</v>
          </cell>
        </row>
        <row r="82">
          <cell r="AR82">
            <v>4101001</v>
          </cell>
          <cell r="AS82" t="str">
            <v>COMISION % POR DEP. COTIZ PER. FDO 1</v>
          </cell>
          <cell r="AT82" t="str">
            <v>34400</v>
          </cell>
          <cell r="AU82">
            <v>158450.21615052602</v>
          </cell>
          <cell r="AV82">
            <v>149744.59220000001</v>
          </cell>
          <cell r="AW82">
            <v>147075.81156800003</v>
          </cell>
          <cell r="AX82">
            <v>145343.45240800001</v>
          </cell>
          <cell r="AY82">
            <v>155153.24977600001</v>
          </cell>
          <cell r="AZ82">
            <v>147111.78193600001</v>
          </cell>
          <cell r="BA82">
            <v>140239.39675200003</v>
          </cell>
          <cell r="BB82">
            <v>146485.09176000001</v>
          </cell>
          <cell r="BC82">
            <v>148898.89942200002</v>
          </cell>
          <cell r="BD82">
            <v>165163.56738000002</v>
          </cell>
          <cell r="BE82">
            <v>144627.06526800003</v>
          </cell>
          <cell r="BF82">
            <v>155375.98636000004</v>
          </cell>
          <cell r="BH82">
            <v>1969660.0495480746</v>
          </cell>
        </row>
        <row r="83">
          <cell r="AR83">
            <v>4101002</v>
          </cell>
          <cell r="AS83" t="str">
            <v>COMISION % POR TRANSF. DE SALDOS</v>
          </cell>
          <cell r="AT83" t="str">
            <v>34400</v>
          </cell>
        </row>
        <row r="84">
          <cell r="AR84">
            <v>4101003</v>
          </cell>
          <cell r="AS84" t="str">
            <v>COMISION % POR RET. PARCIALES FDO 1</v>
          </cell>
          <cell r="AT84" t="str">
            <v>34400</v>
          </cell>
        </row>
        <row r="85">
          <cell r="AR85">
            <v>4101011</v>
          </cell>
          <cell r="AS85" t="str">
            <v>COMISION% POR DEP.COTIZ. PER. FDO 2</v>
          </cell>
          <cell r="AT85" t="str">
            <v>34400</v>
          </cell>
        </row>
        <row r="86">
          <cell r="AR86">
            <v>4101013</v>
          </cell>
          <cell r="AS86" t="str">
            <v>COMISION % POR RET. PROG. FDO 2</v>
          </cell>
          <cell r="AT86" t="str">
            <v>34400</v>
          </cell>
        </row>
        <row r="87">
          <cell r="AR87">
            <v>4101099</v>
          </cell>
          <cell r="AS87" t="str">
            <v>OTROS CONCEPTOS</v>
          </cell>
          <cell r="AT87" t="str">
            <v>34400</v>
          </cell>
        </row>
        <row r="88">
          <cell r="AR88">
            <v>4101999</v>
          </cell>
          <cell r="AS88" t="str">
            <v>CORRECCION MONETARIA</v>
          </cell>
          <cell r="AT88" t="str">
            <v>99999</v>
          </cell>
        </row>
        <row r="89">
          <cell r="AR89">
            <v>4102001</v>
          </cell>
          <cell r="AS89" t="str">
            <v>COMISION FIJA POR DEP. DE COTIZ FDO 1.</v>
          </cell>
          <cell r="AT89" t="str">
            <v>34400</v>
          </cell>
          <cell r="AU89">
            <v>13005.026789495909</v>
          </cell>
          <cell r="AV89">
            <v>12411.045722046174</v>
          </cell>
          <cell r="AW89">
            <v>12373.463489505199</v>
          </cell>
          <cell r="AX89">
            <v>12463.749455126957</v>
          </cell>
          <cell r="AY89">
            <v>13466.336533893791</v>
          </cell>
          <cell r="AZ89">
            <v>12474.282563735384</v>
          </cell>
          <cell r="BA89">
            <v>12036.868853713482</v>
          </cell>
          <cell r="BB89">
            <v>12484.402392156548</v>
          </cell>
          <cell r="BC89">
            <v>12563.356383481776</v>
          </cell>
          <cell r="BD89">
            <v>13454.918825429402</v>
          </cell>
          <cell r="BE89">
            <v>12383.863705752741</v>
          </cell>
          <cell r="BF89">
            <v>13014.623853211009</v>
          </cell>
        </row>
        <row r="90">
          <cell r="AR90">
            <v>4102002</v>
          </cell>
          <cell r="AS90" t="str">
            <v>COMISION FIJA POR TRANSF. DE SALDOS</v>
          </cell>
          <cell r="AT90" t="str">
            <v>34400</v>
          </cell>
        </row>
        <row r="91">
          <cell r="AR91">
            <v>4102003</v>
          </cell>
          <cell r="AS91" t="str">
            <v>COMISION FIJA PENSIONADOS</v>
          </cell>
          <cell r="AT91" t="str">
            <v>34400</v>
          </cell>
          <cell r="AU91">
            <v>1149</v>
          </cell>
          <cell r="AV91">
            <v>1150</v>
          </cell>
          <cell r="AW91">
            <v>1150</v>
          </cell>
          <cell r="AX91">
            <v>1150</v>
          </cell>
          <cell r="AY91">
            <v>1155</v>
          </cell>
          <cell r="AZ91">
            <v>1155</v>
          </cell>
          <cell r="BA91">
            <v>1155</v>
          </cell>
          <cell r="BB91">
            <v>1155</v>
          </cell>
          <cell r="BC91">
            <v>1160</v>
          </cell>
          <cell r="BD91">
            <v>1160</v>
          </cell>
          <cell r="BE91">
            <v>1160</v>
          </cell>
          <cell r="BF91">
            <v>1160</v>
          </cell>
        </row>
        <row r="92">
          <cell r="AR92">
            <v>4102011</v>
          </cell>
          <cell r="AS92" t="str">
            <v>COMISION FIJA POR DEP. COT. FDO 2</v>
          </cell>
          <cell r="AT92" t="str">
            <v>34400</v>
          </cell>
        </row>
        <row r="93">
          <cell r="AR93">
            <v>4102999</v>
          </cell>
          <cell r="AS93" t="str">
            <v>CORRECCION MONETARIA</v>
          </cell>
          <cell r="AT93" t="str">
            <v>99999</v>
          </cell>
        </row>
        <row r="94">
          <cell r="AR94">
            <v>4103001</v>
          </cell>
          <cell r="AS94" t="str">
            <v>RENTABILIDAD INV.  ENCAJE FDO 1</v>
          </cell>
          <cell r="AT94" t="str">
            <v>41000</v>
          </cell>
          <cell r="AU94">
            <v>15476.248003828059</v>
          </cell>
          <cell r="AV94">
            <v>12220.367171581664</v>
          </cell>
          <cell r="AW94">
            <v>11314.814997394533</v>
          </cell>
          <cell r="AX94">
            <v>12987.823730138478</v>
          </cell>
          <cell r="AY94">
            <v>13644.879789823652</v>
          </cell>
          <cell r="AZ94">
            <v>13693.910750896135</v>
          </cell>
          <cell r="BA94">
            <v>12278.218030148733</v>
          </cell>
          <cell r="BB94">
            <v>12379.244919734658</v>
          </cell>
          <cell r="BC94">
            <v>14606.258379211207</v>
          </cell>
          <cell r="BD94">
            <v>14122.499603734743</v>
          </cell>
          <cell r="BE94">
            <v>15919.932686383709</v>
          </cell>
          <cell r="BF94">
            <v>12468.183448596734</v>
          </cell>
          <cell r="BH94">
            <v>161112.38151147234</v>
          </cell>
        </row>
        <row r="95">
          <cell r="AR95">
            <v>4103002</v>
          </cell>
          <cell r="AS95" t="str">
            <v>RENTABILIDAD INVERSIONES ENCAJE FDO 2</v>
          </cell>
          <cell r="AT95" t="str">
            <v>41000</v>
          </cell>
        </row>
        <row r="96">
          <cell r="AR96">
            <v>4105001</v>
          </cell>
          <cell r="AS96" t="str">
            <v>OTROS INGRESOS OPERACIONALES</v>
          </cell>
          <cell r="AT96" t="str">
            <v>34400</v>
          </cell>
        </row>
        <row r="97">
          <cell r="AR97">
            <v>4105002</v>
          </cell>
          <cell r="AS97" t="str">
            <v>RECARGOS DE COBRANZAS</v>
          </cell>
          <cell r="AT97" t="str">
            <v>34400</v>
          </cell>
        </row>
        <row r="98">
          <cell r="AR98">
            <v>4105999</v>
          </cell>
          <cell r="AS98" t="str">
            <v>CORRECCION MONETARIA</v>
          </cell>
          <cell r="AT98" t="str">
            <v>99999</v>
          </cell>
        </row>
        <row r="99">
          <cell r="AR99">
            <v>4201001</v>
          </cell>
          <cell r="AS99" t="str">
            <v>RENTABILIDAD INVERSIONES DEL CAPITAL</v>
          </cell>
          <cell r="AT99" t="str">
            <v>41000</v>
          </cell>
        </row>
        <row r="100">
          <cell r="AR100">
            <v>4201002</v>
          </cell>
          <cell r="AS100" t="str">
            <v>RENTABILIDAD INVERSIONES PACTOS</v>
          </cell>
          <cell r="AT100" t="str">
            <v>41000</v>
          </cell>
        </row>
        <row r="101">
          <cell r="AR101">
            <v>4201003</v>
          </cell>
          <cell r="AS101" t="str">
            <v>RENTABILIDAD INVERSIONES PACTOS SANTANDER</v>
          </cell>
          <cell r="AT101" t="str">
            <v>41000</v>
          </cell>
        </row>
        <row r="102">
          <cell r="AR102">
            <v>4201004</v>
          </cell>
          <cell r="AS102" t="str">
            <v>RENTABILIDAD INV.FDOS MUTUOS SANTANDER</v>
          </cell>
          <cell r="AT102" t="str">
            <v>41000</v>
          </cell>
          <cell r="AU102">
            <v>2035.4923394658986</v>
          </cell>
          <cell r="AV102">
            <v>2279.154587113806</v>
          </cell>
          <cell r="AW102">
            <v>2541.4804596087961</v>
          </cell>
          <cell r="AX102">
            <v>2764.4704512035287</v>
          </cell>
          <cell r="AY102">
            <v>2851.5802600532124</v>
          </cell>
          <cell r="AZ102">
            <v>2979.5409708587313</v>
          </cell>
          <cell r="BA102">
            <v>3194.6652385086563</v>
          </cell>
          <cell r="BB102">
            <v>3383.0764951149017</v>
          </cell>
          <cell r="BC102">
            <v>3506.7968088647963</v>
          </cell>
          <cell r="BD102">
            <v>3669.0172223462837</v>
          </cell>
          <cell r="BE102">
            <v>3852.5019806789155</v>
          </cell>
          <cell r="BF102">
            <v>4129.3573590361821</v>
          </cell>
          <cell r="BH102">
            <v>37187.134172853715</v>
          </cell>
        </row>
        <row r="103">
          <cell r="AR103">
            <v>4202001</v>
          </cell>
          <cell r="AS103" t="str">
            <v>UTIL.(PERD) BANSANDER INTERNACIONAL</v>
          </cell>
          <cell r="AT103" t="str">
            <v>11000</v>
          </cell>
        </row>
        <row r="104">
          <cell r="AR104">
            <v>4202002</v>
          </cell>
          <cell r="AS104" t="str">
            <v>UTIL.(PERDIDA) INVERSIONES DCV</v>
          </cell>
          <cell r="AT104" t="str">
            <v>11000</v>
          </cell>
        </row>
        <row r="105">
          <cell r="AR105">
            <v>4203001</v>
          </cell>
          <cell r="AS105" t="str">
            <v>UTILI (PERD) INVERSION DEPOS DE VALORES</v>
          </cell>
          <cell r="AT105" t="str">
            <v>11000</v>
          </cell>
        </row>
        <row r="106">
          <cell r="AR106">
            <v>4204001</v>
          </cell>
          <cell r="AS106" t="str">
            <v>OTROS INGRESOS NO OPERACIONALES</v>
          </cell>
          <cell r="AT106" t="str">
            <v>80173</v>
          </cell>
        </row>
        <row r="107">
          <cell r="AR107">
            <v>4204002</v>
          </cell>
          <cell r="AS107" t="str">
            <v>REAJUSTES E INTERESES NO OPERACIONALES</v>
          </cell>
          <cell r="AT107" t="str">
            <v>34400</v>
          </cell>
        </row>
        <row r="108">
          <cell r="AR108">
            <v>4204003</v>
          </cell>
          <cell r="AS108" t="str">
            <v>UTILIDAD EN VTA DE ACTIVO FIJO</v>
          </cell>
          <cell r="AT108" t="str">
            <v>80173</v>
          </cell>
        </row>
        <row r="109">
          <cell r="AR109">
            <v>4204999</v>
          </cell>
          <cell r="AS109" t="str">
            <v>CORRECCION MONETARIA</v>
          </cell>
          <cell r="AT109" t="str">
            <v>99999</v>
          </cell>
        </row>
        <row r="110">
          <cell r="AR110">
            <v>4501001</v>
          </cell>
          <cell r="AS110" t="str">
            <v>CORRECCION MONETARIA CTAS ACTIVO</v>
          </cell>
          <cell r="AT110" t="str">
            <v>62000</v>
          </cell>
        </row>
        <row r="111">
          <cell r="AR111">
            <v>4502001</v>
          </cell>
          <cell r="AS111" t="str">
            <v>CORRECCION MONETARIA CTAS GASTOS</v>
          </cell>
          <cell r="AT111" t="str">
            <v>99999</v>
          </cell>
        </row>
        <row r="120">
          <cell r="AU120">
            <v>15795.37</v>
          </cell>
          <cell r="AV120">
            <v>15838.53</v>
          </cell>
          <cell r="AW120">
            <v>15871.19</v>
          </cell>
          <cell r="AX120">
            <v>15921.14</v>
          </cell>
          <cell r="AY120">
            <v>15977.41</v>
          </cell>
          <cell r="AZ120">
            <v>16033.48</v>
          </cell>
          <cell r="BA120">
            <v>16073.73</v>
          </cell>
          <cell r="BB120">
            <v>16114.33</v>
          </cell>
          <cell r="BC120">
            <v>16177.77</v>
          </cell>
          <cell r="BD120">
            <v>16235.38</v>
          </cell>
          <cell r="BE120">
            <v>16311.18</v>
          </cell>
          <cell r="BF120">
            <v>16350</v>
          </cell>
        </row>
        <row r="121">
          <cell r="AR121" t="str">
            <v>cuenta</v>
          </cell>
          <cell r="AS121" t="str">
            <v>glosa</v>
          </cell>
          <cell r="AT121" t="str">
            <v>cuenta_CG</v>
          </cell>
        </row>
        <row r="122">
          <cell r="AR122">
            <v>3101001</v>
          </cell>
          <cell r="AS122" t="str">
            <v>SUELDOS</v>
          </cell>
          <cell r="AT122" t="str">
            <v>72000</v>
          </cell>
          <cell r="AU122">
            <v>13685.565188410123</v>
          </cell>
          <cell r="AV122">
            <v>13947.169175504159</v>
          </cell>
          <cell r="AW122">
            <v>13745.576569954608</v>
          </cell>
          <cell r="AX122">
            <v>13702.452048113257</v>
          </cell>
          <cell r="AY122">
            <v>13995.548955452125</v>
          </cell>
          <cell r="AZ122">
            <v>13960.552323024489</v>
          </cell>
          <cell r="BA122">
            <v>13939.519495265058</v>
          </cell>
          <cell r="BB122">
            <v>14114.155960546013</v>
          </cell>
          <cell r="BC122">
            <v>14072.867087770757</v>
          </cell>
          <cell r="BD122">
            <v>14036.953529483859</v>
          </cell>
          <cell r="BE122">
            <v>13985.693853424777</v>
          </cell>
          <cell r="BF122">
            <v>13966.439941160445</v>
          </cell>
          <cell r="BH122">
            <v>371954.23824218183</v>
          </cell>
        </row>
        <row r="123">
          <cell r="AR123">
            <v>99999990</v>
          </cell>
          <cell r="AS123" t="str">
            <v>SEGURO DE CESANTIA</v>
          </cell>
          <cell r="AT123" t="str">
            <v>7200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</row>
        <row r="124">
          <cell r="AR124">
            <v>3101003</v>
          </cell>
          <cell r="AS124" t="str">
            <v>DESAHUCIO PERSONAL ADMVO</v>
          </cell>
          <cell r="AT124" t="str">
            <v>76000</v>
          </cell>
          <cell r="AU124">
            <v>1440.2954789916284</v>
          </cell>
          <cell r="AV124">
            <v>1436.3706732884932</v>
          </cell>
          <cell r="AW124">
            <v>1433.4148857143036</v>
          </cell>
          <cell r="AX124">
            <v>1428.9177785007857</v>
          </cell>
          <cell r="AY124">
            <v>1423.8853481258852</v>
          </cell>
          <cell r="AZ124">
            <v>1418.9059393219688</v>
          </cell>
          <cell r="BA124">
            <v>1415.3528770235657</v>
          </cell>
          <cell r="BB124">
            <v>1411.7869002310365</v>
          </cell>
          <cell r="BC124">
            <v>1406.2506760820559</v>
          </cell>
          <cell r="BD124">
            <v>1401.260703475989</v>
          </cell>
          <cell r="BE124">
            <v>1394.7488777635951</v>
          </cell>
          <cell r="BF124">
            <v>1391.4373088685015</v>
          </cell>
        </row>
        <row r="125">
          <cell r="AR125">
            <v>3101004</v>
          </cell>
          <cell r="AS125" t="str">
            <v>MOVILIZACION LEGAL</v>
          </cell>
          <cell r="AT125" t="str">
            <v>72000</v>
          </cell>
          <cell r="AU125">
            <v>97.9977043905904</v>
          </cell>
          <cell r="AV125">
            <v>99.870962077920097</v>
          </cell>
          <cell r="AW125">
            <v>102.33976440960002</v>
          </cell>
          <cell r="AX125">
            <v>107.38809469673654</v>
          </cell>
          <cell r="AY125">
            <v>107.00989021374552</v>
          </cell>
          <cell r="AZ125">
            <v>106.63567048451115</v>
          </cell>
          <cell r="BA125">
            <v>106.36864560994866</v>
          </cell>
          <cell r="BB125">
            <v>107.17085700441781</v>
          </cell>
          <cell r="BC125">
            <v>106.75059394168665</v>
          </cell>
          <cell r="BD125">
            <v>106.37179765130229</v>
          </cell>
          <cell r="BE125">
            <v>105.87747521344257</v>
          </cell>
          <cell r="BF125">
            <v>105.6260890612844</v>
          </cell>
        </row>
        <row r="126">
          <cell r="AR126">
            <v>3101005</v>
          </cell>
          <cell r="AS126" t="str">
            <v>HORAS EXTRAORDINARIAS</v>
          </cell>
          <cell r="AT126" t="str">
            <v>73000</v>
          </cell>
          <cell r="AU126">
            <v>94.430399800029846</v>
          </cell>
          <cell r="AV126">
            <v>96.235467310978692</v>
          </cell>
          <cell r="AW126">
            <v>94.844478332686791</v>
          </cell>
          <cell r="AX126">
            <v>94.546919131981468</v>
          </cell>
          <cell r="AY126">
            <v>96.569287792619662</v>
          </cell>
          <cell r="AZ126">
            <v>96.327811028868965</v>
          </cell>
          <cell r="BA126">
            <v>96.182684517328894</v>
          </cell>
          <cell r="BB126">
            <v>97.387676127767492</v>
          </cell>
          <cell r="BC126">
            <v>97.102782905618227</v>
          </cell>
          <cell r="BD126">
            <v>96.854979353438623</v>
          </cell>
          <cell r="BE126">
            <v>96.501287588630959</v>
          </cell>
          <cell r="BF126">
            <v>96.368435594007053</v>
          </cell>
        </row>
        <row r="127">
          <cell r="AR127">
            <v>3101006</v>
          </cell>
          <cell r="AS127" t="str">
            <v>APORTES DEL EMPLEADOR A CIGNA</v>
          </cell>
          <cell r="AT127" t="str">
            <v>76100</v>
          </cell>
          <cell r="AU127">
            <v>641.88752827623455</v>
          </cell>
          <cell r="AV127">
            <v>642.82912897300491</v>
          </cell>
          <cell r="AW127">
            <v>636.50374939199935</v>
          </cell>
          <cell r="AX127">
            <v>636.35152025626348</v>
          </cell>
          <cell r="AY127">
            <v>637.30695781550787</v>
          </cell>
          <cell r="AZ127">
            <v>637.17965260893482</v>
          </cell>
          <cell r="BA127">
            <v>637.1015763869641</v>
          </cell>
          <cell r="BB127">
            <v>636.32902417527032</v>
          </cell>
          <cell r="BC127">
            <v>636.17943247547601</v>
          </cell>
          <cell r="BD127">
            <v>636.04881731289424</v>
          </cell>
          <cell r="BE127">
            <v>635.88405556062833</v>
          </cell>
          <cell r="BF127">
            <v>635.81216517246389</v>
          </cell>
        </row>
        <row r="128">
          <cell r="AR128">
            <v>3101007</v>
          </cell>
          <cell r="AS128" t="str">
            <v>APORTES DEL EMPLEADOR A A.CH.S</v>
          </cell>
          <cell r="AT128" t="str">
            <v>74000</v>
          </cell>
          <cell r="AU128">
            <v>240.26767922171825</v>
          </cell>
          <cell r="AV128">
            <v>255.87110374280115</v>
          </cell>
          <cell r="AW128">
            <v>245.72596916576956</v>
          </cell>
          <cell r="AX128">
            <v>227.03819251755115</v>
          </cell>
          <cell r="AY128">
            <v>231.68296823235312</v>
          </cell>
          <cell r="AZ128">
            <v>231.09519813491414</v>
          </cell>
          <cell r="BA128">
            <v>233.44007032626567</v>
          </cell>
          <cell r="BB128">
            <v>233.49634471421234</v>
          </cell>
          <cell r="BC128">
            <v>249.176693152979</v>
          </cell>
          <cell r="BD128">
            <v>232.20249856270129</v>
          </cell>
          <cell r="BE128">
            <v>231.34626497325164</v>
          </cell>
          <cell r="BF128">
            <v>250.02782085293504</v>
          </cell>
        </row>
        <row r="129">
          <cell r="AR129">
            <v>3101008</v>
          </cell>
          <cell r="AS129" t="str">
            <v>INDEMNIZACION DE VACACIONES</v>
          </cell>
          <cell r="AT129" t="str">
            <v>76000</v>
          </cell>
        </row>
        <row r="130">
          <cell r="AR130">
            <v>3101009</v>
          </cell>
          <cell r="AS130" t="str">
            <v>INDEMNIZACION PERS. ADMINISTRATIVO</v>
          </cell>
          <cell r="AT130" t="str">
            <v>76000</v>
          </cell>
        </row>
        <row r="131">
          <cell r="AR131">
            <v>3101010</v>
          </cell>
          <cell r="AS131" t="str">
            <v>BONO VACACIONES</v>
          </cell>
          <cell r="AT131" t="str">
            <v>73000</v>
          </cell>
          <cell r="AU131">
            <v>900.97295260066721</v>
          </cell>
          <cell r="AV131">
            <v>1797.0356019554847</v>
          </cell>
          <cell r="AW131">
            <v>597.77921068804551</v>
          </cell>
          <cell r="AX131">
            <v>226.443434561495</v>
          </cell>
          <cell r="AY131">
            <v>225.64593533835586</v>
          </cell>
          <cell r="AZ131">
            <v>224.85683854873679</v>
          </cell>
          <cell r="BA131">
            <v>224.29377771894889</v>
          </cell>
          <cell r="BB131">
            <v>223.7286703036614</v>
          </cell>
          <cell r="BC131">
            <v>222.85133388188854</v>
          </cell>
          <cell r="BD131">
            <v>222.0605630255898</v>
          </cell>
          <cell r="BE131">
            <v>221.02862108899541</v>
          </cell>
          <cell r="BF131">
            <v>220.50383019782265</v>
          </cell>
        </row>
        <row r="132">
          <cell r="AR132">
            <v>3101011</v>
          </cell>
          <cell r="AS132" t="str">
            <v>BONO DESEMPE?O</v>
          </cell>
          <cell r="AT132" t="str">
            <v>73000</v>
          </cell>
          <cell r="AU132">
            <v>2470.9313184706089</v>
          </cell>
          <cell r="AV132">
            <v>2464.1980297307327</v>
          </cell>
          <cell r="AW132">
            <v>2459.1271618467867</v>
          </cell>
          <cell r="AX132">
            <v>2451.412048372862</v>
          </cell>
          <cell r="AY132">
            <v>2442.778549203601</v>
          </cell>
          <cell r="AZ132">
            <v>2434.2360123835315</v>
          </cell>
          <cell r="BA132">
            <v>2428.1404764066028</v>
          </cell>
          <cell r="BB132">
            <v>2422.0227846786743</v>
          </cell>
          <cell r="BC132">
            <v>2412.5249907639372</v>
          </cell>
          <cell r="BD132">
            <v>2403.9643309753824</v>
          </cell>
          <cell r="BE132">
            <v>2392.792821845575</v>
          </cell>
          <cell r="BF132">
            <v>2387.1115853107708</v>
          </cell>
        </row>
        <row r="133">
          <cell r="AR133">
            <v>3101012</v>
          </cell>
          <cell r="AS133" t="str">
            <v>BONO FIESTAS PATRIAS</v>
          </cell>
          <cell r="AT133" t="str">
            <v>7800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1033.5707084474559</v>
          </cell>
          <cell r="BD133">
            <v>0</v>
          </cell>
          <cell r="BE133">
            <v>0</v>
          </cell>
          <cell r="BF133">
            <v>0</v>
          </cell>
        </row>
        <row r="134">
          <cell r="AR134">
            <v>3101013</v>
          </cell>
          <cell r="AS134" t="str">
            <v>BONO NAVIDAD</v>
          </cell>
          <cell r="AT134" t="str">
            <v>7800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1200.0196795107033</v>
          </cell>
        </row>
        <row r="135">
          <cell r="AR135">
            <v>3101014</v>
          </cell>
          <cell r="AS135" t="str">
            <v>BONO NACIMIENTO</v>
          </cell>
          <cell r="AT135" t="str">
            <v>76100</v>
          </cell>
          <cell r="AU135">
            <v>234.20678593238026</v>
          </cell>
          <cell r="AV135">
            <v>60.489837061899046</v>
          </cell>
          <cell r="AW135">
            <v>822.77385402942889</v>
          </cell>
          <cell r="AX135">
            <v>58.53853206072764</v>
          </cell>
          <cell r="AY135">
            <v>58.332368283303317</v>
          </cell>
          <cell r="AZ135">
            <v>58.12837664270846</v>
          </cell>
          <cell r="BA135">
            <v>228.52896655885564</v>
          </cell>
          <cell r="BB135">
            <v>57.43227802003971</v>
          </cell>
          <cell r="BC135">
            <v>57.20706133581244</v>
          </cell>
          <cell r="BD135">
            <v>57.004066468827126</v>
          </cell>
          <cell r="BE135">
            <v>56.739161769207776</v>
          </cell>
          <cell r="BF135">
            <v>56.604445300713543</v>
          </cell>
        </row>
        <row r="136">
          <cell r="AR136">
            <v>3101015</v>
          </cell>
          <cell r="AS136" t="str">
            <v>BONO ESCOLARIDAD</v>
          </cell>
          <cell r="AT136" t="str">
            <v>76100</v>
          </cell>
        </row>
        <row r="137">
          <cell r="AR137">
            <v>3101016</v>
          </cell>
          <cell r="AS137" t="str">
            <v>BONO MATRIMONIO</v>
          </cell>
          <cell r="AT137" t="str">
            <v>76100</v>
          </cell>
        </row>
        <row r="138">
          <cell r="AR138">
            <v>3101017</v>
          </cell>
          <cell r="AS138" t="str">
            <v>COLACION ADM.SANTIAGO</v>
          </cell>
          <cell r="AT138" t="str">
            <v>76100</v>
          </cell>
          <cell r="AU138">
            <v>1121.7912590841493</v>
          </cell>
          <cell r="AV138">
            <v>1017.0312522689921</v>
          </cell>
          <cell r="AW138">
            <v>1091.6920533368952</v>
          </cell>
          <cell r="AX138">
            <v>1115.5356965644421</v>
          </cell>
          <cell r="AY138">
            <v>1111.6069500626197</v>
          </cell>
          <cell r="AZ138">
            <v>1107.7195967438136</v>
          </cell>
          <cell r="BA138">
            <v>1026.4946219701337</v>
          </cell>
          <cell r="BB138">
            <v>1119.881550148222</v>
          </cell>
          <cell r="BC138">
            <v>1014.081829572308</v>
          </cell>
          <cell r="BD138">
            <v>1061.0076099235127</v>
          </cell>
          <cell r="BE138">
            <v>955.49822085220069</v>
          </cell>
          <cell r="BF138">
            <v>1103.7395021406728</v>
          </cell>
        </row>
        <row r="139">
          <cell r="AR139">
            <v>3101018</v>
          </cell>
          <cell r="AS139" t="str">
            <v>COLACION ADM. SUCURSALES</v>
          </cell>
          <cell r="AT139" t="str">
            <v>76100</v>
          </cell>
          <cell r="AU139">
            <v>130.86176518815324</v>
          </cell>
          <cell r="AV139">
            <v>124.88532711053361</v>
          </cell>
          <cell r="AW139">
            <v>137.09116959723877</v>
          </cell>
          <cell r="AX139">
            <v>136.66106824008833</v>
          </cell>
          <cell r="AY139">
            <v>136.17976881109016</v>
          </cell>
          <cell r="AZ139">
            <v>135.70354034183472</v>
          </cell>
          <cell r="BA139">
            <v>125.7529024065976</v>
          </cell>
          <cell r="BB139">
            <v>137.97967523316203</v>
          </cell>
          <cell r="BC139">
            <v>124.9441795748116</v>
          </cell>
          <cell r="BD139">
            <v>130.72586597911476</v>
          </cell>
          <cell r="BE139">
            <v>117.72614182419666</v>
          </cell>
          <cell r="BF139">
            <v>135.990826911315</v>
          </cell>
        </row>
        <row r="140">
          <cell r="AR140">
            <v>3101019</v>
          </cell>
          <cell r="AS140" t="str">
            <v>PROVISION DE VACACIONES</v>
          </cell>
          <cell r="AT140" t="str">
            <v>78000</v>
          </cell>
          <cell r="AU140">
            <v>-967.69145912788076</v>
          </cell>
          <cell r="AV140">
            <v>-2340.526343088593</v>
          </cell>
          <cell r="AW140">
            <v>389.0482519174833</v>
          </cell>
          <cell r="AX140">
            <v>748.71966066156108</v>
          </cell>
          <cell r="AY140">
            <v>1086.103749042943</v>
          </cell>
          <cell r="AZ140">
            <v>769.51230375613034</v>
          </cell>
          <cell r="BA140">
            <v>768.55458002959074</v>
          </cell>
          <cell r="BB140">
            <v>1090.5023296214313</v>
          </cell>
          <cell r="BC140">
            <v>772.56045971191884</v>
          </cell>
          <cell r="BD140">
            <v>770.79661048067612</v>
          </cell>
          <cell r="BE140">
            <v>768.18905801145991</v>
          </cell>
          <cell r="BF140">
            <v>767.33870556402417</v>
          </cell>
        </row>
        <row r="141">
          <cell r="AR141">
            <v>3101020</v>
          </cell>
          <cell r="AS141" t="str">
            <v>HONORARIOS RECURSOS HUMANOS</v>
          </cell>
          <cell r="AT141" t="str">
            <v>78000</v>
          </cell>
          <cell r="AU141">
            <v>113.95744449164533</v>
          </cell>
          <cell r="AV141">
            <v>113.64691041403464</v>
          </cell>
          <cell r="AW141">
            <v>94.51087158555849</v>
          </cell>
          <cell r="AX141">
            <v>94.214359022029839</v>
          </cell>
          <cell r="AY141">
            <v>93.882550425882542</v>
          </cell>
          <cell r="AZ141">
            <v>93.554237757492444</v>
          </cell>
          <cell r="BA141">
            <v>93.3199699136417</v>
          </cell>
          <cell r="BB141">
            <v>93.084850564683734</v>
          </cell>
          <cell r="BC141">
            <v>92.719824796619065</v>
          </cell>
          <cell r="BD141">
            <v>92.390815613801465</v>
          </cell>
          <cell r="BE141">
            <v>91.96146446792936</v>
          </cell>
          <cell r="BF141">
            <v>91.743119266055047</v>
          </cell>
        </row>
        <row r="142">
          <cell r="AR142">
            <v>3101021</v>
          </cell>
          <cell r="AS142" t="str">
            <v>COMISIONES U.S.C.</v>
          </cell>
          <cell r="AT142" t="str">
            <v>73000</v>
          </cell>
          <cell r="AU142">
            <v>253.23876553698963</v>
          </cell>
          <cell r="AV142">
            <v>252.54868980896586</v>
          </cell>
          <cell r="AW142">
            <v>252.02899089482261</v>
          </cell>
          <cell r="AX142">
            <v>251.2382907254129</v>
          </cell>
          <cell r="AY142">
            <v>250.35346780235346</v>
          </cell>
          <cell r="AZ142">
            <v>249.4779673533132</v>
          </cell>
          <cell r="BA142">
            <v>248.85325310304455</v>
          </cell>
          <cell r="BB142">
            <v>248.22626817248997</v>
          </cell>
          <cell r="BC142">
            <v>247.25286612431751</v>
          </cell>
          <cell r="BD142">
            <v>246.37550830347058</v>
          </cell>
          <cell r="BE142">
            <v>245.23057191447828</v>
          </cell>
          <cell r="BF142">
            <v>244.64831804281346</v>
          </cell>
        </row>
        <row r="143">
          <cell r="AR143">
            <v>3101024</v>
          </cell>
          <cell r="AS143" t="str">
            <v>SEGURO DE VIDA GERENTES</v>
          </cell>
          <cell r="AT143" t="str">
            <v>76100</v>
          </cell>
          <cell r="AU143">
            <v>38.200000000000003</v>
          </cell>
          <cell r="AV143">
            <v>38.200000000000003</v>
          </cell>
          <cell r="AW143">
            <v>38.200000000000003</v>
          </cell>
          <cell r="AX143">
            <v>38.200000000000003</v>
          </cell>
          <cell r="AY143">
            <v>38.200000000000003</v>
          </cell>
          <cell r="AZ143">
            <v>38.200000000000003</v>
          </cell>
          <cell r="BA143">
            <v>38.200000000000003</v>
          </cell>
          <cell r="BB143">
            <v>38.200000000000003</v>
          </cell>
          <cell r="BC143">
            <v>38.200000000000003</v>
          </cell>
          <cell r="BD143">
            <v>38.200000000000003</v>
          </cell>
          <cell r="BE143">
            <v>38.200000000000003</v>
          </cell>
          <cell r="BF143">
            <v>38.200000000000003</v>
          </cell>
        </row>
        <row r="144">
          <cell r="AR144">
            <v>3101025</v>
          </cell>
          <cell r="AS144" t="str">
            <v>SEGURO DE VIDA SUBGERENTES</v>
          </cell>
          <cell r="AT144" t="str">
            <v>76100</v>
          </cell>
        </row>
        <row r="145">
          <cell r="AR145">
            <v>3101028</v>
          </cell>
          <cell r="AS145" t="str">
            <v>UNIFORMES PERS.ADM.</v>
          </cell>
          <cell r="AT145" t="str">
            <v>76100</v>
          </cell>
          <cell r="AU145">
            <v>0</v>
          </cell>
          <cell r="AV145">
            <v>0</v>
          </cell>
          <cell r="AW145">
            <v>1360.1550986409966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892.12571556686714</v>
          </cell>
          <cell r="BE145">
            <v>0</v>
          </cell>
          <cell r="BF145">
            <v>0</v>
          </cell>
        </row>
        <row r="146">
          <cell r="AR146">
            <v>3101999</v>
          </cell>
          <cell r="AS146" t="str">
            <v>Correccion Monetaria</v>
          </cell>
          <cell r="AT146" t="str">
            <v>99999</v>
          </cell>
        </row>
        <row r="147">
          <cell r="AR147">
            <v>3102001</v>
          </cell>
          <cell r="AS147" t="str">
            <v>SUELDOS</v>
          </cell>
          <cell r="AT147" t="str">
            <v>72000</v>
          </cell>
          <cell r="AU147">
            <v>3616.3860462278258</v>
          </cell>
          <cell r="AV147">
            <v>3715.3044017363122</v>
          </cell>
          <cell r="AW147">
            <v>3707.6589862532446</v>
          </cell>
          <cell r="AX147">
            <v>3696.0268062483365</v>
          </cell>
          <cell r="AY147">
            <v>3662.661842472638</v>
          </cell>
          <cell r="AZ147">
            <v>3649.8533037457091</v>
          </cell>
          <cell r="BA147">
            <v>3640.7137576990995</v>
          </cell>
          <cell r="BB147">
            <v>3719.3637137415271</v>
          </cell>
          <cell r="BC147">
            <v>3704.7784875947982</v>
          </cell>
          <cell r="BD147">
            <v>3691.6323654424168</v>
          </cell>
          <cell r="BE147">
            <v>3674.4769092889969</v>
          </cell>
          <cell r="BF147">
            <v>3665.7525549392358</v>
          </cell>
        </row>
        <row r="148">
          <cell r="AR148">
            <v>3102002</v>
          </cell>
          <cell r="AS148" t="str">
            <v>COMISIONES PERS. VENTAS</v>
          </cell>
          <cell r="AT148" t="str">
            <v>73000</v>
          </cell>
          <cell r="AU148">
            <v>11338.6</v>
          </cell>
          <cell r="AV148">
            <v>11735.5</v>
          </cell>
          <cell r="AW148">
            <v>7854.7000000000007</v>
          </cell>
          <cell r="AX148">
            <v>12985</v>
          </cell>
          <cell r="AY148">
            <v>11338.6</v>
          </cell>
          <cell r="AZ148">
            <v>10373.300000000001</v>
          </cell>
          <cell r="BA148">
            <v>9123.8000000000011</v>
          </cell>
          <cell r="BB148">
            <v>12455.800000000001</v>
          </cell>
          <cell r="BC148">
            <v>11206.300000000001</v>
          </cell>
          <cell r="BD148">
            <v>10571.75</v>
          </cell>
          <cell r="BE148">
            <v>9454.5500000000011</v>
          </cell>
          <cell r="BF148">
            <v>12985</v>
          </cell>
          <cell r="BH148">
            <v>131422.90000000002</v>
          </cell>
        </row>
        <row r="149">
          <cell r="AR149">
            <v>31020021</v>
          </cell>
          <cell r="AS149" t="str">
            <v>BONOS PROMEDIO VACACIONES VENTA</v>
          </cell>
          <cell r="AT149" t="str">
            <v>78000</v>
          </cell>
          <cell r="AU149">
            <v>264.34537980855566</v>
          </cell>
          <cell r="AV149">
            <v>399.33145972511329</v>
          </cell>
          <cell r="AW149">
            <v>8750.4647188461331</v>
          </cell>
          <cell r="AX149">
            <v>47.839081460665923</v>
          </cell>
          <cell r="AY149">
            <v>50.361486827770506</v>
          </cell>
          <cell r="AZ149">
            <v>49.728253353926355</v>
          </cell>
          <cell r="BA149">
            <v>53.635105701732655</v>
          </cell>
          <cell r="BB149">
            <v>47.700061555811921</v>
          </cell>
          <cell r="BC149">
            <v>49.393337926797081</v>
          </cell>
          <cell r="BD149">
            <v>50.652658212058412</v>
          </cell>
          <cell r="BE149">
            <v>52.79982276042157</v>
          </cell>
          <cell r="BF149">
            <v>48.250211693442061</v>
          </cell>
        </row>
        <row r="150">
          <cell r="AR150">
            <v>3102003</v>
          </cell>
          <cell r="AS150" t="str">
            <v>MOVILIZACION LEGAL PERS. VENTAS</v>
          </cell>
          <cell r="AT150" t="str">
            <v>72000</v>
          </cell>
          <cell r="AU150">
            <v>276.68345217617565</v>
          </cell>
          <cell r="AV150">
            <v>279.92732616284462</v>
          </cell>
          <cell r="AW150">
            <v>289.21074422270794</v>
          </cell>
          <cell r="AX150">
            <v>294.85574214534893</v>
          </cell>
          <cell r="AY150">
            <v>293.81730521404916</v>
          </cell>
          <cell r="AZ150">
            <v>292.78980923043537</v>
          </cell>
          <cell r="BA150">
            <v>292.05663840937984</v>
          </cell>
          <cell r="BB150">
            <v>294.66001445723163</v>
          </cell>
          <cell r="BC150">
            <v>293.50452570215799</v>
          </cell>
          <cell r="BD150">
            <v>292.46304741672822</v>
          </cell>
          <cell r="BE150">
            <v>291.10393673349205</v>
          </cell>
          <cell r="BF150">
            <v>290.41276518462394</v>
          </cell>
        </row>
        <row r="151">
          <cell r="AR151">
            <v>3102004</v>
          </cell>
          <cell r="AS151" t="str">
            <v>SUELDOS SUPERVISORES DE VENTAS</v>
          </cell>
          <cell r="AT151" t="str">
            <v>72000</v>
          </cell>
          <cell r="AU151">
            <v>1203.7953906746088</v>
          </cell>
          <cell r="AV151">
            <v>1232.8089025837623</v>
          </cell>
          <cell r="AW151">
            <v>1230.2720078229797</v>
          </cell>
          <cell r="AX151">
            <v>1226.4122285112749</v>
          </cell>
          <cell r="AY151">
            <v>1228.2034567416872</v>
          </cell>
          <cell r="AZ151">
            <v>1223.908358745525</v>
          </cell>
          <cell r="BA151">
            <v>1220.8435871312508</v>
          </cell>
          <cell r="BB151">
            <v>1244.8021182411369</v>
          </cell>
          <cell r="BC151">
            <v>1239.9207133020618</v>
          </cell>
          <cell r="BD151">
            <v>1235.5209498044826</v>
          </cell>
          <cell r="BE151">
            <v>1235.9282331889465</v>
          </cell>
          <cell r="BF151">
            <v>1232.9937540444575</v>
          </cell>
        </row>
        <row r="152">
          <cell r="AR152">
            <v>3102005</v>
          </cell>
          <cell r="AS152" t="str">
            <v>BONO CONVENIO</v>
          </cell>
          <cell r="AT152" t="str">
            <v>76100</v>
          </cell>
        </row>
        <row r="153">
          <cell r="AR153">
            <v>3102006</v>
          </cell>
          <cell r="AS153" t="str">
            <v>APORTE EMPLEADOR ACHS</v>
          </cell>
          <cell r="AT153" t="str">
            <v>74000</v>
          </cell>
          <cell r="AU153">
            <v>274.91918483403134</v>
          </cell>
          <cell r="AV153">
            <v>307.75047959108633</v>
          </cell>
          <cell r="AW153">
            <v>381.05512965018971</v>
          </cell>
          <cell r="AX153">
            <v>290.10419814032235</v>
          </cell>
          <cell r="AY153">
            <v>263.10292161290596</v>
          </cell>
          <cell r="AZ153">
            <v>247.2632778985253</v>
          </cell>
          <cell r="BA153">
            <v>231.77090739629344</v>
          </cell>
          <cell r="BB153">
            <v>282.21792171265696</v>
          </cell>
          <cell r="BC153">
            <v>290.28432356130202</v>
          </cell>
          <cell r="BD153">
            <v>251.31110307697088</v>
          </cell>
          <cell r="BE153">
            <v>233.06905448809536</v>
          </cell>
          <cell r="BF153">
            <v>318.57210662646065</v>
          </cell>
        </row>
        <row r="154">
          <cell r="AR154">
            <v>3102007</v>
          </cell>
          <cell r="AS154" t="str">
            <v>INDEMNIZACION COMISION VENTA</v>
          </cell>
          <cell r="AT154" t="str">
            <v>76000</v>
          </cell>
        </row>
        <row r="155">
          <cell r="AR155">
            <v>3102008</v>
          </cell>
          <cell r="AS155" t="str">
            <v>INDEMNIZACION DE VACACIONES</v>
          </cell>
          <cell r="AT155" t="str">
            <v>76000</v>
          </cell>
        </row>
        <row r="156">
          <cell r="AR156">
            <v>3102009</v>
          </cell>
          <cell r="AS156" t="str">
            <v>DESAHUCIO PERSONAL DE VENTAS</v>
          </cell>
          <cell r="AT156" t="str">
            <v>76000</v>
          </cell>
        </row>
        <row r="157">
          <cell r="AR157">
            <v>3102010</v>
          </cell>
          <cell r="AS157" t="str">
            <v>INDEMNIZACION PERSONAL DE VENTAS</v>
          </cell>
          <cell r="AT157" t="str">
            <v>76000</v>
          </cell>
        </row>
        <row r="158">
          <cell r="AR158">
            <v>3102011</v>
          </cell>
          <cell r="AS158" t="str">
            <v>BONO FIESTAS PATRIAS</v>
          </cell>
          <cell r="AT158" t="str">
            <v>7800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1766.9783598110246</v>
          </cell>
          <cell r="BD158">
            <v>0</v>
          </cell>
          <cell r="BE158">
            <v>0</v>
          </cell>
          <cell r="BF158">
            <v>0</v>
          </cell>
        </row>
        <row r="159">
          <cell r="AR159">
            <v>3102012</v>
          </cell>
          <cell r="AS159" t="str">
            <v>BONO NAVIDAD</v>
          </cell>
          <cell r="AT159" t="str">
            <v>7300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1793.4593590214067</v>
          </cell>
        </row>
        <row r="160">
          <cell r="AR160">
            <v>3102013</v>
          </cell>
          <cell r="AS160" t="str">
            <v>BONO NACIMIENTO</v>
          </cell>
          <cell r="AT160" t="str">
            <v>76100</v>
          </cell>
          <cell r="AU160">
            <v>345.12737957519147</v>
          </cell>
          <cell r="AV160">
            <v>43.736849242532813</v>
          </cell>
          <cell r="AW160">
            <v>1360.6999474414542</v>
          </cell>
          <cell r="AX160">
            <v>43.509911905387007</v>
          </cell>
          <cell r="AY160">
            <v>43.356676634907238</v>
          </cell>
          <cell r="AZ160">
            <v>43.205055847721972</v>
          </cell>
          <cell r="BA160">
            <v>339.15056788440472</v>
          </cell>
          <cell r="BB160">
            <v>42.988284268308597</v>
          </cell>
          <cell r="BC160">
            <v>42.819708701096211</v>
          </cell>
          <cell r="BD160">
            <v>42.667766250825871</v>
          </cell>
          <cell r="BE160">
            <v>42.469484049181801</v>
          </cell>
          <cell r="BF160">
            <v>42.368648246687052</v>
          </cell>
        </row>
        <row r="161">
          <cell r="AR161">
            <v>3102014</v>
          </cell>
          <cell r="AS161" t="str">
            <v>BONO VACACIONES</v>
          </cell>
          <cell r="AT161" t="str">
            <v>73000</v>
          </cell>
          <cell r="AU161">
            <v>340.00115223638318</v>
          </cell>
          <cell r="AV161">
            <v>2034.4478938386326</v>
          </cell>
          <cell r="AW161">
            <v>676.75379098857741</v>
          </cell>
          <cell r="AX161">
            <v>50.597293912370596</v>
          </cell>
          <cell r="AY161">
            <v>50.419097963937837</v>
          </cell>
          <cell r="AZ161">
            <v>50.24277948392988</v>
          </cell>
          <cell r="BA161">
            <v>50.116967250289761</v>
          </cell>
          <cell r="BB161">
            <v>49.990697720600238</v>
          </cell>
          <cell r="BC161">
            <v>49.794662676005402</v>
          </cell>
          <cell r="BD161">
            <v>49.617970136824638</v>
          </cell>
          <cell r="BE161">
            <v>49.387389508300437</v>
          </cell>
          <cell r="BF161">
            <v>49.270128440366975</v>
          </cell>
        </row>
        <row r="162">
          <cell r="AR162">
            <v>3102015</v>
          </cell>
          <cell r="AS162" t="str">
            <v>BONO ESCOLARIDAD</v>
          </cell>
          <cell r="AT162" t="str">
            <v>76100</v>
          </cell>
        </row>
        <row r="163">
          <cell r="AR163">
            <v>3102016</v>
          </cell>
          <cell r="AS163" t="str">
            <v>BONO MATRIMONIO</v>
          </cell>
          <cell r="AT163" t="str">
            <v>76100</v>
          </cell>
        </row>
        <row r="164">
          <cell r="AR164">
            <v>3102017</v>
          </cell>
          <cell r="AS164" t="str">
            <v>COLACION VENTAS</v>
          </cell>
          <cell r="AT164" t="str">
            <v>76100</v>
          </cell>
          <cell r="AU164">
            <v>394.86254516355109</v>
          </cell>
          <cell r="AV164">
            <v>357.98776780420911</v>
          </cell>
          <cell r="AW164">
            <v>392.97620405275217</v>
          </cell>
          <cell r="AX164">
            <v>391.74330481360005</v>
          </cell>
          <cell r="AY164">
            <v>390.36364467081961</v>
          </cell>
          <cell r="AZ164">
            <v>388.99852059565359</v>
          </cell>
          <cell r="BA164">
            <v>360.47470002295677</v>
          </cell>
          <cell r="BB164">
            <v>395.52313375734519</v>
          </cell>
          <cell r="BC164">
            <v>358.15647026753385</v>
          </cell>
          <cell r="BD164">
            <v>374.72985849422685</v>
          </cell>
          <cell r="BE164">
            <v>337.46573515833921</v>
          </cell>
          <cell r="BF164">
            <v>389.82203669724777</v>
          </cell>
        </row>
        <row r="165">
          <cell r="AR165">
            <v>3102018</v>
          </cell>
          <cell r="AS165" t="str">
            <v>UNIFORMES VENTAS</v>
          </cell>
          <cell r="AT165" t="str">
            <v>76100</v>
          </cell>
          <cell r="AU165">
            <v>0</v>
          </cell>
          <cell r="AV165">
            <v>0</v>
          </cell>
          <cell r="AW165">
            <v>2344.6030196853544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1548.6548513185403</v>
          </cell>
          <cell r="BE165">
            <v>0</v>
          </cell>
          <cell r="BF165">
            <v>0</v>
          </cell>
        </row>
        <row r="166">
          <cell r="AR166">
            <v>3102019</v>
          </cell>
          <cell r="AS166" t="str">
            <v>COMISIONES USE</v>
          </cell>
          <cell r="AT166" t="str">
            <v>73000</v>
          </cell>
        </row>
        <row r="167">
          <cell r="AR167">
            <v>3102020</v>
          </cell>
          <cell r="AS167" t="str">
            <v>PROVISION VACACIONES</v>
          </cell>
          <cell r="AT167" t="str">
            <v>78000</v>
          </cell>
          <cell r="AU167">
            <v>-3174.3109405873356</v>
          </cell>
          <cell r="AV167">
            <v>-6585.9084743285848</v>
          </cell>
          <cell r="AW167">
            <v>-2388.2153920723481</v>
          </cell>
          <cell r="AX167">
            <v>5080.2348060522318</v>
          </cell>
          <cell r="AY167">
            <v>-154.96910232822103</v>
          </cell>
          <cell r="AZ167">
            <v>253.06106980560821</v>
          </cell>
          <cell r="BA167">
            <v>-103.51439684954109</v>
          </cell>
          <cell r="BB167">
            <v>4562.9507769208958</v>
          </cell>
          <cell r="BC167">
            <v>-97.37144813790853</v>
          </cell>
          <cell r="BD167">
            <v>452.12625406927253</v>
          </cell>
          <cell r="BE167">
            <v>-175.97217538183574</v>
          </cell>
          <cell r="BF167">
            <v>5461.6215911238296</v>
          </cell>
        </row>
        <row r="168">
          <cell r="AR168">
            <v>3102021</v>
          </cell>
          <cell r="AS168" t="str">
            <v>BONOS PROMEDIO VACACIONES VENTA</v>
          </cell>
          <cell r="AT168" t="str">
            <v>73000</v>
          </cell>
        </row>
        <row r="169">
          <cell r="AR169">
            <v>3102999</v>
          </cell>
          <cell r="AS169" t="str">
            <v>CORRECCION MONETARIA</v>
          </cell>
          <cell r="AT169" t="str">
            <v>99999</v>
          </cell>
        </row>
        <row r="170">
          <cell r="AR170">
            <v>3103001</v>
          </cell>
          <cell r="AS170" t="str">
            <v>CORRESPONDENCIA</v>
          </cell>
          <cell r="AT170" t="str">
            <v>82030</v>
          </cell>
        </row>
        <row r="171">
          <cell r="AR171">
            <v>3103002</v>
          </cell>
          <cell r="AS171" t="str">
            <v>SERVICIO CTA AHORRO VOLUNTARIO</v>
          </cell>
          <cell r="AT171" t="str">
            <v>82030</v>
          </cell>
        </row>
        <row r="172">
          <cell r="AR172">
            <v>3103003</v>
          </cell>
          <cell r="AS172" t="str">
            <v>LINEA 800</v>
          </cell>
          <cell r="AT172" t="str">
            <v>82010</v>
          </cell>
        </row>
        <row r="173">
          <cell r="AR173">
            <v>3103004</v>
          </cell>
          <cell r="AS173" t="str">
            <v>PLAN DE COMUNICACIONES</v>
          </cell>
          <cell r="AT173" t="str">
            <v>80115</v>
          </cell>
        </row>
        <row r="174">
          <cell r="AR174">
            <v>3103005</v>
          </cell>
          <cell r="AS174" t="str">
            <v>GASTOS DEL DIRECTORIO</v>
          </cell>
          <cell r="AT174" t="str">
            <v>83030</v>
          </cell>
          <cell r="AU174">
            <v>126.61938276849482</v>
          </cell>
          <cell r="AV174">
            <v>126.27434490448293</v>
          </cell>
          <cell r="AW174">
            <v>126.01449544741131</v>
          </cell>
          <cell r="AX174">
            <v>125.61914536270645</v>
          </cell>
          <cell r="AY174">
            <v>125.17673390117673</v>
          </cell>
          <cell r="AZ174">
            <v>124.7389836766566</v>
          </cell>
          <cell r="BA174">
            <v>124.42662655152228</v>
          </cell>
          <cell r="BB174">
            <v>124.11313408624498</v>
          </cell>
          <cell r="BC174">
            <v>123.62643306215875</v>
          </cell>
          <cell r="BD174">
            <v>123.18775415173529</v>
          </cell>
          <cell r="BE174">
            <v>122.61528595723914</v>
          </cell>
          <cell r="BF174">
            <v>122.32415902140673</v>
          </cell>
          <cell r="BH174">
            <v>24785.686756449744</v>
          </cell>
        </row>
        <row r="175">
          <cell r="AR175">
            <v>3103006</v>
          </cell>
          <cell r="AS175" t="str">
            <v>OTROS SERVICIOS</v>
          </cell>
          <cell r="AT175" t="str">
            <v>80115</v>
          </cell>
        </row>
        <row r="176">
          <cell r="AR176">
            <v>3103007</v>
          </cell>
          <cell r="AS176" t="str">
            <v>COMISIONES USC</v>
          </cell>
          <cell r="AT176" t="str">
            <v>78000</v>
          </cell>
        </row>
        <row r="177">
          <cell r="AR177">
            <v>3103008</v>
          </cell>
          <cell r="AS177" t="str">
            <v>PROYECTOS DE SERVICIOS</v>
          </cell>
          <cell r="AT177" t="str">
            <v>80115</v>
          </cell>
        </row>
        <row r="178">
          <cell r="AR178">
            <v>3103999</v>
          </cell>
          <cell r="AS178" t="str">
            <v>CORRECCION MONETARIA</v>
          </cell>
          <cell r="AT178" t="str">
            <v>99999</v>
          </cell>
        </row>
        <row r="179">
          <cell r="AR179">
            <v>3104001</v>
          </cell>
          <cell r="AS179" t="str">
            <v>IMPRESOS PROMOCIONALES</v>
          </cell>
          <cell r="AT179" t="str">
            <v>80200</v>
          </cell>
          <cell r="AU179">
            <v>0</v>
          </cell>
          <cell r="AV179">
            <v>0</v>
          </cell>
          <cell r="AW179">
            <v>272.19131016640841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H179">
            <v>2474.4061180334766</v>
          </cell>
        </row>
        <row r="180">
          <cell r="AR180">
            <v>3104002</v>
          </cell>
          <cell r="AS180" t="str">
            <v>PUBLICIDAD Y PRODUCCION</v>
          </cell>
          <cell r="AT180" t="str">
            <v>80110</v>
          </cell>
          <cell r="AU180">
            <v>0</v>
          </cell>
          <cell r="AV180">
            <v>0</v>
          </cell>
          <cell r="AW180">
            <v>5203.8675108797761</v>
          </cell>
          <cell r="AX180">
            <v>5187.5412187820721</v>
          </cell>
          <cell r="AY180">
            <v>5169.271490185205</v>
          </cell>
          <cell r="AZ180">
            <v>249.4779673533132</v>
          </cell>
          <cell r="BA180">
            <v>248.85325310304455</v>
          </cell>
          <cell r="BB180">
            <v>0</v>
          </cell>
          <cell r="BC180">
            <v>618.13216531079377</v>
          </cell>
          <cell r="BD180">
            <v>0</v>
          </cell>
          <cell r="BE180">
            <v>0</v>
          </cell>
          <cell r="BF180">
            <v>0</v>
          </cell>
          <cell r="BH180">
            <v>28182.791557615212</v>
          </cell>
        </row>
        <row r="181">
          <cell r="AR181">
            <v>3104003</v>
          </cell>
          <cell r="AS181" t="str">
            <v>MATERIALES DE VENTA</v>
          </cell>
          <cell r="AT181" t="str">
            <v>80115</v>
          </cell>
          <cell r="AU181">
            <v>71.223402807278333</v>
          </cell>
          <cell r="AV181">
            <v>217.19187323571063</v>
          </cell>
          <cell r="AW181">
            <v>0</v>
          </cell>
          <cell r="AX181">
            <v>26.380020526168352</v>
          </cell>
          <cell r="AY181">
            <v>189.01686819077685</v>
          </cell>
          <cell r="AZ181">
            <v>26.195186572097885</v>
          </cell>
          <cell r="BA181">
            <v>0</v>
          </cell>
          <cell r="BB181">
            <v>26.063758158111444</v>
          </cell>
          <cell r="BC181">
            <v>186.67591392385972</v>
          </cell>
          <cell r="BD181">
            <v>25.869428371864412</v>
          </cell>
          <cell r="BE181">
            <v>0</v>
          </cell>
          <cell r="BF181">
            <v>25.688073394495412</v>
          </cell>
        </row>
        <row r="182">
          <cell r="AR182">
            <v>3104004</v>
          </cell>
          <cell r="AS182" t="str">
            <v>INVESTIGACION DE MERCADO</v>
          </cell>
          <cell r="AT182" t="str">
            <v>80110</v>
          </cell>
          <cell r="AU182">
            <v>0</v>
          </cell>
          <cell r="AV182">
            <v>0</v>
          </cell>
          <cell r="AW182">
            <v>126.01449544741131</v>
          </cell>
          <cell r="AX182">
            <v>0</v>
          </cell>
          <cell r="AY182">
            <v>176.02978204852977</v>
          </cell>
          <cell r="AZ182">
            <v>161.6299144041094</v>
          </cell>
          <cell r="BA182">
            <v>311.06656637880565</v>
          </cell>
          <cell r="BB182">
            <v>1665.6789329745636</v>
          </cell>
          <cell r="BC182">
            <v>0</v>
          </cell>
          <cell r="BD182">
            <v>0</v>
          </cell>
          <cell r="BE182">
            <v>122.61528595723914</v>
          </cell>
          <cell r="BF182">
            <v>0</v>
          </cell>
        </row>
        <row r="183">
          <cell r="AR183">
            <v>3104005</v>
          </cell>
          <cell r="AS183" t="str">
            <v>CONCURSO VENTAS</v>
          </cell>
          <cell r="AT183" t="str">
            <v>80173</v>
          </cell>
          <cell r="AU183">
            <v>15.827422846061852</v>
          </cell>
          <cell r="AV183">
            <v>15.784293113060366</v>
          </cell>
          <cell r="AW183">
            <v>15.751811930926413</v>
          </cell>
          <cell r="AX183">
            <v>15.702393170338306</v>
          </cell>
          <cell r="AY183">
            <v>15.647091737647091</v>
          </cell>
          <cell r="AZ183">
            <v>15.592372959582075</v>
          </cell>
          <cell r="BA183">
            <v>15.553328318940284</v>
          </cell>
          <cell r="BB183">
            <v>15.514141760780623</v>
          </cell>
          <cell r="BC183">
            <v>15.453304132769844</v>
          </cell>
          <cell r="BD183">
            <v>15.398469268966911</v>
          </cell>
          <cell r="BE183">
            <v>15.326910744654892</v>
          </cell>
          <cell r="BF183">
            <v>15.290519877675841</v>
          </cell>
        </row>
        <row r="184">
          <cell r="AR184">
            <v>3104006</v>
          </cell>
          <cell r="AS184" t="str">
            <v>EVENTOS Y OTROS</v>
          </cell>
          <cell r="AT184" t="str">
            <v>80115</v>
          </cell>
          <cell r="AU184">
            <v>66.475175953459782</v>
          </cell>
          <cell r="AV184">
            <v>66.294031074853535</v>
          </cell>
          <cell r="AW184">
            <v>3311.0308678807323</v>
          </cell>
          <cell r="AX184">
            <v>98.611029109724555</v>
          </cell>
          <cell r="AY184">
            <v>1317.4851243098851</v>
          </cell>
          <cell r="AZ184">
            <v>65.487966430244711</v>
          </cell>
          <cell r="BA184">
            <v>687.45711169716049</v>
          </cell>
          <cell r="BB184">
            <v>65.159395395278608</v>
          </cell>
          <cell r="BC184">
            <v>1610.2342906346178</v>
          </cell>
          <cell r="BD184">
            <v>64.673570929661025</v>
          </cell>
          <cell r="BE184">
            <v>64.373025127550548</v>
          </cell>
          <cell r="BF184">
            <v>138.83792048929664</v>
          </cell>
        </row>
        <row r="185">
          <cell r="AR185">
            <v>3104007</v>
          </cell>
          <cell r="AS185" t="str">
            <v>CONVENCION</v>
          </cell>
          <cell r="AT185" t="str">
            <v>85040</v>
          </cell>
          <cell r="AU185">
            <v>0</v>
          </cell>
          <cell r="AV185">
            <v>0</v>
          </cell>
          <cell r="AW185">
            <v>0</v>
          </cell>
          <cell r="AX185">
            <v>533.88136779150238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</row>
        <row r="186">
          <cell r="AR186">
            <v>3104008</v>
          </cell>
          <cell r="AS186" t="str">
            <v>SEMINARIOS DE SUCURSALES</v>
          </cell>
          <cell r="AT186" t="str">
            <v>85040</v>
          </cell>
          <cell r="AU186">
            <v>0</v>
          </cell>
          <cell r="AV186">
            <v>0</v>
          </cell>
          <cell r="AW186">
            <v>429.70942947567255</v>
          </cell>
          <cell r="AX186">
            <v>428.36128568682898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</row>
        <row r="187">
          <cell r="AR187">
            <v>3104009</v>
          </cell>
          <cell r="AS187" t="str">
            <v>PROMOCIONES VENTA</v>
          </cell>
          <cell r="AT187" t="str">
            <v>80115</v>
          </cell>
        </row>
        <row r="188">
          <cell r="AR188">
            <v>3104010</v>
          </cell>
          <cell r="AS188" t="str">
            <v>PUBLICACIONES LEGALES</v>
          </cell>
          <cell r="AT188" t="str">
            <v>80173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250.35346780235346</v>
          </cell>
          <cell r="AZ188">
            <v>31.184745919164151</v>
          </cell>
          <cell r="BA188">
            <v>0</v>
          </cell>
          <cell r="BB188">
            <v>155.14141760780623</v>
          </cell>
          <cell r="BC188">
            <v>0</v>
          </cell>
          <cell r="BD188">
            <v>0</v>
          </cell>
          <cell r="BE188">
            <v>0</v>
          </cell>
          <cell r="BF188">
            <v>91.743119266055047</v>
          </cell>
        </row>
        <row r="189">
          <cell r="AR189">
            <v>3104012</v>
          </cell>
          <cell r="AS189" t="str">
            <v>PROYECTOS COMERCIALES</v>
          </cell>
          <cell r="AT189" t="str">
            <v>80115</v>
          </cell>
          <cell r="AU189">
            <v>9.4964537076371105</v>
          </cell>
          <cell r="AV189">
            <v>0</v>
          </cell>
          <cell r="AW189">
            <v>44.105073406593959</v>
          </cell>
          <cell r="AX189">
            <v>215.56245344240426</v>
          </cell>
          <cell r="AY189">
            <v>0</v>
          </cell>
          <cell r="AZ189">
            <v>155.92372959582076</v>
          </cell>
          <cell r="BA189">
            <v>0</v>
          </cell>
          <cell r="BB189">
            <v>219.18379479630863</v>
          </cell>
          <cell r="BC189">
            <v>0</v>
          </cell>
          <cell r="BD189">
            <v>0</v>
          </cell>
          <cell r="BE189">
            <v>42.915350085033701</v>
          </cell>
          <cell r="BF189">
            <v>0</v>
          </cell>
        </row>
        <row r="190">
          <cell r="AR190">
            <v>3104013</v>
          </cell>
          <cell r="AS190" t="str">
            <v>CORRESPONDENCIA</v>
          </cell>
          <cell r="AT190" t="str">
            <v>82030</v>
          </cell>
          <cell r="AU190">
            <v>754.95540781887348</v>
          </cell>
          <cell r="AV190">
            <v>478.73887286256991</v>
          </cell>
          <cell r="AW190">
            <v>2897.0870489232375</v>
          </cell>
          <cell r="AX190">
            <v>1116.138668462183</v>
          </cell>
          <cell r="AY190">
            <v>832.45782639363949</v>
          </cell>
          <cell r="AZ190">
            <v>730.94424915863556</v>
          </cell>
          <cell r="BA190">
            <v>2058.0857087931677</v>
          </cell>
          <cell r="BB190">
            <v>1433.2460611145484</v>
          </cell>
          <cell r="BC190">
            <v>898.10400320934218</v>
          </cell>
          <cell r="BD190">
            <v>886.26074659170285</v>
          </cell>
          <cell r="BE190">
            <v>2035.4077387411578</v>
          </cell>
          <cell r="BF190">
            <v>1503.65749235474</v>
          </cell>
          <cell r="BH190">
            <v>31263.225582061907</v>
          </cell>
        </row>
        <row r="191">
          <cell r="AR191">
            <v>3104015</v>
          </cell>
          <cell r="AS191" t="str">
            <v>LINEA 800</v>
          </cell>
          <cell r="AT191" t="str">
            <v>82010</v>
          </cell>
          <cell r="AU191">
            <v>47.482268538185558</v>
          </cell>
          <cell r="AV191">
            <v>47.352879339181094</v>
          </cell>
          <cell r="AW191">
            <v>47.255435792779245</v>
          </cell>
          <cell r="AX191">
            <v>47.10717951101492</v>
          </cell>
          <cell r="AY191">
            <v>46.941275212941271</v>
          </cell>
          <cell r="AZ191">
            <v>46.777118878746222</v>
          </cell>
          <cell r="BA191">
            <v>46.65998495682085</v>
          </cell>
          <cell r="BB191">
            <v>46.542425282341867</v>
          </cell>
          <cell r="BC191">
            <v>46.359912398309532</v>
          </cell>
          <cell r="BD191">
            <v>46.195407806900732</v>
          </cell>
          <cell r="BE191">
            <v>45.98073223396468</v>
          </cell>
          <cell r="BF191">
            <v>45.871559633027523</v>
          </cell>
        </row>
        <row r="192">
          <cell r="AR192">
            <v>3104016</v>
          </cell>
          <cell r="AS192" t="str">
            <v>PLAN DE COMUNICACIONES</v>
          </cell>
          <cell r="AT192" t="str">
            <v>80115</v>
          </cell>
          <cell r="AU192">
            <v>493.8500965789342</v>
          </cell>
          <cell r="AV192">
            <v>242.87923184790506</v>
          </cell>
          <cell r="AW192">
            <v>2670.9112549216534</v>
          </cell>
          <cell r="AX192">
            <v>587.38570228011315</v>
          </cell>
          <cell r="AY192">
            <v>404.08614412473611</v>
          </cell>
          <cell r="AZ192">
            <v>521.94532939823421</v>
          </cell>
          <cell r="BA192">
            <v>2266.0466487865606</v>
          </cell>
          <cell r="BB192">
            <v>731.79896402766974</v>
          </cell>
          <cell r="BC192">
            <v>618.9511904298306</v>
          </cell>
          <cell r="BD192">
            <v>482.47715791068646</v>
          </cell>
          <cell r="BE192">
            <v>2331.4741790600065</v>
          </cell>
          <cell r="BF192">
            <v>725.72782874617735</v>
          </cell>
        </row>
        <row r="193">
          <cell r="AR193">
            <v>3104018</v>
          </cell>
          <cell r="AS193" t="str">
            <v>OTROS SERVICIOS</v>
          </cell>
          <cell r="AT193" t="str">
            <v>80110</v>
          </cell>
          <cell r="AU193">
            <v>41.151299399760816</v>
          </cell>
          <cell r="AV193">
            <v>41.039162093956953</v>
          </cell>
          <cell r="AW193">
            <v>40.954711020408674</v>
          </cell>
          <cell r="AX193">
            <v>40.826222242879595</v>
          </cell>
          <cell r="AY193">
            <v>40.682438517882439</v>
          </cell>
          <cell r="AZ193">
            <v>40.540169694913395</v>
          </cell>
          <cell r="BA193">
            <v>40.43865362924474</v>
          </cell>
          <cell r="BB193">
            <v>40.33676857802962</v>
          </cell>
          <cell r="BC193">
            <v>40.178590745201596</v>
          </cell>
          <cell r="BD193">
            <v>40.036020099313973</v>
          </cell>
          <cell r="BE193">
            <v>39.849967936102722</v>
          </cell>
          <cell r="BF193">
            <v>39.755351681957187</v>
          </cell>
        </row>
        <row r="194">
          <cell r="AR194">
            <v>3104019</v>
          </cell>
          <cell r="AS194" t="str">
            <v>PROYECTOS DE SERVICIOS</v>
          </cell>
          <cell r="AT194" t="str">
            <v>80115</v>
          </cell>
          <cell r="AU194">
            <v>212.9861472064282</v>
          </cell>
          <cell r="AV194">
            <v>212.40575987796848</v>
          </cell>
          <cell r="AW194">
            <v>211.96866775585195</v>
          </cell>
          <cell r="AX194">
            <v>211.3036503667451</v>
          </cell>
          <cell r="AY194">
            <v>210.55947115333461</v>
          </cell>
          <cell r="AZ194">
            <v>209.82313259504488</v>
          </cell>
          <cell r="BA194">
            <v>209.29771745574922</v>
          </cell>
          <cell r="BB194">
            <v>208.77039256363747</v>
          </cell>
          <cell r="BC194">
            <v>207.95171398777458</v>
          </cell>
          <cell r="BD194">
            <v>207.21381328924855</v>
          </cell>
          <cell r="BE194">
            <v>206.25086597045706</v>
          </cell>
          <cell r="BF194">
            <v>205.76116207951071</v>
          </cell>
        </row>
        <row r="195">
          <cell r="AR195">
            <v>3104999</v>
          </cell>
          <cell r="AS195" t="str">
            <v>CORRECCION MONETARIA</v>
          </cell>
          <cell r="AT195" t="str">
            <v>99999</v>
          </cell>
        </row>
        <row r="196">
          <cell r="AR196">
            <v>3105001</v>
          </cell>
          <cell r="AS196" t="str">
            <v>SERVICIOS SONDA</v>
          </cell>
          <cell r="AT196" t="str">
            <v>81020</v>
          </cell>
          <cell r="AU196">
            <v>1153.0804000000001</v>
          </cell>
          <cell r="AV196">
            <v>1153.9938999999999</v>
          </cell>
          <cell r="AW196">
            <v>1154.9074000000001</v>
          </cell>
          <cell r="AX196">
            <v>1155.8209000000002</v>
          </cell>
          <cell r="AY196">
            <v>1156.7344000000001</v>
          </cell>
          <cell r="AZ196">
            <v>1157.6478999999999</v>
          </cell>
          <cell r="BA196">
            <v>1158.5614</v>
          </cell>
          <cell r="BB196">
            <v>1284.9447992953021</v>
          </cell>
          <cell r="BC196">
            <v>1111.3159799999999</v>
          </cell>
          <cell r="BD196">
            <v>1112.1838050000001</v>
          </cell>
          <cell r="BE196">
            <v>1113.0516299999999</v>
          </cell>
          <cell r="BF196">
            <v>1113.919455</v>
          </cell>
          <cell r="BH196">
            <v>47088.029636744192</v>
          </cell>
        </row>
        <row r="197">
          <cell r="AR197">
            <v>3105002</v>
          </cell>
          <cell r="AS197" t="str">
            <v>ARRIENDO FOTOCOPIADORA Y FAX</v>
          </cell>
          <cell r="AT197" t="str">
            <v>80173</v>
          </cell>
          <cell r="AU197">
            <v>237</v>
          </cell>
          <cell r="AV197">
            <v>237</v>
          </cell>
          <cell r="AW197">
            <v>237</v>
          </cell>
          <cell r="AX197">
            <v>237</v>
          </cell>
          <cell r="AY197">
            <v>237</v>
          </cell>
          <cell r="AZ197">
            <v>237</v>
          </cell>
          <cell r="BA197">
            <v>237</v>
          </cell>
          <cell r="BB197">
            <v>237</v>
          </cell>
          <cell r="BC197">
            <v>237</v>
          </cell>
          <cell r="BD197">
            <v>237</v>
          </cell>
          <cell r="BE197">
            <v>237</v>
          </cell>
          <cell r="BF197">
            <v>237</v>
          </cell>
        </row>
        <row r="198">
          <cell r="AR198">
            <v>3105003</v>
          </cell>
          <cell r="AS198" t="str">
            <v>SUMISTROS DE COMPUTACION</v>
          </cell>
          <cell r="AT198" t="str">
            <v>80200</v>
          </cell>
          <cell r="AU198">
            <v>83</v>
          </cell>
          <cell r="AV198">
            <v>83</v>
          </cell>
          <cell r="AW198">
            <v>83</v>
          </cell>
          <cell r="AX198">
            <v>83</v>
          </cell>
          <cell r="AY198">
            <v>83</v>
          </cell>
          <cell r="AZ198">
            <v>83</v>
          </cell>
          <cell r="BA198">
            <v>83</v>
          </cell>
          <cell r="BB198">
            <v>83</v>
          </cell>
          <cell r="BC198">
            <v>83</v>
          </cell>
          <cell r="BD198">
            <v>83</v>
          </cell>
          <cell r="BE198">
            <v>83</v>
          </cell>
          <cell r="BF198">
            <v>83</v>
          </cell>
        </row>
        <row r="199">
          <cell r="AR199">
            <v>3105004</v>
          </cell>
          <cell r="AS199" t="str">
            <v>ASESORIA Y CAPACITACION</v>
          </cell>
          <cell r="AT199" t="str">
            <v>81050</v>
          </cell>
        </row>
        <row r="200">
          <cell r="AR200">
            <v>3105005</v>
          </cell>
          <cell r="AS200" t="str">
            <v>MANTENCION DE SISTEMAS</v>
          </cell>
          <cell r="AT200" t="str">
            <v>81045</v>
          </cell>
          <cell r="AU200">
            <v>117.69862222222223</v>
          </cell>
          <cell r="AV200">
            <v>117.69862222222223</v>
          </cell>
          <cell r="AW200">
            <v>117.69862222222223</v>
          </cell>
          <cell r="AX200">
            <v>117.69862222222223</v>
          </cell>
          <cell r="AY200">
            <v>117.69862222222223</v>
          </cell>
          <cell r="AZ200">
            <v>117.69862222222223</v>
          </cell>
          <cell r="BA200">
            <v>117.69862222222223</v>
          </cell>
          <cell r="BB200">
            <v>117.69862222222223</v>
          </cell>
          <cell r="BC200">
            <v>117.69862222222223</v>
          </cell>
          <cell r="BD200">
            <v>117.69862222222223</v>
          </cell>
          <cell r="BE200">
            <v>117.69862222222223</v>
          </cell>
          <cell r="BF200">
            <v>117.69862222222223</v>
          </cell>
        </row>
        <row r="201">
          <cell r="AR201">
            <v>3105006</v>
          </cell>
          <cell r="AS201" t="str">
            <v>LINEAS TRANSMISION DATOS</v>
          </cell>
          <cell r="AT201" t="str">
            <v>82020</v>
          </cell>
          <cell r="AU201">
            <v>470.95299999999997</v>
          </cell>
          <cell r="AV201">
            <v>470.95299999999997</v>
          </cell>
          <cell r="AW201">
            <v>470.95299999999997</v>
          </cell>
          <cell r="AX201">
            <v>470.95299999999997</v>
          </cell>
          <cell r="AY201">
            <v>470.95299999999997</v>
          </cell>
          <cell r="AZ201">
            <v>470.95299999999997</v>
          </cell>
          <cell r="BA201">
            <v>470.95299999999997</v>
          </cell>
          <cell r="BB201">
            <v>470.95299999999997</v>
          </cell>
          <cell r="BC201">
            <v>470.95299999999997</v>
          </cell>
          <cell r="BD201">
            <v>470.95299999999997</v>
          </cell>
          <cell r="BE201">
            <v>470.95299999999997</v>
          </cell>
          <cell r="BF201">
            <v>470.95299999999997</v>
          </cell>
        </row>
        <row r="202">
          <cell r="AR202">
            <v>3105007</v>
          </cell>
          <cell r="AS202" t="str">
            <v>DESARROLLO SISTEMAS</v>
          </cell>
          <cell r="AT202" t="str">
            <v>81045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2500</v>
          </cell>
          <cell r="BB202">
            <v>0</v>
          </cell>
          <cell r="BC202">
            <v>0</v>
          </cell>
          <cell r="BD202">
            <v>0</v>
          </cell>
          <cell r="BE202">
            <v>2500</v>
          </cell>
          <cell r="BF202">
            <v>0</v>
          </cell>
        </row>
        <row r="203">
          <cell r="AR203">
            <v>3105008</v>
          </cell>
          <cell r="AS203" t="str">
            <v>ARRIENDO EQUIPOS COMPUTACION</v>
          </cell>
          <cell r="AT203" t="str">
            <v>81030</v>
          </cell>
        </row>
        <row r="204">
          <cell r="AR204">
            <v>3105009</v>
          </cell>
          <cell r="AS204" t="str">
            <v>MANTENCION E INSTLACION EQUIPOS Y SOTWAR</v>
          </cell>
          <cell r="AT204" t="str">
            <v>81030</v>
          </cell>
          <cell r="AU204">
            <v>534.92669749255697</v>
          </cell>
          <cell r="AV204">
            <v>736.59851282106968</v>
          </cell>
          <cell r="AW204">
            <v>477.62946795437119</v>
          </cell>
          <cell r="AX204">
            <v>561.19339588288381</v>
          </cell>
          <cell r="AY204">
            <v>491.49331841618539</v>
          </cell>
          <cell r="AZ204">
            <v>696.52813374469804</v>
          </cell>
          <cell r="BA204">
            <v>694.68478907321071</v>
          </cell>
          <cell r="BB204">
            <v>795.58154185451224</v>
          </cell>
          <cell r="BC204">
            <v>477.78002458018625</v>
          </cell>
          <cell r="BD204">
            <v>699.13387994226366</v>
          </cell>
          <cell r="BE204">
            <v>563.52903362907227</v>
          </cell>
          <cell r="BF204">
            <v>477.85040539114965</v>
          </cell>
        </row>
        <row r="205">
          <cell r="AR205">
            <v>3105010</v>
          </cell>
          <cell r="AS205" t="str">
            <v>TELEFONIA</v>
          </cell>
          <cell r="AT205" t="str">
            <v>82010</v>
          </cell>
          <cell r="AU205">
            <v>373.83333333333337</v>
          </cell>
          <cell r="AV205">
            <v>373.83333333333337</v>
          </cell>
          <cell r="AW205">
            <v>373.83333333333337</v>
          </cell>
          <cell r="AX205">
            <v>373.83333333333337</v>
          </cell>
          <cell r="AY205">
            <v>373.83333333333337</v>
          </cell>
          <cell r="AZ205">
            <v>373.83333333333337</v>
          </cell>
          <cell r="BA205">
            <v>373.83333333333337</v>
          </cell>
          <cell r="BB205">
            <v>373.83333333333337</v>
          </cell>
          <cell r="BC205">
            <v>373.83333333333337</v>
          </cell>
          <cell r="BD205">
            <v>373.83333333333337</v>
          </cell>
          <cell r="BE205">
            <v>373.83333333333337</v>
          </cell>
          <cell r="BF205">
            <v>373.83333333333337</v>
          </cell>
        </row>
        <row r="206">
          <cell r="AR206">
            <v>3105011</v>
          </cell>
          <cell r="AS206" t="str">
            <v>SONDA OPERACIONES</v>
          </cell>
          <cell r="AT206" t="str">
            <v>81020</v>
          </cell>
          <cell r="AU206">
            <v>474.94</v>
          </cell>
          <cell r="AV206">
            <v>476.12</v>
          </cell>
          <cell r="AW206">
            <v>477.3</v>
          </cell>
          <cell r="AX206">
            <v>478.48</v>
          </cell>
          <cell r="AY206">
            <v>479.66</v>
          </cell>
          <cell r="AZ206">
            <v>480.84</v>
          </cell>
          <cell r="BA206">
            <v>463.49399999999997</v>
          </cell>
          <cell r="BB206">
            <v>464.61500000000001</v>
          </cell>
          <cell r="BC206">
            <v>465.73599999999999</v>
          </cell>
          <cell r="BD206">
            <v>466.85699999999997</v>
          </cell>
          <cell r="BE206">
            <v>467.97800000000001</v>
          </cell>
          <cell r="BF206">
            <v>469.09899999999999</v>
          </cell>
        </row>
        <row r="207">
          <cell r="AR207">
            <v>3105012</v>
          </cell>
          <cell r="AS207" t="str">
            <v>TELEFONIA VENTAS</v>
          </cell>
          <cell r="AT207" t="str">
            <v>82010</v>
          </cell>
          <cell r="AU207">
            <v>198.43199999999999</v>
          </cell>
          <cell r="AV207">
            <v>198.43199999999999</v>
          </cell>
          <cell r="AW207">
            <v>198.43199999999999</v>
          </cell>
          <cell r="AX207">
            <v>198.43199999999999</v>
          </cell>
          <cell r="AY207">
            <v>198.43199999999999</v>
          </cell>
          <cell r="AZ207">
            <v>198.43199999999999</v>
          </cell>
          <cell r="BA207">
            <v>198.43199999999999</v>
          </cell>
          <cell r="BB207">
            <v>198.43199999999999</v>
          </cell>
          <cell r="BC207">
            <v>198.43199999999999</v>
          </cell>
          <cell r="BD207">
            <v>198.43199999999999</v>
          </cell>
          <cell r="BE207">
            <v>198.43199999999999</v>
          </cell>
          <cell r="BF207">
            <v>198.43199999999999</v>
          </cell>
          <cell r="BH207">
            <v>2559.0696000000012</v>
          </cell>
        </row>
        <row r="208">
          <cell r="AR208">
            <v>3105013</v>
          </cell>
          <cell r="AS208" t="str">
            <v>ARRIENDO FOTOCOP. Y FAX VENTAS</v>
          </cell>
          <cell r="AT208" t="str">
            <v>80200</v>
          </cell>
          <cell r="AU208">
            <v>14.823799999999999</v>
          </cell>
          <cell r="AV208">
            <v>14.823799999999999</v>
          </cell>
          <cell r="AW208">
            <v>14.823799999999999</v>
          </cell>
          <cell r="AX208">
            <v>14.823799999999999</v>
          </cell>
          <cell r="AY208">
            <v>14.823799999999999</v>
          </cell>
          <cell r="AZ208">
            <v>14.823799999999999</v>
          </cell>
          <cell r="BA208">
            <v>14.823799999999999</v>
          </cell>
          <cell r="BB208">
            <v>14.823799999999999</v>
          </cell>
          <cell r="BC208">
            <v>14.823799999999999</v>
          </cell>
          <cell r="BD208">
            <v>14.823799999999999</v>
          </cell>
          <cell r="BE208">
            <v>14.823799999999999</v>
          </cell>
          <cell r="BF208">
            <v>14.823799999999999</v>
          </cell>
        </row>
        <row r="209">
          <cell r="AR209">
            <v>3105999</v>
          </cell>
          <cell r="AS209" t="str">
            <v>CORRECCION MONETARIA</v>
          </cell>
          <cell r="AT209" t="str">
            <v>99999</v>
          </cell>
        </row>
        <row r="210">
          <cell r="AR210">
            <v>3106001</v>
          </cell>
          <cell r="AS210" t="str">
            <v>GASTOS BENEFICIOS PREVISIONALES</v>
          </cell>
          <cell r="AT210" t="str">
            <v>80173</v>
          </cell>
          <cell r="AU210">
            <v>777.49463925188195</v>
          </cell>
          <cell r="AV210">
            <v>777.4069784253968</v>
          </cell>
          <cell r="AW210">
            <v>777.03199319017665</v>
          </cell>
          <cell r="AX210">
            <v>776.41813337487145</v>
          </cell>
          <cell r="AY210">
            <v>775.98386722253485</v>
          </cell>
          <cell r="AZ210">
            <v>784.90247906256161</v>
          </cell>
          <cell r="BA210">
            <v>775.63534412983188</v>
          </cell>
          <cell r="BB210">
            <v>775.32845610087418</v>
          </cell>
          <cell r="BC210">
            <v>774.33511849902675</v>
          </cell>
          <cell r="BD210">
            <v>774.41932064417335</v>
          </cell>
          <cell r="BE210">
            <v>774.37695494746538</v>
          </cell>
          <cell r="BF210">
            <v>784.46478287461775</v>
          </cell>
          <cell r="BH210">
            <v>45471.119055485702</v>
          </cell>
        </row>
        <row r="211">
          <cell r="AR211">
            <v>3106002</v>
          </cell>
          <cell r="AS211" t="str">
            <v>APORTES ADMINISTRADORA</v>
          </cell>
          <cell r="AT211" t="str">
            <v>80120</v>
          </cell>
          <cell r="AU211">
            <v>34.820330261336075</v>
          </cell>
          <cell r="AV211">
            <v>34.725444848732806</v>
          </cell>
          <cell r="AW211">
            <v>34.653986248038109</v>
          </cell>
          <cell r="AX211">
            <v>34.545264974744271</v>
          </cell>
          <cell r="AY211">
            <v>34.423601822823599</v>
          </cell>
          <cell r="AZ211">
            <v>34.303220511080568</v>
          </cell>
          <cell r="BA211">
            <v>34.217322301668624</v>
          </cell>
          <cell r="BB211">
            <v>34.131111873717366</v>
          </cell>
          <cell r="BC211">
            <v>33.997269092093653</v>
          </cell>
          <cell r="BD211">
            <v>33.876632391727206</v>
          </cell>
          <cell r="BE211">
            <v>33.719203638240764</v>
          </cell>
          <cell r="BF211">
            <v>33.63914373088685</v>
          </cell>
        </row>
        <row r="212">
          <cell r="AR212">
            <v>3106003</v>
          </cell>
          <cell r="AS212" t="str">
            <v>MANTENCION OFICINAS VENTAS</v>
          </cell>
          <cell r="AT212" t="str">
            <v>88000</v>
          </cell>
        </row>
        <row r="213">
          <cell r="AR213">
            <v>3106004</v>
          </cell>
          <cell r="AS213" t="str">
            <v>ELECTRICIDAD VENTAS</v>
          </cell>
          <cell r="AT213" t="str">
            <v>89000</v>
          </cell>
        </row>
        <row r="214">
          <cell r="AR214">
            <v>3106005</v>
          </cell>
          <cell r="AS214" t="str">
            <v>AGUA, GAS Y OTROS VENTAS</v>
          </cell>
          <cell r="AT214" t="str">
            <v>89000</v>
          </cell>
        </row>
        <row r="215">
          <cell r="AR215">
            <v>3106006</v>
          </cell>
          <cell r="AS215" t="str">
            <v>SERVICIOS VARIABLES EN PRODUCCION</v>
          </cell>
          <cell r="AT215" t="str">
            <v>80160</v>
          </cell>
          <cell r="AU215">
            <v>877.51347388506883</v>
          </cell>
          <cell r="AV215">
            <v>875.12224935016059</v>
          </cell>
          <cell r="AW215">
            <v>804.01343566550463</v>
          </cell>
          <cell r="AX215">
            <v>801.49097363630995</v>
          </cell>
          <cell r="AY215">
            <v>798.66824472802534</v>
          </cell>
          <cell r="AZ215">
            <v>795.87525602676396</v>
          </cell>
          <cell r="BA215">
            <v>793.88231605234137</v>
          </cell>
          <cell r="BB215">
            <v>791.88213223882099</v>
          </cell>
          <cell r="BC215">
            <v>788.77682152731802</v>
          </cell>
          <cell r="BD215">
            <v>785.97790750817046</v>
          </cell>
          <cell r="BE215">
            <v>782.32537437512178</v>
          </cell>
          <cell r="BF215">
            <v>780.46788990825689</v>
          </cell>
        </row>
        <row r="216">
          <cell r="AR216">
            <v>3106007</v>
          </cell>
          <cell r="AS216" t="str">
            <v>CUSTODIA EXTRANJERA</v>
          </cell>
          <cell r="AT216" t="str">
            <v>84020</v>
          </cell>
          <cell r="AU216">
            <v>713.83333333333337</v>
          </cell>
          <cell r="AV216">
            <v>713.83333333333337</v>
          </cell>
          <cell r="AW216">
            <v>713.83333333333337</v>
          </cell>
          <cell r="AX216">
            <v>713.83333333333337</v>
          </cell>
          <cell r="AY216">
            <v>713.83333333333337</v>
          </cell>
          <cell r="AZ216">
            <v>713.83333333333337</v>
          </cell>
          <cell r="BA216">
            <v>713.83333333333337</v>
          </cell>
          <cell r="BB216">
            <v>713.83333333333337</v>
          </cell>
          <cell r="BC216">
            <v>713.83333333333337</v>
          </cell>
          <cell r="BD216">
            <v>713.83333333333337</v>
          </cell>
          <cell r="BE216">
            <v>713.83333333333337</v>
          </cell>
          <cell r="BF216">
            <v>713.83333333333337</v>
          </cell>
          <cell r="BH216">
            <v>25842.901273020259</v>
          </cell>
        </row>
        <row r="217">
          <cell r="AR217">
            <v>3106008</v>
          </cell>
          <cell r="AS217" t="str">
            <v>HONORARIOS ADMINISTRACION</v>
          </cell>
          <cell r="AT217" t="str">
            <v>80160</v>
          </cell>
          <cell r="AU217">
            <v>126.61938276849482</v>
          </cell>
          <cell r="AV217">
            <v>126.27434490448293</v>
          </cell>
          <cell r="AW217">
            <v>126.01449544741131</v>
          </cell>
          <cell r="AX217">
            <v>125.61914536270645</v>
          </cell>
          <cell r="AY217">
            <v>125.17673390117673</v>
          </cell>
          <cell r="AZ217">
            <v>124.7389836766566</v>
          </cell>
          <cell r="BA217">
            <v>124.42662655152228</v>
          </cell>
          <cell r="BB217">
            <v>124.11313408624498</v>
          </cell>
          <cell r="BC217">
            <v>123.62643306215875</v>
          </cell>
          <cell r="BD217">
            <v>123.18775415173529</v>
          </cell>
          <cell r="BE217">
            <v>122.61528595723914</v>
          </cell>
          <cell r="BF217">
            <v>122.32415902140673</v>
          </cell>
        </row>
        <row r="218">
          <cell r="AR218">
            <v>3106009</v>
          </cell>
          <cell r="AS218" t="str">
            <v>ARRIENDO SUCURSALES</v>
          </cell>
          <cell r="AT218" t="str">
            <v>87000</v>
          </cell>
          <cell r="AU218">
            <v>1202.2950000000001</v>
          </cell>
          <cell r="AV218">
            <v>1159.1150000000002</v>
          </cell>
          <cell r="AW218">
            <v>1159.1150000000002</v>
          </cell>
          <cell r="AX218">
            <v>1159.115</v>
          </cell>
          <cell r="AY218">
            <v>1159.115</v>
          </cell>
          <cell r="AZ218">
            <v>1159.115</v>
          </cell>
          <cell r="BA218">
            <v>1144.115</v>
          </cell>
          <cell r="BB218">
            <v>1144.115</v>
          </cell>
          <cell r="BC218">
            <v>1144.115</v>
          </cell>
          <cell r="BD218">
            <v>1144.115</v>
          </cell>
          <cell r="BE218">
            <v>1144.115</v>
          </cell>
          <cell r="BF218">
            <v>1144.115</v>
          </cell>
          <cell r="BH218">
            <v>22507.676867513175</v>
          </cell>
        </row>
        <row r="219">
          <cell r="AR219">
            <v>3106010</v>
          </cell>
          <cell r="AS219" t="str">
            <v>ARRIENDOS</v>
          </cell>
          <cell r="AT219" t="str">
            <v>87000</v>
          </cell>
          <cell r="AU219">
            <v>3354.3800000000006</v>
          </cell>
          <cell r="AV219">
            <v>3354.3800000000006</v>
          </cell>
          <cell r="AW219">
            <v>3354.3800000000006</v>
          </cell>
          <cell r="AX219">
            <v>3354.3800000000006</v>
          </cell>
          <cell r="AY219">
            <v>3354.3800000000006</v>
          </cell>
          <cell r="AZ219">
            <v>3354.3800000000006</v>
          </cell>
          <cell r="BA219">
            <v>3354.3800000000006</v>
          </cell>
          <cell r="BB219">
            <v>3354.3800000000006</v>
          </cell>
          <cell r="BC219">
            <v>3354.3800000000006</v>
          </cell>
          <cell r="BD219">
            <v>3354.3800000000006</v>
          </cell>
          <cell r="BE219">
            <v>3354.3800000000006</v>
          </cell>
          <cell r="BF219">
            <v>3354.3800000000006</v>
          </cell>
          <cell r="BH219">
            <v>64869.236367077858</v>
          </cell>
        </row>
        <row r="220">
          <cell r="AR220">
            <v>3106011</v>
          </cell>
          <cell r="AS220" t="str">
            <v>GASTOS COMUNES</v>
          </cell>
          <cell r="AT220" t="str">
            <v>87000</v>
          </cell>
          <cell r="AU220">
            <v>400.14000000000004</v>
          </cell>
          <cell r="AV220">
            <v>400.14000000000004</v>
          </cell>
          <cell r="AW220">
            <v>400.14000000000004</v>
          </cell>
          <cell r="AX220">
            <v>400.14000000000004</v>
          </cell>
          <cell r="AY220">
            <v>400.14000000000004</v>
          </cell>
          <cell r="AZ220">
            <v>400.14000000000004</v>
          </cell>
          <cell r="BA220">
            <v>400.14000000000004</v>
          </cell>
          <cell r="BB220">
            <v>400.14000000000004</v>
          </cell>
          <cell r="BC220">
            <v>400.14000000000004</v>
          </cell>
          <cell r="BD220">
            <v>400.14000000000004</v>
          </cell>
          <cell r="BE220">
            <v>400.14000000000004</v>
          </cell>
          <cell r="BF220">
            <v>400.14000000000004</v>
          </cell>
        </row>
        <row r="221">
          <cell r="AR221">
            <v>3106012</v>
          </cell>
          <cell r="AS221" t="str">
            <v>MANTENCION OFICINAS</v>
          </cell>
          <cell r="AT221" t="str">
            <v>88000</v>
          </cell>
          <cell r="AU221">
            <v>141.2050486383537</v>
          </cell>
          <cell r="AV221">
            <v>141.2050486383537</v>
          </cell>
          <cell r="AW221">
            <v>141.2050486383537</v>
          </cell>
          <cell r="AX221">
            <v>141.2050486383537</v>
          </cell>
          <cell r="AY221">
            <v>141.2050486383537</v>
          </cell>
          <cell r="AZ221">
            <v>141.2050486383537</v>
          </cell>
          <cell r="BA221">
            <v>141.2050486383537</v>
          </cell>
          <cell r="BB221">
            <v>141.2050486383537</v>
          </cell>
          <cell r="BC221">
            <v>141.2050486383537</v>
          </cell>
          <cell r="BD221">
            <v>141.2050486383537</v>
          </cell>
          <cell r="BE221">
            <v>141.2050486383537</v>
          </cell>
          <cell r="BF221">
            <v>141.2050486383537</v>
          </cell>
        </row>
        <row r="222">
          <cell r="AR222">
            <v>3106013</v>
          </cell>
          <cell r="AS222" t="str">
            <v>AGUA, GAS Y ELECTRICIDAD</v>
          </cell>
          <cell r="AT222" t="str">
            <v>89000</v>
          </cell>
          <cell r="AU222">
            <v>127.75</v>
          </cell>
          <cell r="AV222">
            <v>127.75</v>
          </cell>
          <cell r="AW222">
            <v>136.19999999999999</v>
          </cell>
          <cell r="AX222">
            <v>136.19999999999999</v>
          </cell>
          <cell r="AY222">
            <v>136.19999999999999</v>
          </cell>
          <cell r="AZ222">
            <v>136.19999999999999</v>
          </cell>
          <cell r="BA222">
            <v>136.19999999999999</v>
          </cell>
          <cell r="BB222">
            <v>136.19999999999999</v>
          </cell>
          <cell r="BC222">
            <v>127.75</v>
          </cell>
          <cell r="BD222">
            <v>127.75</v>
          </cell>
          <cell r="BE222">
            <v>127.75</v>
          </cell>
          <cell r="BF222">
            <v>127.75</v>
          </cell>
        </row>
        <row r="223">
          <cell r="AR223">
            <v>3106014</v>
          </cell>
          <cell r="AS223" t="str">
            <v>GASTOS DE ASEO</v>
          </cell>
          <cell r="AT223" t="str">
            <v>88000</v>
          </cell>
          <cell r="AU223">
            <v>310.86715652953114</v>
          </cell>
          <cell r="AV223">
            <v>310.86715652953114</v>
          </cell>
          <cell r="AW223">
            <v>310.86715652953114</v>
          </cell>
          <cell r="AX223">
            <v>310.86715652953114</v>
          </cell>
          <cell r="AY223">
            <v>310.86715652953114</v>
          </cell>
          <cell r="AZ223">
            <v>310.86715652953114</v>
          </cell>
          <cell r="BA223">
            <v>310.86715652953114</v>
          </cell>
          <cell r="BB223">
            <v>310.86715652953114</v>
          </cell>
          <cell r="BC223">
            <v>310.86715652953114</v>
          </cell>
          <cell r="BD223">
            <v>310.86715652953114</v>
          </cell>
          <cell r="BE223">
            <v>310.86715652953114</v>
          </cell>
          <cell r="BF223">
            <v>310.86715652953114</v>
          </cell>
        </row>
        <row r="224">
          <cell r="AR224">
            <v>3106015</v>
          </cell>
          <cell r="AS224" t="str">
            <v>DCV BONO RECONOCIMIENTO</v>
          </cell>
          <cell r="AT224" t="str">
            <v>80160</v>
          </cell>
        </row>
        <row r="225">
          <cell r="AR225">
            <v>3106016</v>
          </cell>
          <cell r="AS225" t="str">
            <v>ASESORIAS EXTERNAS</v>
          </cell>
          <cell r="AT225" t="str">
            <v>8301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391.94387363729516</v>
          </cell>
          <cell r="BB225">
            <v>390.95637237167165</v>
          </cell>
          <cell r="BC225">
            <v>389.42326414580003</v>
          </cell>
          <cell r="BD225">
            <v>388.04142557796615</v>
          </cell>
          <cell r="BE225">
            <v>386.23815076530332</v>
          </cell>
          <cell r="BF225">
            <v>385.32110091743118</v>
          </cell>
        </row>
        <row r="226">
          <cell r="AR226">
            <v>3106017</v>
          </cell>
          <cell r="AS226" t="str">
            <v>ASESORIA INVERSIONES BSCH</v>
          </cell>
          <cell r="AT226" t="str">
            <v>80173</v>
          </cell>
          <cell r="AU226">
            <v>212</v>
          </cell>
          <cell r="AV226">
            <v>212</v>
          </cell>
          <cell r="AW226">
            <v>212</v>
          </cell>
          <cell r="AX226">
            <v>212</v>
          </cell>
          <cell r="AY226">
            <v>212</v>
          </cell>
          <cell r="AZ226">
            <v>212</v>
          </cell>
          <cell r="BA226">
            <v>212</v>
          </cell>
          <cell r="BB226">
            <v>212</v>
          </cell>
          <cell r="BC226">
            <v>212</v>
          </cell>
          <cell r="BD226">
            <v>212</v>
          </cell>
          <cell r="BE226">
            <v>212</v>
          </cell>
          <cell r="BF226">
            <v>212</v>
          </cell>
        </row>
        <row r="227">
          <cell r="AR227">
            <v>3106018</v>
          </cell>
          <cell r="AS227" t="str">
            <v>IMAGENES Y EDIFAC  (EX DIGITAL)</v>
          </cell>
          <cell r="AT227" t="str">
            <v>80200</v>
          </cell>
          <cell r="AU227">
            <v>294.50782096272513</v>
          </cell>
          <cell r="AV227">
            <v>391.99736339167839</v>
          </cell>
          <cell r="AW227">
            <v>293.026420829188</v>
          </cell>
          <cell r="AX227">
            <v>292.18133877347981</v>
          </cell>
          <cell r="AY227">
            <v>278.0087636231404</v>
          </cell>
          <cell r="AZ227">
            <v>346.63310772209155</v>
          </cell>
          <cell r="BA227">
            <v>289.4076234949822</v>
          </cell>
          <cell r="BB227">
            <v>275.64658288616408</v>
          </cell>
          <cell r="BC227">
            <v>274.56565398074025</v>
          </cell>
          <cell r="BD227">
            <v>355.25716059617946</v>
          </cell>
          <cell r="BE227">
            <v>272.31996704101113</v>
          </cell>
          <cell r="BF227">
            <v>271.67339449541282</v>
          </cell>
        </row>
        <row r="228">
          <cell r="AR228">
            <v>3106019</v>
          </cell>
          <cell r="AS228" t="str">
            <v>CONVENIOS DE RECAUDACION</v>
          </cell>
          <cell r="AT228" t="str">
            <v>80160</v>
          </cell>
          <cell r="AU228">
            <v>1772.6713587589275</v>
          </cell>
          <cell r="AV228">
            <v>1767.8408286627609</v>
          </cell>
          <cell r="AW228">
            <v>1764.2029362637584</v>
          </cell>
          <cell r="AX228">
            <v>1758.6680350778902</v>
          </cell>
          <cell r="AY228">
            <v>1752.4742746164741</v>
          </cell>
          <cell r="AZ228">
            <v>1746.3457714731924</v>
          </cell>
          <cell r="BA228">
            <v>1741.9727717213118</v>
          </cell>
          <cell r="BB228">
            <v>1737.5838772074296</v>
          </cell>
          <cell r="BC228">
            <v>1730.7700628702225</v>
          </cell>
          <cell r="BD228">
            <v>1724.6285581242942</v>
          </cell>
          <cell r="BE228">
            <v>1716.6140034013481</v>
          </cell>
          <cell r="BF228">
            <v>1712.5382262996941</v>
          </cell>
        </row>
        <row r="229">
          <cell r="AR229">
            <v>3106020</v>
          </cell>
          <cell r="AS229" t="str">
            <v>INTERESES Y MULTAS</v>
          </cell>
          <cell r="AT229" t="str">
            <v>80173</v>
          </cell>
        </row>
        <row r="230">
          <cell r="AR230">
            <v>3106021</v>
          </cell>
          <cell r="AS230" t="str">
            <v>GASTOS DE REPRESENTACION Y VIAJES</v>
          </cell>
          <cell r="AT230" t="str">
            <v>85040</v>
          </cell>
          <cell r="AU230">
            <v>38.618911744390921</v>
          </cell>
          <cell r="AV230">
            <v>38.513675195867293</v>
          </cell>
          <cell r="AW230">
            <v>353.47065972998871</v>
          </cell>
          <cell r="AX230">
            <v>38.313839335625467</v>
          </cell>
          <cell r="AY230">
            <v>38.178903839858904</v>
          </cell>
          <cell r="AZ230">
            <v>38.045390021380264</v>
          </cell>
          <cell r="BA230">
            <v>37.950121098214289</v>
          </cell>
          <cell r="BB230">
            <v>37.854505896304715</v>
          </cell>
          <cell r="BC230">
            <v>37.706062083958422</v>
          </cell>
          <cell r="BD230">
            <v>37.57226501627926</v>
          </cell>
          <cell r="BE230">
            <v>37.39766221695794</v>
          </cell>
          <cell r="BF230">
            <v>37.308868501529055</v>
          </cell>
        </row>
        <row r="231">
          <cell r="AR231">
            <v>3106022</v>
          </cell>
          <cell r="AS231" t="str">
            <v>COMISION DE CORREDORES R.VARIABLE</v>
          </cell>
          <cell r="AT231" t="str">
            <v>80173</v>
          </cell>
          <cell r="AU231">
            <v>151.66666666666666</v>
          </cell>
          <cell r="AV231">
            <v>151.66666666666666</v>
          </cell>
          <cell r="AW231">
            <v>151.66666666666666</v>
          </cell>
          <cell r="AX231">
            <v>151.66666666666666</v>
          </cell>
          <cell r="AY231">
            <v>151.66666666666666</v>
          </cell>
          <cell r="AZ231">
            <v>151.66666666666666</v>
          </cell>
          <cell r="BA231">
            <v>151.66666666666666</v>
          </cell>
          <cell r="BB231">
            <v>151.66666666666666</v>
          </cell>
          <cell r="BC231">
            <v>151.66666666666666</v>
          </cell>
          <cell r="BD231">
            <v>151.66666666666666</v>
          </cell>
          <cell r="BE231">
            <v>151.66666666666666</v>
          </cell>
          <cell r="BF231">
            <v>151.66666666666666</v>
          </cell>
        </row>
        <row r="232">
          <cell r="AR232">
            <v>3106023</v>
          </cell>
          <cell r="AS232" t="str">
            <v>CLASIFICACION DE RIESGO</v>
          </cell>
          <cell r="AT232" t="str">
            <v>83020</v>
          </cell>
          <cell r="AU232">
            <v>526.50907372574932</v>
          </cell>
          <cell r="AV232">
            <v>0</v>
          </cell>
          <cell r="AW232">
            <v>0</v>
          </cell>
          <cell r="AX232">
            <v>522.5503330278591</v>
          </cell>
          <cell r="AY232">
            <v>0</v>
          </cell>
          <cell r="AZ232">
            <v>0</v>
          </cell>
          <cell r="BA232">
            <v>517.96664424302742</v>
          </cell>
          <cell r="BB232">
            <v>0</v>
          </cell>
          <cell r="BC232">
            <v>0</v>
          </cell>
          <cell r="BD232">
            <v>513.2752220236132</v>
          </cell>
          <cell r="BE232">
            <v>0</v>
          </cell>
          <cell r="BF232">
            <v>0</v>
          </cell>
        </row>
        <row r="233">
          <cell r="AR233">
            <v>3106024</v>
          </cell>
          <cell r="AS233" t="str">
            <v>COSTO OPERACION DIRECTA</v>
          </cell>
          <cell r="AT233" t="str">
            <v>81030</v>
          </cell>
          <cell r="AU233">
            <v>229.05</v>
          </cell>
          <cell r="AV233">
            <v>229.05</v>
          </cell>
          <cell r="AW233">
            <v>229.05</v>
          </cell>
          <cell r="AX233">
            <v>229.05</v>
          </cell>
          <cell r="AY233">
            <v>229.05</v>
          </cell>
          <cell r="AZ233">
            <v>229.05</v>
          </cell>
          <cell r="BA233">
            <v>229.05</v>
          </cell>
          <cell r="BB233">
            <v>229.05</v>
          </cell>
          <cell r="BC233">
            <v>229.05</v>
          </cell>
          <cell r="BD233">
            <v>229.05</v>
          </cell>
          <cell r="BE233">
            <v>229.05</v>
          </cell>
          <cell r="BF233">
            <v>229.05</v>
          </cell>
        </row>
        <row r="234">
          <cell r="AR234">
            <v>3106025</v>
          </cell>
          <cell r="AS234" t="str">
            <v>COMISION DE CORREDORES R.FIJA</v>
          </cell>
          <cell r="AT234" t="str">
            <v>80173</v>
          </cell>
          <cell r="AU234">
            <v>408.33333333333331</v>
          </cell>
          <cell r="AV234">
            <v>408.33333333333331</v>
          </cell>
          <cell r="AW234">
            <v>408.33333333333331</v>
          </cell>
          <cell r="AX234">
            <v>408.33333333333331</v>
          </cell>
          <cell r="AY234">
            <v>408.33333333333331</v>
          </cell>
          <cell r="AZ234">
            <v>408.33333333333331</v>
          </cell>
          <cell r="BA234">
            <v>408.33333333333331</v>
          </cell>
          <cell r="BB234">
            <v>408.33333333333331</v>
          </cell>
          <cell r="BC234">
            <v>408.33333333333331</v>
          </cell>
          <cell r="BD234">
            <v>408.33333333333331</v>
          </cell>
          <cell r="BE234">
            <v>408.33333333333331</v>
          </cell>
          <cell r="BF234">
            <v>408.33333333333331</v>
          </cell>
        </row>
        <row r="235">
          <cell r="AR235">
            <v>3106026</v>
          </cell>
          <cell r="AS235" t="str">
            <v>DERECHOS DE BOLSA</v>
          </cell>
          <cell r="AT235" t="str">
            <v>81030</v>
          </cell>
          <cell r="AU235">
            <v>98.333333333333329</v>
          </cell>
          <cell r="AV235">
            <v>98.333333333333329</v>
          </cell>
          <cell r="AW235">
            <v>98.333333333333329</v>
          </cell>
          <cell r="AX235">
            <v>98.333333333333329</v>
          </cell>
          <cell r="AY235">
            <v>98.333333333333329</v>
          </cell>
          <cell r="AZ235">
            <v>98.333333333333329</v>
          </cell>
          <cell r="BA235">
            <v>98.333333333333329</v>
          </cell>
          <cell r="BB235">
            <v>98.333333333333329</v>
          </cell>
          <cell r="BC235">
            <v>98.333333333333329</v>
          </cell>
          <cell r="BD235">
            <v>98.333333333333329</v>
          </cell>
          <cell r="BE235">
            <v>98.333333333333329</v>
          </cell>
          <cell r="BF235">
            <v>98.333333333333329</v>
          </cell>
        </row>
        <row r="236">
          <cell r="AR236">
            <v>3106027</v>
          </cell>
          <cell r="AS236" t="str">
            <v>CUSTODIA BANCO CENTRAL</v>
          </cell>
          <cell r="AT236" t="str">
            <v>84020</v>
          </cell>
          <cell r="AU236">
            <v>867.07594809413274</v>
          </cell>
          <cell r="AV236">
            <v>864.71316582079407</v>
          </cell>
          <cell r="AW236">
            <v>862.93374461824362</v>
          </cell>
          <cell r="AX236">
            <v>860.22642965564171</v>
          </cell>
          <cell r="AY236">
            <v>857.19684343379959</v>
          </cell>
          <cell r="AZ236">
            <v>854.19917686289079</v>
          </cell>
          <cell r="BA236">
            <v>852.06018878304053</v>
          </cell>
          <cell r="BB236">
            <v>849.91342601570295</v>
          </cell>
          <cell r="BC236">
            <v>846.58054962133974</v>
          </cell>
          <cell r="BD236">
            <v>843.57652350900457</v>
          </cell>
          <cell r="BE236">
            <v>839.6563227337092</v>
          </cell>
          <cell r="BF236">
            <v>837.66271671239281</v>
          </cell>
          <cell r="BH236">
            <v>13078.944190298316</v>
          </cell>
        </row>
        <row r="237">
          <cell r="AR237">
            <v>3106028</v>
          </cell>
          <cell r="AS237" t="str">
            <v>TRANSPORTE DE VALORES</v>
          </cell>
          <cell r="AT237" t="str">
            <v>80160</v>
          </cell>
        </row>
        <row r="238">
          <cell r="AR238">
            <v>3106029</v>
          </cell>
          <cell r="AS238" t="str">
            <v>ASESORIA INVERSIONES</v>
          </cell>
          <cell r="AT238" t="str">
            <v>83030</v>
          </cell>
          <cell r="AU238">
            <v>167</v>
          </cell>
          <cell r="AV238">
            <v>167</v>
          </cell>
          <cell r="AW238">
            <v>167</v>
          </cell>
          <cell r="AX238">
            <v>167</v>
          </cell>
          <cell r="AY238">
            <v>167</v>
          </cell>
          <cell r="AZ238">
            <v>167</v>
          </cell>
          <cell r="BA238">
            <v>167</v>
          </cell>
          <cell r="BB238">
            <v>167</v>
          </cell>
          <cell r="BC238">
            <v>167</v>
          </cell>
          <cell r="BD238">
            <v>167</v>
          </cell>
          <cell r="BE238">
            <v>167</v>
          </cell>
          <cell r="BF238">
            <v>167</v>
          </cell>
        </row>
        <row r="239">
          <cell r="AR239">
            <v>3106030</v>
          </cell>
          <cell r="AS239" t="str">
            <v>MATERIALES Y UTILES DE OFICINA</v>
          </cell>
          <cell r="AT239" t="str">
            <v>80200</v>
          </cell>
          <cell r="AU239">
            <v>218.66666666666666</v>
          </cell>
          <cell r="AV239">
            <v>218.66666666666666</v>
          </cell>
          <cell r="AW239">
            <v>218.66666666666666</v>
          </cell>
          <cell r="AX239">
            <v>218.66666666666669</v>
          </cell>
          <cell r="AY239">
            <v>218.66666666666666</v>
          </cell>
          <cell r="AZ239">
            <v>218.66666666666666</v>
          </cell>
          <cell r="BA239">
            <v>218.66666666666666</v>
          </cell>
          <cell r="BB239">
            <v>218.66666666666666</v>
          </cell>
          <cell r="BC239">
            <v>218.66666666666666</v>
          </cell>
          <cell r="BD239">
            <v>218.66666666666666</v>
          </cell>
          <cell r="BE239">
            <v>218.66666666666666</v>
          </cell>
          <cell r="BF239">
            <v>218.66666666666666</v>
          </cell>
        </row>
        <row r="240">
          <cell r="AR240">
            <v>3106031</v>
          </cell>
          <cell r="AS240" t="str">
            <v>MOVILIZACIONES VARIAS</v>
          </cell>
          <cell r="AT240" t="str">
            <v>85010</v>
          </cell>
          <cell r="AU240">
            <v>204</v>
          </cell>
          <cell r="AV240">
            <v>204</v>
          </cell>
          <cell r="AW240">
            <v>203.99999999999997</v>
          </cell>
          <cell r="AX240">
            <v>204</v>
          </cell>
          <cell r="AY240">
            <v>204</v>
          </cell>
          <cell r="AZ240">
            <v>204</v>
          </cell>
          <cell r="BA240">
            <v>204</v>
          </cell>
          <cell r="BB240">
            <v>204</v>
          </cell>
          <cell r="BC240">
            <v>204</v>
          </cell>
          <cell r="BD240">
            <v>204</v>
          </cell>
          <cell r="BE240">
            <v>204</v>
          </cell>
          <cell r="BF240">
            <v>204</v>
          </cell>
        </row>
        <row r="241">
          <cell r="AR241">
            <v>3106032</v>
          </cell>
          <cell r="AS241" t="str">
            <v>LITERATURA TECNICA</v>
          </cell>
          <cell r="AT241" t="str">
            <v>80171</v>
          </cell>
        </row>
        <row r="242">
          <cell r="AR242">
            <v>3106033</v>
          </cell>
          <cell r="AS242" t="str">
            <v>SUSCRIPCIONES DIARIOS Y REVISTAS</v>
          </cell>
          <cell r="AT242" t="str">
            <v>80171</v>
          </cell>
          <cell r="AU242">
            <v>55.42740506329114</v>
          </cell>
          <cell r="AV242">
            <v>1.5</v>
          </cell>
          <cell r="AW242">
            <v>18.8</v>
          </cell>
          <cell r="AX242">
            <v>70.7</v>
          </cell>
          <cell r="AY242">
            <v>97.4</v>
          </cell>
          <cell r="AZ242">
            <v>28.6</v>
          </cell>
          <cell r="BA242">
            <v>21.7</v>
          </cell>
          <cell r="BB242">
            <v>17.5</v>
          </cell>
          <cell r="BC242">
            <v>48.7</v>
          </cell>
          <cell r="BD242">
            <v>59.2</v>
          </cell>
          <cell r="BE242">
            <v>4.9999999999999991</v>
          </cell>
          <cell r="BF242">
            <v>3</v>
          </cell>
        </row>
        <row r="243">
          <cell r="AR243">
            <v>3106034</v>
          </cell>
          <cell r="AS243" t="str">
            <v>GASTOS DE REMODELACION</v>
          </cell>
          <cell r="AT243" t="str">
            <v>88000</v>
          </cell>
        </row>
        <row r="244">
          <cell r="AR244">
            <v>3106035</v>
          </cell>
          <cell r="AS244" t="str">
            <v>GASTOS NOTARIALES</v>
          </cell>
          <cell r="AT244" t="str">
            <v>80173</v>
          </cell>
          <cell r="AU244">
            <v>14.999999999999998</v>
          </cell>
          <cell r="AV244">
            <v>15</v>
          </cell>
          <cell r="AW244">
            <v>15</v>
          </cell>
          <cell r="AX244">
            <v>15.000000000000002</v>
          </cell>
          <cell r="AY244">
            <v>15</v>
          </cell>
          <cell r="AZ244">
            <v>15.000000000000002</v>
          </cell>
          <cell r="BA244">
            <v>15.000000000000002</v>
          </cell>
          <cell r="BB244">
            <v>15</v>
          </cell>
          <cell r="BC244">
            <v>14.999999999999998</v>
          </cell>
          <cell r="BD244">
            <v>15.000000000000002</v>
          </cell>
          <cell r="BE244">
            <v>15</v>
          </cell>
          <cell r="BF244">
            <v>15</v>
          </cell>
        </row>
        <row r="245">
          <cell r="AR245">
            <v>3106038</v>
          </cell>
          <cell r="AS245" t="str">
            <v>GASTOS BANCARIOS</v>
          </cell>
          <cell r="AT245" t="str">
            <v>80173</v>
          </cell>
          <cell r="AU245">
            <v>240.84365113019692</v>
          </cell>
          <cell r="AV245">
            <v>240.18735209343157</v>
          </cell>
          <cell r="AW245">
            <v>239.69309054660542</v>
          </cell>
          <cell r="AX245">
            <v>238.94109226803977</v>
          </cell>
          <cell r="AY245">
            <v>238.09957820149691</v>
          </cell>
          <cell r="AZ245">
            <v>237.26693030785449</v>
          </cell>
          <cell r="BA245">
            <v>236.67279354277937</v>
          </cell>
          <cell r="BB245">
            <v>236.07649723894068</v>
          </cell>
          <cell r="BC245">
            <v>235.15073967254935</v>
          </cell>
          <cell r="BD245">
            <v>234.31632531867928</v>
          </cell>
          <cell r="BE245">
            <v>233.22742939213342</v>
          </cell>
          <cell r="BF245">
            <v>232.67367472491611</v>
          </cell>
        </row>
        <row r="246">
          <cell r="AR246">
            <v>3106039</v>
          </cell>
          <cell r="AS246" t="str">
            <v>GASTOS DEL DIRECTORIO</v>
          </cell>
          <cell r="AT246" t="str">
            <v>80173</v>
          </cell>
        </row>
        <row r="247">
          <cell r="AR247">
            <v>3106040</v>
          </cell>
          <cell r="AS247" t="str">
            <v>GASTOS DE COBRANZAS</v>
          </cell>
          <cell r="AT247" t="str">
            <v>80120</v>
          </cell>
          <cell r="AU247">
            <v>126.61938276849482</v>
          </cell>
          <cell r="AV247">
            <v>126.27434490448293</v>
          </cell>
          <cell r="AW247">
            <v>126.01449544741131</v>
          </cell>
          <cell r="AX247">
            <v>125.61914536270645</v>
          </cell>
          <cell r="AY247">
            <v>125.17673390117673</v>
          </cell>
          <cell r="AZ247">
            <v>124.7389836766566</v>
          </cell>
          <cell r="BA247">
            <v>124.42662655152228</v>
          </cell>
          <cell r="BB247">
            <v>124.11313408624498</v>
          </cell>
          <cell r="BC247">
            <v>123.62643306215875</v>
          </cell>
          <cell r="BD247">
            <v>123.18775415173529</v>
          </cell>
          <cell r="BE247">
            <v>122.61528595723914</v>
          </cell>
          <cell r="BF247">
            <v>122.32415902140673</v>
          </cell>
        </row>
        <row r="248">
          <cell r="AR248">
            <v>3106041</v>
          </cell>
          <cell r="AS248" t="str">
            <v>EMPASTES</v>
          </cell>
          <cell r="AT248" t="str">
            <v>80200</v>
          </cell>
          <cell r="AU248">
            <v>25</v>
          </cell>
          <cell r="AV248">
            <v>25</v>
          </cell>
          <cell r="AW248">
            <v>25</v>
          </cell>
          <cell r="AX248">
            <v>25</v>
          </cell>
          <cell r="AY248">
            <v>25</v>
          </cell>
          <cell r="AZ248">
            <v>25</v>
          </cell>
          <cell r="BA248">
            <v>25</v>
          </cell>
          <cell r="BB248">
            <v>25</v>
          </cell>
          <cell r="BC248">
            <v>25</v>
          </cell>
          <cell r="BD248">
            <v>25</v>
          </cell>
          <cell r="BE248">
            <v>25</v>
          </cell>
          <cell r="BF248">
            <v>25</v>
          </cell>
        </row>
        <row r="249">
          <cell r="AR249">
            <v>3106044</v>
          </cell>
          <cell r="AS249" t="str">
            <v>CELEBRACIONES Y CONVENCIONES</v>
          </cell>
          <cell r="AT249" t="str">
            <v>85040</v>
          </cell>
        </row>
        <row r="250">
          <cell r="AR250">
            <v>3106045</v>
          </cell>
          <cell r="AS250" t="str">
            <v>IMPRESOS NO PROMOCIONALES</v>
          </cell>
          <cell r="AT250" t="str">
            <v>80200</v>
          </cell>
          <cell r="AU250">
            <v>508.40249999999997</v>
          </cell>
          <cell r="AV250">
            <v>499.39</v>
          </cell>
          <cell r="AW250">
            <v>501.86</v>
          </cell>
          <cell r="AX250">
            <v>451.86</v>
          </cell>
          <cell r="AY250">
            <v>501.86</v>
          </cell>
          <cell r="AZ250">
            <v>295.35000000000002</v>
          </cell>
          <cell r="BA250">
            <v>514.23</v>
          </cell>
          <cell r="BB250">
            <v>770.81</v>
          </cell>
          <cell r="BC250">
            <v>515.86000000000013</v>
          </cell>
          <cell r="BD250">
            <v>515.86000000000013</v>
          </cell>
          <cell r="BE250">
            <v>520.86000000000013</v>
          </cell>
          <cell r="BF250">
            <v>0</v>
          </cell>
        </row>
        <row r="251">
          <cell r="AR251">
            <v>3106048</v>
          </cell>
          <cell r="AS251" t="str">
            <v>SEGUROS</v>
          </cell>
          <cell r="AT251" t="str">
            <v>8013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697.67000000000007</v>
          </cell>
          <cell r="BA251">
            <v>0</v>
          </cell>
          <cell r="BB251">
            <v>0</v>
          </cell>
          <cell r="BC251">
            <v>491.48</v>
          </cell>
          <cell r="BD251">
            <v>0</v>
          </cell>
          <cell r="BE251">
            <v>41.41</v>
          </cell>
          <cell r="BF251">
            <v>0</v>
          </cell>
        </row>
        <row r="252">
          <cell r="AR252">
            <v>3106049</v>
          </cell>
          <cell r="AS252" t="str">
            <v>PATENTES MUNICIPALES</v>
          </cell>
          <cell r="AT252" t="str">
            <v>80185</v>
          </cell>
          <cell r="AU252">
            <v>3038.8651864438757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4031.4227002693215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</row>
        <row r="253">
          <cell r="AR253">
            <v>3106050</v>
          </cell>
          <cell r="AS253" t="str">
            <v>CUOTAS SOCIALES ENTIDADES</v>
          </cell>
          <cell r="AT253" t="str">
            <v>80150</v>
          </cell>
          <cell r="AU253">
            <v>984.59232040781581</v>
          </cell>
          <cell r="AV253">
            <v>981.90930597725935</v>
          </cell>
          <cell r="AW253">
            <v>979.88871659907045</v>
          </cell>
          <cell r="AX253">
            <v>976.81447434040547</v>
          </cell>
          <cell r="AY253">
            <v>973.37428281555037</v>
          </cell>
          <cell r="AZ253">
            <v>969.97033706968182</v>
          </cell>
          <cell r="BA253">
            <v>967.54144806463728</v>
          </cell>
          <cell r="BB253">
            <v>965.10373065464103</v>
          </cell>
          <cell r="BC253">
            <v>961.31914349134649</v>
          </cell>
          <cell r="BD253">
            <v>957.90797628389373</v>
          </cell>
          <cell r="BE253">
            <v>953.45646360349167</v>
          </cell>
          <cell r="BF253">
            <v>951.19266055045887</v>
          </cell>
        </row>
        <row r="254">
          <cell r="AR254">
            <v>3106051</v>
          </cell>
          <cell r="AS254" t="str">
            <v>ASIG.GRUPO SANTANDER GRTE.GRAL.</v>
          </cell>
          <cell r="AT254" t="str">
            <v>80173</v>
          </cell>
        </row>
        <row r="255">
          <cell r="AR255">
            <v>3106052</v>
          </cell>
          <cell r="AS255" t="str">
            <v>PROYECTOS COSTINCOME</v>
          </cell>
          <cell r="AT255" t="str">
            <v>80173</v>
          </cell>
        </row>
        <row r="256">
          <cell r="AR256">
            <v>3106053</v>
          </cell>
          <cell r="AS256" t="str">
            <v>DONACIONES</v>
          </cell>
          <cell r="AT256" t="str">
            <v>80173</v>
          </cell>
        </row>
        <row r="257">
          <cell r="AR257">
            <v>3106058</v>
          </cell>
          <cell r="AS257" t="str">
            <v>GASTOS JUDICIALES</v>
          </cell>
          <cell r="AT257" t="str">
            <v>80120</v>
          </cell>
        </row>
        <row r="258">
          <cell r="AR258">
            <v>3106061</v>
          </cell>
          <cell r="AS258" t="str">
            <v>GASTOS COMUNES SUCURSALES</v>
          </cell>
          <cell r="AT258" t="str">
            <v>87000</v>
          </cell>
          <cell r="AU258">
            <v>6.23</v>
          </cell>
          <cell r="AV258">
            <v>6.23</v>
          </cell>
          <cell r="AW258">
            <v>6.23</v>
          </cell>
          <cell r="AX258">
            <v>6.23</v>
          </cell>
          <cell r="AY258">
            <v>6.23</v>
          </cell>
          <cell r="AZ258">
            <v>6.23</v>
          </cell>
          <cell r="BA258">
            <v>6.23</v>
          </cell>
          <cell r="BB258">
            <v>6.23</v>
          </cell>
          <cell r="BC258">
            <v>6.23</v>
          </cell>
          <cell r="BD258">
            <v>6.23</v>
          </cell>
          <cell r="BE258">
            <v>6.23</v>
          </cell>
          <cell r="BF258">
            <v>6.23</v>
          </cell>
        </row>
        <row r="259">
          <cell r="AR259">
            <v>3106062</v>
          </cell>
          <cell r="AS259" t="str">
            <v>CORRESPONDENCIA SUCURSALES</v>
          </cell>
          <cell r="AT259" t="str">
            <v>82030</v>
          </cell>
          <cell r="AU259">
            <v>7.08</v>
          </cell>
          <cell r="AV259">
            <v>7.08</v>
          </cell>
          <cell r="AW259">
            <v>7.08</v>
          </cell>
          <cell r="AX259">
            <v>7.08</v>
          </cell>
          <cell r="AY259">
            <v>7.08</v>
          </cell>
          <cell r="AZ259">
            <v>7.08</v>
          </cell>
          <cell r="BA259">
            <v>7.08</v>
          </cell>
          <cell r="BB259">
            <v>7.08</v>
          </cell>
          <cell r="BC259">
            <v>7.08</v>
          </cell>
          <cell r="BD259">
            <v>7.08</v>
          </cell>
          <cell r="BE259">
            <v>7.08</v>
          </cell>
          <cell r="BF259">
            <v>7.08</v>
          </cell>
        </row>
        <row r="260">
          <cell r="AR260">
            <v>3106063</v>
          </cell>
          <cell r="AS260" t="str">
            <v>GASTOS DE ASEO SUCURSALES</v>
          </cell>
          <cell r="AT260" t="str">
            <v>88000</v>
          </cell>
          <cell r="AU260">
            <v>175.49100000000001</v>
          </cell>
          <cell r="AV260">
            <v>175.49100000000001</v>
          </cell>
          <cell r="AW260">
            <v>175.49100000000001</v>
          </cell>
          <cell r="AX260">
            <v>175.49100000000001</v>
          </cell>
          <cell r="AY260">
            <v>175.49100000000001</v>
          </cell>
          <cell r="AZ260">
            <v>175.49100000000001</v>
          </cell>
          <cell r="BA260">
            <v>175.49100000000001</v>
          </cell>
          <cell r="BB260">
            <v>175.49100000000001</v>
          </cell>
          <cell r="BC260">
            <v>175.49100000000001</v>
          </cell>
          <cell r="BD260">
            <v>175.49100000000001</v>
          </cell>
          <cell r="BE260">
            <v>175.49100000000001</v>
          </cell>
          <cell r="BF260">
            <v>175.49100000000001</v>
          </cell>
        </row>
        <row r="261">
          <cell r="AR261">
            <v>3106064</v>
          </cell>
          <cell r="AS261" t="str">
            <v>GASTOS NOTARIALES,AGUA,LUZ SUC.</v>
          </cell>
          <cell r="AT261" t="str">
            <v>89000</v>
          </cell>
          <cell r="AU261">
            <v>94.11</v>
          </cell>
          <cell r="AV261">
            <v>94.11</v>
          </cell>
          <cell r="AW261">
            <v>94.11</v>
          </cell>
          <cell r="AX261">
            <v>94.11</v>
          </cell>
          <cell r="AY261">
            <v>94.11</v>
          </cell>
          <cell r="AZ261">
            <v>94.11</v>
          </cell>
          <cell r="BA261">
            <v>94.11</v>
          </cell>
          <cell r="BB261">
            <v>94.11</v>
          </cell>
          <cell r="BC261">
            <v>94.11</v>
          </cell>
          <cell r="BD261">
            <v>94.11</v>
          </cell>
          <cell r="BE261">
            <v>94.11</v>
          </cell>
          <cell r="BF261">
            <v>94.11</v>
          </cell>
        </row>
        <row r="262">
          <cell r="AR262">
            <v>3106065</v>
          </cell>
          <cell r="AS262" t="str">
            <v>GTOS.VIAJES Y REPRESENTACION SUC.</v>
          </cell>
          <cell r="AT262" t="str">
            <v>85040</v>
          </cell>
          <cell r="AU262">
            <v>99.995833333333309</v>
          </cell>
          <cell r="AV262">
            <v>99.995833333333309</v>
          </cell>
          <cell r="AW262">
            <v>99.995833333333309</v>
          </cell>
          <cell r="AX262">
            <v>99.995833333333309</v>
          </cell>
          <cell r="AY262">
            <v>99.995833333333309</v>
          </cell>
          <cell r="AZ262">
            <v>99.995833333333309</v>
          </cell>
          <cell r="BA262">
            <v>99.995833333333309</v>
          </cell>
          <cell r="BB262">
            <v>99.995833333333309</v>
          </cell>
          <cell r="BC262">
            <v>99.995833333333309</v>
          </cell>
          <cell r="BD262">
            <v>99.995833333333309</v>
          </cell>
          <cell r="BE262">
            <v>99.995833333333309</v>
          </cell>
          <cell r="BF262">
            <v>99.995833333333309</v>
          </cell>
        </row>
        <row r="263">
          <cell r="AR263">
            <v>3106068</v>
          </cell>
          <cell r="AS263" t="str">
            <v>MATERIALES DE OFICINA SUCURSALES</v>
          </cell>
          <cell r="AT263" t="str">
            <v>80200</v>
          </cell>
          <cell r="AU263">
            <v>53.36</v>
          </cell>
          <cell r="AV263">
            <v>53.36</v>
          </cell>
          <cell r="AW263">
            <v>53.36</v>
          </cell>
          <cell r="AX263">
            <v>53.36</v>
          </cell>
          <cell r="AY263">
            <v>53.36</v>
          </cell>
          <cell r="AZ263">
            <v>53.36</v>
          </cell>
          <cell r="BA263">
            <v>53.36</v>
          </cell>
          <cell r="BB263">
            <v>53.36</v>
          </cell>
          <cell r="BC263">
            <v>53.36</v>
          </cell>
          <cell r="BD263">
            <v>53.36</v>
          </cell>
          <cell r="BE263">
            <v>53.36</v>
          </cell>
          <cell r="BF263">
            <v>53.36</v>
          </cell>
        </row>
        <row r="264">
          <cell r="AR264">
            <v>3106069</v>
          </cell>
          <cell r="AS264" t="str">
            <v>TELEFONO SUCURSALES</v>
          </cell>
          <cell r="AT264" t="str">
            <v>82010</v>
          </cell>
          <cell r="AU264">
            <v>145.68375020036393</v>
          </cell>
          <cell r="AV264">
            <v>146.19986642519478</v>
          </cell>
          <cell r="AW264">
            <v>146.20545250611968</v>
          </cell>
          <cell r="AX264">
            <v>145.79098298152772</v>
          </cell>
          <cell r="AY264">
            <v>146.6797366661674</v>
          </cell>
          <cell r="AZ264">
            <v>147.82971319142121</v>
          </cell>
          <cell r="BA264">
            <v>147.37935546718728</v>
          </cell>
          <cell r="BB264">
            <v>148.62804711164847</v>
          </cell>
          <cell r="BC264">
            <v>148.60894786801481</v>
          </cell>
          <cell r="BD264">
            <v>148.44965826462379</v>
          </cell>
          <cell r="BE264">
            <v>149.31056140656074</v>
          </cell>
          <cell r="BF264">
            <v>149.06079542434472</v>
          </cell>
        </row>
        <row r="265">
          <cell r="AR265">
            <v>3106070</v>
          </cell>
          <cell r="AS265" t="str">
            <v>CELEBRACIONES SUCURSALES</v>
          </cell>
          <cell r="AT265" t="str">
            <v>85040</v>
          </cell>
        </row>
        <row r="266">
          <cell r="AR266">
            <v>3106071</v>
          </cell>
          <cell r="AS266" t="str">
            <v>FOTOCOPIA SUCURSALES</v>
          </cell>
          <cell r="AT266" t="str">
            <v>80200</v>
          </cell>
          <cell r="AU266">
            <v>136.67400000000001</v>
          </cell>
          <cell r="AV266">
            <v>136.67400000000001</v>
          </cell>
          <cell r="AW266">
            <v>136.67400000000001</v>
          </cell>
          <cell r="AX266">
            <v>136.67400000000001</v>
          </cell>
          <cell r="AY266">
            <v>136.67400000000001</v>
          </cell>
          <cell r="AZ266">
            <v>136.67400000000001</v>
          </cell>
          <cell r="BA266">
            <v>136.67400000000001</v>
          </cell>
          <cell r="BB266">
            <v>136.67400000000001</v>
          </cell>
          <cell r="BC266">
            <v>136.67400000000001</v>
          </cell>
          <cell r="BD266">
            <v>136.67400000000001</v>
          </cell>
          <cell r="BE266">
            <v>136.67400000000001</v>
          </cell>
          <cell r="BF266">
            <v>136.67400000000001</v>
          </cell>
        </row>
        <row r="267">
          <cell r="AR267">
            <v>3106072</v>
          </cell>
          <cell r="AS267" t="str">
            <v>REMODELACION SUCURSALES</v>
          </cell>
          <cell r="AT267" t="str">
            <v>88000</v>
          </cell>
        </row>
        <row r="268">
          <cell r="AR268">
            <v>3106073</v>
          </cell>
          <cell r="AS268" t="str">
            <v>GASTOS NOTARIALES SUCURSALES</v>
          </cell>
          <cell r="AT268" t="str">
            <v>80120</v>
          </cell>
        </row>
        <row r="269">
          <cell r="AR269">
            <v>3106074</v>
          </cell>
          <cell r="AS269" t="str">
            <v>MANTENCION OFICINAS SUCURSALES</v>
          </cell>
          <cell r="AT269" t="str">
            <v>88000</v>
          </cell>
        </row>
        <row r="270">
          <cell r="AR270">
            <v>3106081</v>
          </cell>
          <cell r="AS270" t="str">
            <v>CORRESPONDENCIA VENTAS</v>
          </cell>
          <cell r="AT270" t="str">
            <v>82030</v>
          </cell>
        </row>
        <row r="271">
          <cell r="AR271">
            <v>3106082</v>
          </cell>
          <cell r="AS271" t="str">
            <v>ASEO VENTAS</v>
          </cell>
          <cell r="AT271" t="str">
            <v>88000</v>
          </cell>
        </row>
        <row r="272">
          <cell r="AR272">
            <v>3106083</v>
          </cell>
          <cell r="AS272" t="str">
            <v>GASTOS REPRESENTACION VENTAS</v>
          </cell>
          <cell r="AT272" t="str">
            <v>80173</v>
          </cell>
        </row>
        <row r="273">
          <cell r="AR273">
            <v>3106084</v>
          </cell>
          <cell r="AS273" t="str">
            <v>MATERIALES OFICINAS VENTAS</v>
          </cell>
          <cell r="AT273" t="str">
            <v>80200</v>
          </cell>
        </row>
        <row r="274">
          <cell r="AR274">
            <v>3106085</v>
          </cell>
          <cell r="AS274" t="str">
            <v>CELEBRACION VENTAS</v>
          </cell>
          <cell r="AT274" t="str">
            <v>80173</v>
          </cell>
        </row>
        <row r="275">
          <cell r="AR275">
            <v>3106089</v>
          </cell>
          <cell r="AS275" t="str">
            <v>GTOS. ADM. PROYECTOS COMERCIALES</v>
          </cell>
          <cell r="AT275" t="str">
            <v>73000</v>
          </cell>
        </row>
        <row r="276">
          <cell r="AR276">
            <v>3106999</v>
          </cell>
          <cell r="AS276" t="str">
            <v>CORRECCION MONETARIA</v>
          </cell>
          <cell r="AT276" t="str">
            <v>99999</v>
          </cell>
        </row>
        <row r="277">
          <cell r="AR277">
            <v>3107001</v>
          </cell>
          <cell r="AS277" t="str">
            <v>ACTIVIDADES CON EL PERSONAL</v>
          </cell>
          <cell r="AT277" t="str">
            <v>78000</v>
          </cell>
          <cell r="AU277">
            <v>69.64066052267215</v>
          </cell>
          <cell r="AV277">
            <v>69.450889697465612</v>
          </cell>
          <cell r="AW277">
            <v>69.307972496076218</v>
          </cell>
          <cell r="AX277">
            <v>69.090529949488541</v>
          </cell>
          <cell r="AY277">
            <v>68.847203645647198</v>
          </cell>
          <cell r="AZ277">
            <v>68.606441022161135</v>
          </cell>
          <cell r="BA277">
            <v>310.75549981242688</v>
          </cell>
          <cell r="BB277">
            <v>309.35198670996562</v>
          </cell>
          <cell r="BC277">
            <v>497.13279395120588</v>
          </cell>
          <cell r="BD277">
            <v>67.753264783454412</v>
          </cell>
          <cell r="BE277">
            <v>67.438407276481527</v>
          </cell>
          <cell r="BF277">
            <v>186.08562691131499</v>
          </cell>
        </row>
        <row r="278">
          <cell r="AR278">
            <v>3107002</v>
          </cell>
          <cell r="AS278" t="str">
            <v>ESTUDIOS DE RECURSOS HUMANOS</v>
          </cell>
          <cell r="AT278" t="str">
            <v>78000</v>
          </cell>
          <cell r="AU278">
            <v>58.87801298735009</v>
          </cell>
          <cell r="AV278">
            <v>58.717570380584561</v>
          </cell>
          <cell r="AW278">
            <v>58.59674038304626</v>
          </cell>
          <cell r="AX278">
            <v>58.412902593658494</v>
          </cell>
          <cell r="AY278">
            <v>58.207181264047179</v>
          </cell>
          <cell r="AZ278">
            <v>58.003627409645318</v>
          </cell>
          <cell r="BA278">
            <v>57.858381346457854</v>
          </cell>
          <cell r="BB278">
            <v>57.712607350103916</v>
          </cell>
          <cell r="BC278">
            <v>57.486291373903818</v>
          </cell>
          <cell r="BD278">
            <v>57.28230568055691</v>
          </cell>
          <cell r="BE278">
            <v>57.016107970116202</v>
          </cell>
          <cell r="BF278">
            <v>56.88073394495413</v>
          </cell>
        </row>
        <row r="279">
          <cell r="AR279">
            <v>3107003</v>
          </cell>
          <cell r="AS279" t="str">
            <v>GASTOS DE VEHICULOS</v>
          </cell>
          <cell r="AT279" t="str">
            <v>76100</v>
          </cell>
          <cell r="AU279">
            <v>0</v>
          </cell>
          <cell r="AV279">
            <v>0</v>
          </cell>
          <cell r="AW279">
            <v>85.05978442700264</v>
          </cell>
          <cell r="AX279">
            <v>0</v>
          </cell>
          <cell r="AY279">
            <v>0</v>
          </cell>
          <cell r="AZ279">
            <v>0</v>
          </cell>
          <cell r="BA279">
            <v>84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</row>
        <row r="280">
          <cell r="AR280">
            <v>3107004</v>
          </cell>
          <cell r="AS280" t="str">
            <v>SEGURO DE VEHICULOS</v>
          </cell>
          <cell r="AT280" t="str">
            <v>76100</v>
          </cell>
          <cell r="AU280">
            <v>15.827422846061852</v>
          </cell>
          <cell r="AV280">
            <v>15.784293113060366</v>
          </cell>
          <cell r="AW280">
            <v>15.751811930926413</v>
          </cell>
          <cell r="AX280">
            <v>15.702393170338306</v>
          </cell>
          <cell r="AY280">
            <v>15.647091737647091</v>
          </cell>
          <cell r="AZ280">
            <v>15.592372959582075</v>
          </cell>
          <cell r="BA280">
            <v>15.553328318940284</v>
          </cell>
          <cell r="BB280">
            <v>15.514141760780623</v>
          </cell>
          <cell r="BC280">
            <v>15.453304132769844</v>
          </cell>
          <cell r="BD280">
            <v>15.398469268966911</v>
          </cell>
          <cell r="BE280">
            <v>15.326910744654892</v>
          </cell>
          <cell r="BF280">
            <v>15.290519877675841</v>
          </cell>
        </row>
        <row r="281">
          <cell r="AR281">
            <v>3107005</v>
          </cell>
          <cell r="AS281" t="str">
            <v>REVISTA PUNTO DE ENCUENTRO</v>
          </cell>
          <cell r="AT281" t="str">
            <v>80110</v>
          </cell>
        </row>
        <row r="282">
          <cell r="AR282">
            <v>3107006</v>
          </cell>
          <cell r="AS282" t="str">
            <v>FIESTA DE FIN DE AYO, REGALOS</v>
          </cell>
          <cell r="AT282" t="str">
            <v>7610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4828.1412844036695</v>
          </cell>
        </row>
        <row r="283">
          <cell r="AR283">
            <v>3107007</v>
          </cell>
          <cell r="AS283" t="str">
            <v>SALA CUNA</v>
          </cell>
          <cell r="AT283" t="str">
            <v>76100</v>
          </cell>
          <cell r="AU283">
            <v>249.99414385354694</v>
          </cell>
          <cell r="AV283">
            <v>249.31290972078847</v>
          </cell>
          <cell r="AW283">
            <v>247.89256508176135</v>
          </cell>
          <cell r="AX283">
            <v>247.11484227888204</v>
          </cell>
          <cell r="AY283">
            <v>246.24454151204733</v>
          </cell>
          <cell r="AZ283">
            <v>245.38341021412694</v>
          </cell>
          <cell r="BA283">
            <v>244.76894908649084</v>
          </cell>
          <cell r="BB283">
            <v>243.92885090475372</v>
          </cell>
          <cell r="BC283">
            <v>242.97230087954026</v>
          </cell>
          <cell r="BD283">
            <v>242.11013231596675</v>
          </cell>
          <cell r="BE283">
            <v>240.98501763820889</v>
          </cell>
          <cell r="BF283">
            <v>240.41284403669724</v>
          </cell>
        </row>
        <row r="284">
          <cell r="AR284">
            <v>3107008</v>
          </cell>
          <cell r="AS284" t="str">
            <v>CAPACITACION</v>
          </cell>
          <cell r="AT284" t="str">
            <v>77000</v>
          </cell>
          <cell r="AU284">
            <v>262.64723064687922</v>
          </cell>
          <cell r="AV284">
            <v>280.44077037145405</v>
          </cell>
          <cell r="AW284">
            <v>252.00657166150265</v>
          </cell>
          <cell r="AX284">
            <v>264.13369285437</v>
          </cell>
          <cell r="AY284">
            <v>255.33474940164456</v>
          </cell>
          <cell r="AZ284">
            <v>248.79899152814446</v>
          </cell>
          <cell r="BA284">
            <v>243.57740893625544</v>
          </cell>
          <cell r="BB284">
            <v>262.86592953614155</v>
          </cell>
          <cell r="BC284">
            <v>271.8260850816115</v>
          </cell>
          <cell r="BD284">
            <v>249.99332551793123</v>
          </cell>
          <cell r="BE284">
            <v>242.34535553537083</v>
          </cell>
          <cell r="BF284">
            <v>282.3789880725206</v>
          </cell>
        </row>
        <row r="285">
          <cell r="AR285">
            <v>3107009</v>
          </cell>
          <cell r="AS285" t="str">
            <v>SEGURO DE VIDA Y SALUD DEL PERSONAL</v>
          </cell>
          <cell r="AT285" t="str">
            <v>76100</v>
          </cell>
        </row>
        <row r="286">
          <cell r="AR286">
            <v>3107999</v>
          </cell>
          <cell r="AS286" t="str">
            <v>CORRECCION MONETARIA</v>
          </cell>
          <cell r="AT286" t="str">
            <v>99999</v>
          </cell>
        </row>
        <row r="287">
          <cell r="AR287">
            <v>3108001</v>
          </cell>
          <cell r="AS287" t="str">
            <v>DEPRECIACION DEL EJERCICIO</v>
          </cell>
          <cell r="AT287" t="str">
            <v>92000</v>
          </cell>
          <cell r="AU287">
            <v>1456.1229018376903</v>
          </cell>
          <cell r="AV287">
            <v>1452.1549664015536</v>
          </cell>
          <cell r="AW287">
            <v>1449.16669764523</v>
          </cell>
          <cell r="AX287">
            <v>1607.6947379396199</v>
          </cell>
          <cell r="AY287">
            <v>1602.0326823934543</v>
          </cell>
          <cell r="AZ287">
            <v>1596.4302821346332</v>
          </cell>
          <cell r="BA287">
            <v>1592.4326836397029</v>
          </cell>
          <cell r="BB287">
            <v>1588.4205548725886</v>
          </cell>
          <cell r="BC287">
            <v>1582.1916741306125</v>
          </cell>
          <cell r="BD287">
            <v>1576.5773883949746</v>
          </cell>
          <cell r="BE287">
            <v>1569.2508451258584</v>
          </cell>
          <cell r="BF287">
            <v>1565.5249541284404</v>
          </cell>
          <cell r="BH287">
            <v>53504.186766704792</v>
          </cell>
        </row>
        <row r="288">
          <cell r="AR288">
            <v>3108002</v>
          </cell>
          <cell r="AS288" t="str">
            <v>DEPPRECIACION  DEL EJER. MOB. INST. MAQ. VEH.</v>
          </cell>
          <cell r="AT288" t="str">
            <v>92000</v>
          </cell>
        </row>
        <row r="289">
          <cell r="AR289">
            <v>3109001</v>
          </cell>
          <cell r="AS289" t="str">
            <v>AMORTIZACION DEL EJERCICIO</v>
          </cell>
          <cell r="AT289" t="str">
            <v>97000</v>
          </cell>
          <cell r="AU289">
            <v>2469.0779639856487</v>
          </cell>
          <cell r="AV289">
            <v>2462.3497256374171</v>
          </cell>
          <cell r="AW289">
            <v>2457.2826612245208</v>
          </cell>
          <cell r="AX289">
            <v>2449.5733345727758</v>
          </cell>
          <cell r="AY289">
            <v>2440.9463110729462</v>
          </cell>
          <cell r="AZ289">
            <v>3257.0734488083685</v>
          </cell>
          <cell r="BA289">
            <v>3248.9174572423453</v>
          </cell>
          <cell r="BB289">
            <v>3240.7318206838263</v>
          </cell>
          <cell r="BC289">
            <v>3228.023516220097</v>
          </cell>
          <cell r="BD289">
            <v>3216.5691224966708</v>
          </cell>
          <cell r="BE289">
            <v>3201.6213419262126</v>
          </cell>
          <cell r="BF289">
            <v>3194.0196941896024</v>
          </cell>
        </row>
        <row r="290">
          <cell r="AR290">
            <v>3110001</v>
          </cell>
          <cell r="AS290" t="str">
            <v>OTROS GASTOS DE LA OPERACION</v>
          </cell>
          <cell r="AT290" t="str">
            <v>80173</v>
          </cell>
        </row>
        <row r="291">
          <cell r="AR291">
            <v>3110999</v>
          </cell>
          <cell r="AS291" t="str">
            <v>CORRECCION MONETARIA</v>
          </cell>
          <cell r="AT291" t="str">
            <v>99999</v>
          </cell>
        </row>
        <row r="292">
          <cell r="AR292">
            <v>3111001</v>
          </cell>
          <cell r="AS292" t="str">
            <v>PRIMAS SEGURO DE INV. Y SOBREVIVENCIA</v>
          </cell>
          <cell r="AT292" t="str">
            <v>34400</v>
          </cell>
          <cell r="AU292">
            <v>48919.638311999995</v>
          </cell>
          <cell r="AV292">
            <v>53378.477703330274</v>
          </cell>
          <cell r="AW292">
            <v>50415.639299999995</v>
          </cell>
          <cell r="AX292">
            <v>49507.356816</v>
          </cell>
          <cell r="AY292">
            <v>48917.772396</v>
          </cell>
          <cell r="AZ292">
            <v>52256.40091199999</v>
          </cell>
          <cell r="BA292">
            <v>49519.598831999996</v>
          </cell>
          <cell r="BB292">
            <v>47180.677823999999</v>
          </cell>
          <cell r="BC292">
            <v>49306.313519999996</v>
          </cell>
          <cell r="BD292">
            <v>50127.819488999994</v>
          </cell>
          <cell r="BE292">
            <v>55663.273709999994</v>
          </cell>
          <cell r="BF292">
            <v>48673.959966000002</v>
          </cell>
          <cell r="BH292">
            <v>603866.92878033035</v>
          </cell>
        </row>
        <row r="293">
          <cell r="AR293">
            <v>3111999</v>
          </cell>
          <cell r="AS293" t="str">
            <v>CORRECCION MONETARIA</v>
          </cell>
          <cell r="AT293" t="str">
            <v>99999</v>
          </cell>
        </row>
        <row r="294">
          <cell r="AR294">
            <v>3112001</v>
          </cell>
          <cell r="AS294" t="str">
            <v>GASTOS MEDICOS CALIF INVALIDEZ</v>
          </cell>
          <cell r="AT294" t="str">
            <v>80173</v>
          </cell>
        </row>
        <row r="295">
          <cell r="AR295">
            <v>3112999</v>
          </cell>
          <cell r="AS295" t="str">
            <v>CORRECCION MONETARIA</v>
          </cell>
          <cell r="AT295">
            <v>0</v>
          </cell>
        </row>
        <row r="296">
          <cell r="AR296">
            <v>3202001</v>
          </cell>
          <cell r="AS296" t="str">
            <v>INTERESES DEUDAS REAJUSTABLES</v>
          </cell>
          <cell r="AT296" t="str">
            <v>10240</v>
          </cell>
        </row>
        <row r="297">
          <cell r="AR297">
            <v>3202002</v>
          </cell>
          <cell r="AS297" t="str">
            <v>INTERESES DEUDAS NO REAJUSTABLES</v>
          </cell>
          <cell r="AT297" t="str">
            <v>10240</v>
          </cell>
        </row>
        <row r="298">
          <cell r="AR298">
            <v>3202003</v>
          </cell>
          <cell r="AS298" t="str">
            <v>INTERESES POR LEASING</v>
          </cell>
          <cell r="AT298" t="str">
            <v>10240</v>
          </cell>
        </row>
        <row r="299">
          <cell r="AR299">
            <v>3202999</v>
          </cell>
          <cell r="AS299" t="str">
            <v>CORRECCION MONETARIA</v>
          </cell>
          <cell r="AT299" t="str">
            <v>99999</v>
          </cell>
        </row>
        <row r="300">
          <cell r="AR300">
            <v>3203001</v>
          </cell>
          <cell r="AS300" t="str">
            <v>REAJUSTE DE DEUDAS</v>
          </cell>
          <cell r="AT300" t="str">
            <v>42000</v>
          </cell>
        </row>
        <row r="301">
          <cell r="AR301">
            <v>3204001</v>
          </cell>
          <cell r="AS301" t="str">
            <v>PERDIDA EN VENTA ACTIVO FIJO</v>
          </cell>
          <cell r="AT301" t="str">
            <v>92000</v>
          </cell>
        </row>
        <row r="302">
          <cell r="AR302">
            <v>3204002</v>
          </cell>
          <cell r="AS302" t="str">
            <v>INDEMNIZACION A INSTITUCIONES</v>
          </cell>
          <cell r="AT302" t="str">
            <v>80173</v>
          </cell>
        </row>
        <row r="303">
          <cell r="AR303">
            <v>3204003</v>
          </cell>
          <cell r="AS303" t="str">
            <v>CASTIGO DE ACTIVO FIJO</v>
          </cell>
          <cell r="AT303" t="str">
            <v>97000</v>
          </cell>
        </row>
        <row r="304">
          <cell r="AR304">
            <v>3204004</v>
          </cell>
          <cell r="AS304" t="str">
            <v>GASTOS NO TRIBUTARIOS</v>
          </cell>
          <cell r="AT304" t="str">
            <v>80173</v>
          </cell>
        </row>
        <row r="305">
          <cell r="AR305">
            <v>3204005</v>
          </cell>
          <cell r="AS305" t="str">
            <v>OTROS GASTOS DE OPERACION</v>
          </cell>
          <cell r="AT305" t="str">
            <v>80173</v>
          </cell>
        </row>
        <row r="306">
          <cell r="AR306">
            <v>3204999</v>
          </cell>
          <cell r="AS306" t="str">
            <v>CORRECCION MONETARIA</v>
          </cell>
          <cell r="AT306" t="str">
            <v>99999</v>
          </cell>
        </row>
        <row r="307">
          <cell r="AR307">
            <v>3301001</v>
          </cell>
          <cell r="AS307" t="str">
            <v>IMPUESTO DE PRIMERA CATEGORIA</v>
          </cell>
          <cell r="AT307" t="str">
            <v>16000</v>
          </cell>
          <cell r="AU307">
            <v>10406.171727778255</v>
          </cell>
          <cell r="AV307">
            <v>9229.9824395630239</v>
          </cell>
          <cell r="AW307">
            <v>5044.0708205903911</v>
          </cell>
          <cell r="AX307">
            <v>6338.1611684622594</v>
          </cell>
          <cell r="AY307">
            <v>9082.5722513031524</v>
          </cell>
          <cell r="AZ307">
            <v>8134.5413657143899</v>
          </cell>
          <cell r="BA307">
            <v>6162.7229393490306</v>
          </cell>
          <cell r="BB307">
            <v>7406.921622651279</v>
          </cell>
          <cell r="BC307">
            <v>8101.731317225077</v>
          </cell>
          <cell r="BD307">
            <v>11053.909353002991</v>
          </cell>
          <cell r="BE307">
            <v>7051.7382822558902</v>
          </cell>
          <cell r="BF307">
            <v>7942.7558520367247</v>
          </cell>
          <cell r="BH307">
            <v>95955.279139932463</v>
          </cell>
        </row>
        <row r="308">
          <cell r="AR308">
            <v>3301002</v>
          </cell>
          <cell r="AS308" t="str">
            <v>IMPUESTO UNICO ART. 21</v>
          </cell>
          <cell r="AT308" t="str">
            <v>16000</v>
          </cell>
        </row>
        <row r="309">
          <cell r="AR309">
            <v>3401001</v>
          </cell>
          <cell r="AS309" t="str">
            <v>CORRECCION MONETARIA PASIVOS</v>
          </cell>
          <cell r="AT309" t="str">
            <v>62000</v>
          </cell>
          <cell r="AU309">
            <v>7289.3584777900323</v>
          </cell>
          <cell r="AV309">
            <v>3981.5336365053872</v>
          </cell>
          <cell r="AW309">
            <v>3023.7437543008982</v>
          </cell>
          <cell r="AX309">
            <v>4644.2194194316507</v>
          </cell>
          <cell r="AY309">
            <v>5248.4453819017044</v>
          </cell>
          <cell r="AZ309">
            <v>5244.3475367085775</v>
          </cell>
          <cell r="BA309">
            <v>3775.2256117006814</v>
          </cell>
          <cell r="BB309">
            <v>3822.5212005372919</v>
          </cell>
          <cell r="BC309">
            <v>5995.4995546782338</v>
          </cell>
          <cell r="BD309">
            <v>5457.4001515245727</v>
          </cell>
          <cell r="BE309">
            <v>7200.1853566870104</v>
          </cell>
          <cell r="BF309">
            <v>3693.4792543690855</v>
          </cell>
          <cell r="BH309">
            <v>59375.959336135129</v>
          </cell>
        </row>
        <row r="310">
          <cell r="AR310">
            <v>3402001</v>
          </cell>
          <cell r="AS310" t="str">
            <v>CORRECCION MONETARIA CTAS INGRESOS</v>
          </cell>
          <cell r="AT310" t="str">
            <v>99999</v>
          </cell>
        </row>
        <row r="311">
          <cell r="AR311">
            <v>99999991</v>
          </cell>
          <cell r="AS311" t="str">
            <v>INTERNET HARDWARE MANTENIMIENTO</v>
          </cell>
          <cell r="AT311" t="str">
            <v>81030</v>
          </cell>
        </row>
        <row r="312">
          <cell r="AR312">
            <v>99999992</v>
          </cell>
          <cell r="AS312" t="str">
            <v>INTERNET HARDWARE OTROS</v>
          </cell>
          <cell r="AT312" t="str">
            <v>81050</v>
          </cell>
        </row>
        <row r="313">
          <cell r="AR313">
            <v>99999993</v>
          </cell>
          <cell r="AS313" t="str">
            <v>INTERNET TELECOMUNICACIONES GASTOS M</v>
          </cell>
          <cell r="AT313" t="str">
            <v>81030</v>
          </cell>
        </row>
        <row r="314">
          <cell r="AR314">
            <v>99999994</v>
          </cell>
          <cell r="AS314" t="str">
            <v>INTERNET TELECOMUNICACIONES OTROS</v>
          </cell>
          <cell r="AT314" t="str">
            <v>81050</v>
          </cell>
        </row>
        <row r="315">
          <cell r="AR315">
            <v>99999995</v>
          </cell>
          <cell r="AS315" t="str">
            <v>INTERNET SOFTWARE MANTENIMIENTO</v>
          </cell>
          <cell r="AT315" t="str">
            <v>81020</v>
          </cell>
        </row>
        <row r="316">
          <cell r="AR316">
            <v>99999996</v>
          </cell>
          <cell r="AS316" t="str">
            <v>INTERNET MARKETING PUBLICIDAD TRADICIONAL Y ON LINE</v>
          </cell>
          <cell r="AT316" t="str">
            <v>80110</v>
          </cell>
        </row>
        <row r="317">
          <cell r="AR317">
            <v>99999997</v>
          </cell>
          <cell r="AS317" t="str">
            <v>INTERNET MARKETING DESARROLLO DE MATERIALES DE DIVULGACIÓN</v>
          </cell>
          <cell r="AT317" t="str">
            <v>80110</v>
          </cell>
        </row>
        <row r="318">
          <cell r="AR318">
            <v>99999998</v>
          </cell>
          <cell r="AS318" t="str">
            <v>INTERNET MARKETING ADQUISICIÓN DE CONTENIDOS</v>
          </cell>
          <cell r="AT318" t="str">
            <v>80110</v>
          </cell>
        </row>
        <row r="320">
          <cell r="AS320" t="str">
            <v>BENEFICIO NETO AFP EN UF</v>
          </cell>
          <cell r="AU320">
            <v>59073.822609717143</v>
          </cell>
          <cell r="AV320">
            <v>52408.462444944205</v>
          </cell>
          <cell r="AW320">
            <v>28688.080062885099</v>
          </cell>
          <cell r="AX320">
            <v>36020.929242421727</v>
          </cell>
          <cell r="AY320">
            <v>51572.223368968902</v>
          </cell>
          <cell r="AZ320">
            <v>46199.68355877875</v>
          </cell>
          <cell r="BA320">
            <v>34403.652379013132</v>
          </cell>
          <cell r="BB320">
            <v>42075.983473429136</v>
          </cell>
          <cell r="BC320">
            <v>46012.832825160585</v>
          </cell>
          <cell r="BD320">
            <v>62741.476128809998</v>
          </cell>
          <cell r="BE320">
            <v>39448.953241294861</v>
          </cell>
          <cell r="BF320">
            <v>45110.88662739264</v>
          </cell>
          <cell r="BH320">
            <v>543756.98596281605</v>
          </cell>
        </row>
        <row r="321">
          <cell r="AS321" t="str">
            <v>BENEFICIO NETO AFP  EN MILES DE PESOS</v>
          </cell>
          <cell r="AU321">
            <v>933092.88543484791</v>
          </cell>
          <cell r="AV321">
            <v>830073.00468812219</v>
          </cell>
          <cell r="AW321">
            <v>455313.96941326134</v>
          </cell>
          <cell r="AX321">
            <v>573494.25739869021</v>
          </cell>
          <cell r="AY321">
            <v>823990.55737759743</v>
          </cell>
          <cell r="AZ321">
            <v>740741.70234600792</v>
          </cell>
          <cell r="BA321">
            <v>552995.01935411477</v>
          </cell>
          <cell r="BB321">
            <v>678026.28276538337</v>
          </cell>
          <cell r="BC321">
            <v>744385.02649389813</v>
          </cell>
          <cell r="BD321">
            <v>1018631.7067121592</v>
          </cell>
          <cell r="BE321">
            <v>643458.9771303439</v>
          </cell>
          <cell r="BF321">
            <v>737562.99635786959</v>
          </cell>
          <cell r="BH321">
            <v>8731766.3854722958</v>
          </cell>
        </row>
        <row r="323">
          <cell r="AS323" t="str">
            <v>BENEFICIO NETO DEL MODEL EN UF</v>
          </cell>
          <cell r="AU323">
            <v>58968.306457410115</v>
          </cell>
          <cell r="AV323">
            <v>52303.23382419048</v>
          </cell>
          <cell r="AW323">
            <v>28583.067983345554</v>
          </cell>
          <cell r="AX323">
            <v>35916.246621286133</v>
          </cell>
          <cell r="AY323">
            <v>51467.909424051206</v>
          </cell>
          <cell r="AZ323">
            <v>46095.73440571488</v>
          </cell>
          <cell r="BA323">
            <v>34922.096656311172</v>
          </cell>
          <cell r="BB323">
            <v>41972.555861690584</v>
          </cell>
          <cell r="BC323">
            <v>45909.81079760877</v>
          </cell>
          <cell r="BD323">
            <v>62638.819667016956</v>
          </cell>
          <cell r="BE323">
            <v>39959.850266116715</v>
          </cell>
          <cell r="BF323">
            <v>45008.949828208111</v>
          </cell>
          <cell r="BH323">
            <v>543746.58179295075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C2" t="str">
            <v>Enero</v>
          </cell>
          <cell r="D2" t="str">
            <v>Febrero</v>
          </cell>
          <cell r="E2" t="str">
            <v>Marzo</v>
          </cell>
          <cell r="F2" t="str">
            <v>Abril</v>
          </cell>
          <cell r="G2" t="str">
            <v>Mayo</v>
          </cell>
          <cell r="H2" t="str">
            <v>Junio</v>
          </cell>
          <cell r="I2" t="str">
            <v>Julio</v>
          </cell>
          <cell r="J2" t="str">
            <v>Agosto</v>
          </cell>
          <cell r="K2" t="str">
            <v>Septiembre</v>
          </cell>
          <cell r="L2" t="str">
            <v>Octubre</v>
          </cell>
          <cell r="M2" t="str">
            <v>Noviembre</v>
          </cell>
          <cell r="N2" t="str">
            <v>Diciembre</v>
          </cell>
          <cell r="O2" t="str">
            <v>Total 2000</v>
          </cell>
        </row>
        <row r="3">
          <cell r="B3">
            <v>3105001</v>
          </cell>
          <cell r="C3">
            <v>1275.524044295302</v>
          </cell>
          <cell r="D3">
            <v>1101.9274</v>
          </cell>
          <cell r="E3">
            <v>1102.8274000000001</v>
          </cell>
          <cell r="F3">
            <v>1104.0873999999999</v>
          </cell>
          <cell r="G3">
            <v>1105.3474000000001</v>
          </cell>
          <cell r="H3">
            <v>1106.6073999999999</v>
          </cell>
          <cell r="I3">
            <v>1107.8674000000001</v>
          </cell>
          <cell r="J3">
            <v>1109.1273999999999</v>
          </cell>
          <cell r="K3">
            <v>1110.3874000000001</v>
          </cell>
          <cell r="L3">
            <v>1111.6473999999998</v>
          </cell>
          <cell r="M3">
            <v>1112.9074000000001</v>
          </cell>
          <cell r="N3">
            <v>1114.1674</v>
          </cell>
          <cell r="O3">
            <v>13462.425444295302</v>
          </cell>
          <cell r="Y3">
            <v>3101001</v>
          </cell>
          <cell r="Z3" t="str">
            <v>4300</v>
          </cell>
          <cell r="AA3">
            <v>8</v>
          </cell>
          <cell r="AC3">
            <v>61</v>
          </cell>
        </row>
        <row r="4">
          <cell r="B4">
            <v>3105011</v>
          </cell>
          <cell r="C4">
            <v>484.94</v>
          </cell>
          <cell r="D4">
            <v>486.12</v>
          </cell>
          <cell r="E4">
            <v>487.3</v>
          </cell>
          <cell r="F4">
            <v>488.48</v>
          </cell>
          <cell r="G4">
            <v>489.66</v>
          </cell>
          <cell r="H4">
            <v>490.84</v>
          </cell>
          <cell r="I4">
            <v>492.02</v>
          </cell>
          <cell r="J4">
            <v>493.2</v>
          </cell>
          <cell r="K4">
            <v>494.38</v>
          </cell>
          <cell r="L4">
            <v>495.56</v>
          </cell>
          <cell r="M4">
            <v>496.74</v>
          </cell>
          <cell r="N4">
            <v>497.92</v>
          </cell>
          <cell r="O4">
            <v>5897.16</v>
          </cell>
          <cell r="Y4">
            <v>3101004</v>
          </cell>
          <cell r="Z4" t="str">
            <v>4304</v>
          </cell>
          <cell r="AA4">
            <v>8</v>
          </cell>
          <cell r="AC4">
            <v>61</v>
          </cell>
        </row>
        <row r="5">
          <cell r="B5">
            <v>3105006</v>
          </cell>
          <cell r="C5">
            <v>518.06799999999998</v>
          </cell>
          <cell r="D5">
            <v>518.06799999999998</v>
          </cell>
          <cell r="E5">
            <v>518.06799999999998</v>
          </cell>
          <cell r="F5">
            <v>518.06799999999998</v>
          </cell>
          <cell r="G5">
            <v>518.06799999999998</v>
          </cell>
          <cell r="H5">
            <v>518.06799999999998</v>
          </cell>
          <cell r="I5">
            <v>518.06799999999998</v>
          </cell>
          <cell r="J5">
            <v>518.06799999999998</v>
          </cell>
          <cell r="K5">
            <v>518.06799999999998</v>
          </cell>
          <cell r="L5">
            <v>518.06799999999998</v>
          </cell>
          <cell r="M5">
            <v>518.06799999999998</v>
          </cell>
          <cell r="N5">
            <v>518.06799999999998</v>
          </cell>
          <cell r="O5">
            <v>6216.8160000000016</v>
          </cell>
          <cell r="Y5">
            <v>3101006</v>
          </cell>
          <cell r="Z5" t="str">
            <v>4301</v>
          </cell>
          <cell r="AA5">
            <v>8</v>
          </cell>
          <cell r="AC5">
            <v>62</v>
          </cell>
        </row>
        <row r="6">
          <cell r="B6">
            <v>3105002</v>
          </cell>
          <cell r="C6">
            <v>120</v>
          </cell>
          <cell r="D6">
            <v>120</v>
          </cell>
          <cell r="E6">
            <v>120</v>
          </cell>
          <cell r="F6">
            <v>120</v>
          </cell>
          <cell r="G6">
            <v>120</v>
          </cell>
          <cell r="H6">
            <v>120</v>
          </cell>
          <cell r="I6">
            <v>120</v>
          </cell>
          <cell r="J6">
            <v>120</v>
          </cell>
          <cell r="K6">
            <v>120</v>
          </cell>
          <cell r="L6">
            <v>120</v>
          </cell>
          <cell r="M6">
            <v>120</v>
          </cell>
          <cell r="N6">
            <v>120</v>
          </cell>
          <cell r="O6">
            <v>1440</v>
          </cell>
          <cell r="Y6">
            <v>3101007</v>
          </cell>
          <cell r="Z6" t="str">
            <v>4301</v>
          </cell>
          <cell r="AA6">
            <v>8</v>
          </cell>
          <cell r="AC6">
            <v>62</v>
          </cell>
        </row>
        <row r="7">
          <cell r="B7">
            <v>3105010</v>
          </cell>
          <cell r="C7">
            <v>416.93333333333334</v>
          </cell>
          <cell r="D7">
            <v>416.93333333333334</v>
          </cell>
          <cell r="E7">
            <v>416.93333333333334</v>
          </cell>
          <cell r="F7">
            <v>416.93333333333334</v>
          </cell>
          <cell r="G7">
            <v>416.93333333333334</v>
          </cell>
          <cell r="H7">
            <v>416.93333333333334</v>
          </cell>
          <cell r="I7">
            <v>416.93333333333334</v>
          </cell>
          <cell r="J7">
            <v>416.93333333333334</v>
          </cell>
          <cell r="K7">
            <v>416.93333333333334</v>
          </cell>
          <cell r="L7">
            <v>416.93333333333334</v>
          </cell>
          <cell r="M7">
            <v>416.93333333333334</v>
          </cell>
          <cell r="N7">
            <v>416.93333333333334</v>
          </cell>
          <cell r="O7">
            <v>5003.2</v>
          </cell>
          <cell r="Y7">
            <v>3101010</v>
          </cell>
          <cell r="Z7" t="str">
            <v>4304</v>
          </cell>
          <cell r="AA7">
            <v>8</v>
          </cell>
          <cell r="AC7">
            <v>61</v>
          </cell>
        </row>
        <row r="8">
          <cell r="B8">
            <v>3105008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Y8">
            <v>3101011</v>
          </cell>
          <cell r="Z8" t="str">
            <v>4304</v>
          </cell>
          <cell r="AA8">
            <v>8</v>
          </cell>
          <cell r="AC8">
            <v>64</v>
          </cell>
        </row>
        <row r="9">
          <cell r="B9">
            <v>3105009</v>
          </cell>
          <cell r="C9">
            <v>329.99183210649005</v>
          </cell>
          <cell r="D9">
            <v>329.99183210649005</v>
          </cell>
          <cell r="E9">
            <v>329.99183210649005</v>
          </cell>
          <cell r="F9">
            <v>529.99183210649005</v>
          </cell>
          <cell r="G9">
            <v>389.99183210649005</v>
          </cell>
          <cell r="H9">
            <v>329.99183210649005</v>
          </cell>
          <cell r="I9">
            <v>329.99183210649005</v>
          </cell>
          <cell r="J9">
            <v>329.99183210649005</v>
          </cell>
          <cell r="K9">
            <v>389.99183210649005</v>
          </cell>
          <cell r="L9">
            <v>329.99183210649005</v>
          </cell>
          <cell r="M9">
            <v>330.02826870229029</v>
          </cell>
          <cell r="N9">
            <v>329.99183210649005</v>
          </cell>
          <cell r="O9">
            <v>4279.9384218736814</v>
          </cell>
          <cell r="Y9">
            <v>3101012</v>
          </cell>
          <cell r="Z9" t="str">
            <v>4304</v>
          </cell>
          <cell r="AA9">
            <v>8</v>
          </cell>
          <cell r="AC9">
            <v>61</v>
          </cell>
        </row>
        <row r="10">
          <cell r="B10">
            <v>3105003</v>
          </cell>
          <cell r="C10">
            <v>145</v>
          </cell>
          <cell r="D10">
            <v>145</v>
          </cell>
          <cell r="E10">
            <v>145</v>
          </cell>
          <cell r="F10">
            <v>145</v>
          </cell>
          <cell r="G10">
            <v>145</v>
          </cell>
          <cell r="H10">
            <v>145</v>
          </cell>
          <cell r="I10">
            <v>145</v>
          </cell>
          <cell r="J10">
            <v>145</v>
          </cell>
          <cell r="K10">
            <v>145</v>
          </cell>
          <cell r="L10">
            <v>145</v>
          </cell>
          <cell r="M10">
            <v>145</v>
          </cell>
          <cell r="N10">
            <v>145</v>
          </cell>
          <cell r="O10">
            <v>1740</v>
          </cell>
          <cell r="Y10">
            <v>3101013</v>
          </cell>
          <cell r="Z10" t="str">
            <v>4304</v>
          </cell>
          <cell r="AA10">
            <v>8</v>
          </cell>
          <cell r="AC10">
            <v>61</v>
          </cell>
        </row>
        <row r="11">
          <cell r="B11">
            <v>3105005</v>
          </cell>
          <cell r="C11">
            <v>97.698622222222227</v>
          </cell>
          <cell r="D11">
            <v>97.698622222222227</v>
          </cell>
          <cell r="E11">
            <v>97.698622222222227</v>
          </cell>
          <cell r="F11">
            <v>97.698622222222227</v>
          </cell>
          <cell r="G11">
            <v>97.698622222222227</v>
          </cell>
          <cell r="H11">
            <v>97.698622222222227</v>
          </cell>
          <cell r="I11">
            <v>97.698622222222227</v>
          </cell>
          <cell r="J11">
            <v>97.698622222222227</v>
          </cell>
          <cell r="K11">
            <v>97.698622222222227</v>
          </cell>
          <cell r="L11">
            <v>97.698622222222227</v>
          </cell>
          <cell r="M11">
            <v>97.698622222222227</v>
          </cell>
          <cell r="N11">
            <v>97.698622222222227</v>
          </cell>
          <cell r="O11">
            <v>1172.3834666666664</v>
          </cell>
          <cell r="Y11">
            <v>3101015</v>
          </cell>
          <cell r="Z11" t="str">
            <v>4304</v>
          </cell>
          <cell r="AA11">
            <v>8</v>
          </cell>
          <cell r="AC11">
            <v>65</v>
          </cell>
        </row>
        <row r="12">
          <cell r="B12">
            <v>3105007</v>
          </cell>
          <cell r="C12">
            <v>0</v>
          </cell>
          <cell r="D12">
            <v>0</v>
          </cell>
          <cell r="E12">
            <v>0</v>
          </cell>
          <cell r="F12">
            <v>1500</v>
          </cell>
          <cell r="G12">
            <v>0</v>
          </cell>
          <cell r="H12">
            <v>1500</v>
          </cell>
          <cell r="I12">
            <v>0</v>
          </cell>
          <cell r="J12">
            <v>1500</v>
          </cell>
          <cell r="K12">
            <v>0</v>
          </cell>
          <cell r="L12">
            <v>2000</v>
          </cell>
          <cell r="M12">
            <v>0</v>
          </cell>
          <cell r="N12">
            <v>0</v>
          </cell>
          <cell r="O12">
            <v>6500</v>
          </cell>
          <cell r="Y12">
            <v>3101017</v>
          </cell>
          <cell r="Z12" t="str">
            <v>4304</v>
          </cell>
          <cell r="AA12">
            <v>8</v>
          </cell>
          <cell r="AC12">
            <v>69</v>
          </cell>
        </row>
        <row r="13">
          <cell r="B13">
            <v>3104001</v>
          </cell>
          <cell r="C13">
            <v>167.96139635471442</v>
          </cell>
          <cell r="D13">
            <v>0</v>
          </cell>
          <cell r="E13">
            <v>0</v>
          </cell>
          <cell r="F13">
            <v>0</v>
          </cell>
          <cell r="G13">
            <v>49.718252815843996</v>
          </cell>
          <cell r="H13">
            <v>0</v>
          </cell>
          <cell r="I13">
            <v>49.437326359775746</v>
          </cell>
          <cell r="J13">
            <v>0</v>
          </cell>
          <cell r="K13">
            <v>157.64947720651307</v>
          </cell>
          <cell r="L13">
            <v>0</v>
          </cell>
          <cell r="M13">
            <v>48.760395493322555</v>
          </cell>
          <cell r="N13">
            <v>0</v>
          </cell>
          <cell r="O13">
            <v>473.52684823016978</v>
          </cell>
          <cell r="Y13">
            <v>3101018</v>
          </cell>
          <cell r="Z13" t="str">
            <v>4304</v>
          </cell>
          <cell r="AA13">
            <v>8</v>
          </cell>
          <cell r="AC13">
            <v>69</v>
          </cell>
        </row>
        <row r="14">
          <cell r="B14">
            <v>3104003</v>
          </cell>
          <cell r="C14">
            <v>16.512476290638272</v>
          </cell>
          <cell r="D14">
            <v>1.8693801991460297</v>
          </cell>
          <cell r="E14">
            <v>17.604734416076894</v>
          </cell>
          <cell r="F14">
            <v>28.008697850293249</v>
          </cell>
          <cell r="G14">
            <v>32.088054622620255</v>
          </cell>
          <cell r="H14">
            <v>17.450228222757875</v>
          </cell>
          <cell r="I14">
            <v>17.403679246565719</v>
          </cell>
          <cell r="J14">
            <v>17.359866546025927</v>
          </cell>
          <cell r="K14">
            <v>17.310530830519085</v>
          </cell>
          <cell r="L14">
            <v>31.617753676654573</v>
          </cell>
          <cell r="M14">
            <v>128.91912413159355</v>
          </cell>
          <cell r="N14">
            <v>17.103316630875685</v>
          </cell>
          <cell r="O14">
            <v>343.24784266376707</v>
          </cell>
          <cell r="Y14">
            <v>3101019</v>
          </cell>
          <cell r="Z14" t="str">
            <v>4304</v>
          </cell>
          <cell r="AA14">
            <v>8</v>
          </cell>
          <cell r="AC14">
            <v>61</v>
          </cell>
        </row>
        <row r="15">
          <cell r="B15">
            <v>3104005</v>
          </cell>
          <cell r="C15">
            <v>46.069543951003062</v>
          </cell>
          <cell r="D15">
            <v>0</v>
          </cell>
          <cell r="E15">
            <v>47.810476650804063</v>
          </cell>
          <cell r="F15">
            <v>48.98909372136179</v>
          </cell>
          <cell r="G15">
            <v>48.835310403744302</v>
          </cell>
          <cell r="H15">
            <v>48.689252853677111</v>
          </cell>
          <cell r="I15">
            <v>48.559372897783817</v>
          </cell>
          <cell r="J15">
            <v>48.43712763958127</v>
          </cell>
          <cell r="K15">
            <v>48.299472183367975</v>
          </cell>
          <cell r="L15">
            <v>48.119552064713737</v>
          </cell>
          <cell r="M15">
            <v>47.894463591586664</v>
          </cell>
          <cell r="N15">
            <v>47.721307563827246</v>
          </cell>
          <cell r="O15">
            <v>529.42497352145108</v>
          </cell>
          <cell r="Y15">
            <v>3101020</v>
          </cell>
          <cell r="Z15" t="str">
            <v>4304</v>
          </cell>
          <cell r="AA15">
            <v>8</v>
          </cell>
          <cell r="AC15">
            <v>69</v>
          </cell>
        </row>
        <row r="16">
          <cell r="B16">
            <v>3104007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764.10982345058585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764.10982345058585</v>
          </cell>
          <cell r="Y16">
            <v>3101025</v>
          </cell>
          <cell r="Z16" t="str">
            <v>4304</v>
          </cell>
          <cell r="AA16">
            <v>8</v>
          </cell>
          <cell r="AC16">
            <v>65</v>
          </cell>
        </row>
        <row r="17">
          <cell r="B17">
            <v>3104012</v>
          </cell>
          <cell r="C17">
            <v>237.91628768982298</v>
          </cell>
          <cell r="D17">
            <v>10.823866823142607</v>
          </cell>
          <cell r="E17">
            <v>4.9120352723428837</v>
          </cell>
          <cell r="F17">
            <v>206.73397550414674</v>
          </cell>
          <cell r="G17">
            <v>72.601828133566528</v>
          </cell>
          <cell r="H17">
            <v>173.00914514006601</v>
          </cell>
          <cell r="I17">
            <v>10.683062037512439</v>
          </cell>
          <cell r="J17">
            <v>10.65616808070788</v>
          </cell>
          <cell r="K17">
            <v>265.00310404607899</v>
          </cell>
          <cell r="L17">
            <v>10.586301454237022</v>
          </cell>
          <cell r="M17">
            <v>170.18499396210461</v>
          </cell>
          <cell r="N17">
            <v>70.945677244889836</v>
          </cell>
          <cell r="O17">
            <v>1244.0564453886186</v>
          </cell>
          <cell r="Y17">
            <v>3101028</v>
          </cell>
          <cell r="Z17" t="str">
            <v>4304</v>
          </cell>
          <cell r="AA17">
            <v>8</v>
          </cell>
          <cell r="AC17">
            <v>69</v>
          </cell>
        </row>
        <row r="18">
          <cell r="B18">
            <v>3106009</v>
          </cell>
          <cell r="C18">
            <v>1332.7040453008408</v>
          </cell>
          <cell r="D18">
            <v>1333.9707388240295</v>
          </cell>
          <cell r="E18">
            <v>1338.4867787658609</v>
          </cell>
          <cell r="F18">
            <v>1341.5846208211485</v>
          </cell>
          <cell r="G18">
            <v>1344.0600635249718</v>
          </cell>
          <cell r="H18">
            <v>1333.6750453296945</v>
          </cell>
          <cell r="I18">
            <v>1217.8994380709369</v>
          </cell>
          <cell r="J18">
            <v>1220.9075955228595</v>
          </cell>
          <cell r="K18">
            <v>1223.5250629181123</v>
          </cell>
          <cell r="L18">
            <v>1225.0621383815662</v>
          </cell>
          <cell r="M18">
            <v>1225.4283201878995</v>
          </cell>
          <cell r="N18">
            <v>1227.10290304621</v>
          </cell>
          <cell r="O18">
            <v>15364.406750694132</v>
          </cell>
          <cell r="Y18">
            <v>3102001</v>
          </cell>
          <cell r="Z18" t="str">
            <v>4300</v>
          </cell>
          <cell r="AA18">
            <v>8</v>
          </cell>
          <cell r="AC18">
            <v>61</v>
          </cell>
        </row>
        <row r="19">
          <cell r="B19">
            <v>3106065</v>
          </cell>
          <cell r="C19">
            <v>152.04923912857484</v>
          </cell>
          <cell r="D19">
            <v>152.31161715786249</v>
          </cell>
          <cell r="E19">
            <v>152.82723651515329</v>
          </cell>
          <cell r="F19">
            <v>153.18092717411963</v>
          </cell>
          <cell r="G19">
            <v>153.46359555507516</v>
          </cell>
          <cell r="H19">
            <v>153.76961933443741</v>
          </cell>
          <cell r="I19">
            <v>154.12621940678574</v>
          </cell>
          <cell r="J19">
            <v>154.50694556118933</v>
          </cell>
          <cell r="K19">
            <v>154.83812592895984</v>
          </cell>
          <cell r="L19">
            <v>155.03266355194151</v>
          </cell>
          <cell r="M19">
            <v>155.07901628603341</v>
          </cell>
          <cell r="N19">
            <v>140.77887536785175</v>
          </cell>
          <cell r="O19">
            <v>1831.9640809679845</v>
          </cell>
          <cell r="Y19">
            <v>3102004</v>
          </cell>
          <cell r="Z19" t="str">
            <v>4300</v>
          </cell>
          <cell r="AA19">
            <v>8</v>
          </cell>
          <cell r="AC19">
            <v>61</v>
          </cell>
        </row>
        <row r="20">
          <cell r="B20">
            <v>3106068</v>
          </cell>
          <cell r="C20">
            <v>73.341397697312573</v>
          </cell>
          <cell r="D20">
            <v>43.443655869258187</v>
          </cell>
          <cell r="E20">
            <v>53.619384070073124</v>
          </cell>
          <cell r="F20">
            <v>53.743452607624135</v>
          </cell>
          <cell r="G20">
            <v>53.842622677555426</v>
          </cell>
          <cell r="H20">
            <v>53.950029246011219</v>
          </cell>
          <cell r="I20">
            <v>54.075134946497279</v>
          </cell>
          <cell r="J20">
            <v>54.208702020603219</v>
          </cell>
          <cell r="K20">
            <v>54.324927937187496</v>
          </cell>
          <cell r="L20">
            <v>54.393186784702856</v>
          </cell>
          <cell r="M20">
            <v>54.409451685023015</v>
          </cell>
          <cell r="N20">
            <v>54.490225085500676</v>
          </cell>
          <cell r="O20">
            <v>657.84217062734922</v>
          </cell>
          <cell r="Y20">
            <v>3102006</v>
          </cell>
          <cell r="Z20" t="str">
            <v>4301</v>
          </cell>
          <cell r="AA20">
            <v>8</v>
          </cell>
          <cell r="AC20">
            <v>62</v>
          </cell>
        </row>
        <row r="21">
          <cell r="B21">
            <v>3106063</v>
          </cell>
          <cell r="C21">
            <v>253.41539854762473</v>
          </cell>
          <cell r="D21">
            <v>253.85267339670654</v>
          </cell>
          <cell r="E21">
            <v>254.71201719605307</v>
          </cell>
          <cell r="F21">
            <v>255.30156706312994</v>
          </cell>
          <cell r="G21">
            <v>255.77265925845862</v>
          </cell>
          <cell r="H21">
            <v>256.28269889072897</v>
          </cell>
          <cell r="I21">
            <v>256.87707550852991</v>
          </cell>
          <cell r="J21">
            <v>257.51153288009101</v>
          </cell>
          <cell r="K21">
            <v>258.06356468136516</v>
          </cell>
          <cell r="L21">
            <v>258.38781535950437</v>
          </cell>
          <cell r="M21">
            <v>258.46502714338902</v>
          </cell>
          <cell r="N21">
            <v>179.70177364193111</v>
          </cell>
          <cell r="O21">
            <v>2998.3438035675122</v>
          </cell>
          <cell r="Y21">
            <v>3102010</v>
          </cell>
          <cell r="Z21" t="str">
            <v>4305</v>
          </cell>
          <cell r="AA21">
            <v>8</v>
          </cell>
          <cell r="AC21">
            <v>68</v>
          </cell>
        </row>
        <row r="22">
          <cell r="B22">
            <v>3106069</v>
          </cell>
          <cell r="C22">
            <v>292.60037566422409</v>
          </cell>
          <cell r="D22">
            <v>293.10519683365817</v>
          </cell>
          <cell r="E22">
            <v>294.09750193534188</v>
          </cell>
          <cell r="F22">
            <v>294.7781545220526</v>
          </cell>
          <cell r="G22">
            <v>295.32209817329897</v>
          </cell>
          <cell r="H22">
            <v>295.91101162634442</v>
          </cell>
          <cell r="I22">
            <v>280.47997379088781</v>
          </cell>
          <cell r="J22">
            <v>281.25315244972387</v>
          </cell>
          <cell r="K22">
            <v>281.93625500060534</v>
          </cell>
          <cell r="L22">
            <v>282.37034347094669</v>
          </cell>
          <cell r="M22">
            <v>282.53423017312889</v>
          </cell>
          <cell r="N22">
            <v>282.9995705082319</v>
          </cell>
          <cell r="O22">
            <v>3457.3878641484448</v>
          </cell>
          <cell r="Y22">
            <v>3102011</v>
          </cell>
          <cell r="Z22" t="str">
            <v>4304</v>
          </cell>
          <cell r="AA22">
            <v>8</v>
          </cell>
          <cell r="AC22">
            <v>61</v>
          </cell>
        </row>
        <row r="23">
          <cell r="B23">
            <v>3106071</v>
          </cell>
          <cell r="C23">
            <v>101.36615941904989</v>
          </cell>
          <cell r="D23">
            <v>101.54105623884404</v>
          </cell>
          <cell r="E23">
            <v>101.88484617470341</v>
          </cell>
          <cell r="F23">
            <v>102.12063988901031</v>
          </cell>
          <cell r="G23">
            <v>102.30906370338344</v>
          </cell>
          <cell r="H23">
            <v>102.5130795562916</v>
          </cell>
          <cell r="I23">
            <v>102.75079135591366</v>
          </cell>
          <cell r="J23">
            <v>103.00458731890166</v>
          </cell>
          <cell r="K23">
            <v>103.22543875240531</v>
          </cell>
          <cell r="L23">
            <v>103.35508764816009</v>
          </cell>
          <cell r="M23">
            <v>103.3860108573556</v>
          </cell>
          <cell r="N23">
            <v>82.653241072138712</v>
          </cell>
          <cell r="O23">
            <v>1210.1100019861578</v>
          </cell>
          <cell r="Y23">
            <v>3102012</v>
          </cell>
          <cell r="Z23" t="str">
            <v>4304</v>
          </cell>
          <cell r="AA23">
            <v>8</v>
          </cell>
          <cell r="AC23">
            <v>61</v>
          </cell>
        </row>
        <row r="24">
          <cell r="B24">
            <v>3106062</v>
          </cell>
          <cell r="C24">
            <v>4.0745220942951423</v>
          </cell>
          <cell r="D24">
            <v>4.0815817802177765</v>
          </cell>
          <cell r="E24">
            <v>4.095393034864971</v>
          </cell>
          <cell r="F24">
            <v>4.1048288223087184</v>
          </cell>
          <cell r="G24">
            <v>4.1124540459729104</v>
          </cell>
          <cell r="H24">
            <v>4.1206039285085962</v>
          </cell>
          <cell r="I24">
            <v>3.9379709045186764</v>
          </cell>
          <cell r="J24">
            <v>3.9486592280155182</v>
          </cell>
          <cell r="K24">
            <v>3.9580451464826392</v>
          </cell>
          <cell r="L24">
            <v>3.963960380285612</v>
          </cell>
          <cell r="M24">
            <v>3.9661086003768973</v>
          </cell>
          <cell r="N24">
            <v>3.9724488984331505</v>
          </cell>
          <cell r="O24">
            <v>48.336576864280609</v>
          </cell>
          <cell r="Y24">
            <v>3102014</v>
          </cell>
          <cell r="Z24" t="str">
            <v>4304</v>
          </cell>
          <cell r="AA24">
            <v>8</v>
          </cell>
          <cell r="AC24">
            <v>61</v>
          </cell>
        </row>
        <row r="25">
          <cell r="B25">
            <v>3106064</v>
          </cell>
          <cell r="C25">
            <v>97.601422101008126</v>
          </cell>
          <cell r="D25">
            <v>94.572585178911964</v>
          </cell>
          <cell r="E25">
            <v>94.892727699032392</v>
          </cell>
          <cell r="F25">
            <v>95.112325460023911</v>
          </cell>
          <cell r="G25">
            <v>95.287848342269115</v>
          </cell>
          <cell r="H25">
            <v>95.477872032958089</v>
          </cell>
          <cell r="I25">
            <v>95.699322952850139</v>
          </cell>
          <cell r="J25">
            <v>95.935672911181157</v>
          </cell>
          <cell r="K25">
            <v>96.141194169030115</v>
          </cell>
          <cell r="L25">
            <v>96.262137355015781</v>
          </cell>
          <cell r="M25">
            <v>96.290925020897944</v>
          </cell>
          <cell r="N25">
            <v>96.422492642965082</v>
          </cell>
          <cell r="O25">
            <v>1149.6965258661439</v>
          </cell>
          <cell r="Y25">
            <v>3102015</v>
          </cell>
          <cell r="Z25" t="str">
            <v>4304</v>
          </cell>
          <cell r="AA25">
            <v>8</v>
          </cell>
          <cell r="AC25">
            <v>65</v>
          </cell>
        </row>
        <row r="26">
          <cell r="B26">
            <v>3106061</v>
          </cell>
          <cell r="C26">
            <v>15.466204040693887</v>
          </cell>
          <cell r="D26">
            <v>11.479858751817918</v>
          </cell>
          <cell r="E26">
            <v>11.461415635466729</v>
          </cell>
          <cell r="F26">
            <v>11.430788534984417</v>
          </cell>
          <cell r="G26">
            <v>11.394905760873671</v>
          </cell>
          <cell r="H26">
            <v>11.360825665857993</v>
          </cell>
          <cell r="I26">
            <v>11.330520342816223</v>
          </cell>
          <cell r="J26">
            <v>11.301996449235631</v>
          </cell>
          <cell r="K26">
            <v>11.269876842785861</v>
          </cell>
          <cell r="L26">
            <v>11.22789548176654</v>
          </cell>
          <cell r="M26">
            <v>11.175374838036889</v>
          </cell>
          <cell r="N26">
            <v>11.134971764893026</v>
          </cell>
          <cell r="O26">
            <v>140.03463410922879</v>
          </cell>
          <cell r="Y26">
            <v>3102018</v>
          </cell>
          <cell r="Z26" t="str">
            <v>4304</v>
          </cell>
          <cell r="AA26">
            <v>8</v>
          </cell>
          <cell r="AC26">
            <v>69</v>
          </cell>
        </row>
        <row r="27">
          <cell r="B27">
            <v>3106070</v>
          </cell>
          <cell r="C27">
            <v>7.5527726625958742</v>
          </cell>
          <cell r="D27">
            <v>0</v>
          </cell>
          <cell r="E27">
            <v>7.5913867788968483</v>
          </cell>
          <cell r="F27">
            <v>7.6089860368019133</v>
          </cell>
          <cell r="G27">
            <v>7.6229966127828703</v>
          </cell>
          <cell r="H27">
            <v>7.6382401496772552</v>
          </cell>
          <cell r="I27">
            <v>7.6559354768951264</v>
          </cell>
          <cell r="J27">
            <v>7.6748305830732262</v>
          </cell>
          <cell r="K27">
            <v>1.6692941579534417</v>
          </cell>
          <cell r="L27">
            <v>7.7009889530340336</v>
          </cell>
          <cell r="M27">
            <v>7.7032816647860107</v>
          </cell>
          <cell r="N27">
            <v>7.7137994114372068</v>
          </cell>
          <cell r="O27">
            <v>78.132512487933795</v>
          </cell>
          <cell r="Y27">
            <v>3102019</v>
          </cell>
          <cell r="Z27" t="str">
            <v>4304</v>
          </cell>
          <cell r="AA27">
            <v>8</v>
          </cell>
          <cell r="AC27">
            <v>64</v>
          </cell>
        </row>
        <row r="28">
          <cell r="B28">
            <v>3105012</v>
          </cell>
          <cell r="C28">
            <v>291.22533140455511</v>
          </cell>
          <cell r="D28">
            <v>291.72781058101862</v>
          </cell>
          <cell r="E28">
            <v>292.7154516911155</v>
          </cell>
          <cell r="F28">
            <v>293.39287358919574</v>
          </cell>
          <cell r="G28">
            <v>293.93426376537172</v>
          </cell>
          <cell r="H28">
            <v>294.52044656484338</v>
          </cell>
          <cell r="I28">
            <v>295.20343463681797</v>
          </cell>
          <cell r="J28">
            <v>295.93263751784906</v>
          </cell>
          <cell r="K28">
            <v>296.56706671509494</v>
          </cell>
          <cell r="L28">
            <v>296.81127768317828</v>
          </cell>
          <cell r="M28">
            <v>297.02837204163882</v>
          </cell>
          <cell r="N28">
            <v>297.43431162013837</v>
          </cell>
          <cell r="O28">
            <v>3536.4932778108168</v>
          </cell>
          <cell r="Y28">
            <v>3102020</v>
          </cell>
          <cell r="Z28" t="str">
            <v>4304</v>
          </cell>
          <cell r="AA28">
            <v>8</v>
          </cell>
          <cell r="AC28">
            <v>61</v>
          </cell>
        </row>
        <row r="29">
          <cell r="B29">
            <v>3105013</v>
          </cell>
          <cell r="C29">
            <v>29.6161353970734</v>
          </cell>
          <cell r="D29">
            <v>0</v>
          </cell>
          <cell r="E29">
            <v>42.570972360304992</v>
          </cell>
          <cell r="F29">
            <v>42.457214558513549</v>
          </cell>
          <cell r="G29">
            <v>42.323935683245061</v>
          </cell>
          <cell r="H29">
            <v>43.041299522650569</v>
          </cell>
          <cell r="I29">
            <v>41.825806522624461</v>
          </cell>
          <cell r="J29">
            <v>41.97884395430377</v>
          </cell>
          <cell r="K29">
            <v>41.859542558918911</v>
          </cell>
          <cell r="L29">
            <v>41.703611789418574</v>
          </cell>
          <cell r="M29">
            <v>41.508535112708444</v>
          </cell>
          <cell r="N29">
            <v>40.358466555316951</v>
          </cell>
          <cell r="O29">
            <v>449.2443640150787</v>
          </cell>
          <cell r="Y29">
            <v>3103001</v>
          </cell>
          <cell r="Z29" t="str">
            <v>431111</v>
          </cell>
          <cell r="AA29">
            <v>17</v>
          </cell>
          <cell r="AB29">
            <v>12</v>
          </cell>
          <cell r="AC29">
            <v>58</v>
          </cell>
        </row>
        <row r="30">
          <cell r="B30">
            <v>3106007</v>
          </cell>
          <cell r="C30">
            <v>545.94793133651535</v>
          </cell>
          <cell r="D30">
            <v>521.98948275027271</v>
          </cell>
          <cell r="E30">
            <v>526.97705220544037</v>
          </cell>
          <cell r="F30">
            <v>1228.6141983270047</v>
          </cell>
          <cell r="G30">
            <v>535.30289456864671</v>
          </cell>
          <cell r="H30">
            <v>539.30540432253804</v>
          </cell>
          <cell r="I30">
            <v>544.1928852152945</v>
          </cell>
          <cell r="J30">
            <v>549.64222783734556</v>
          </cell>
          <cell r="K30">
            <v>555.12152340642785</v>
          </cell>
          <cell r="L30">
            <v>560.21529846620388</v>
          </cell>
          <cell r="M30">
            <v>564.87376944579171</v>
          </cell>
          <cell r="N30">
            <v>569.80933865596683</v>
          </cell>
          <cell r="O30">
            <v>7241.9920065374472</v>
          </cell>
          <cell r="Y30">
            <v>3103002</v>
          </cell>
          <cell r="Z30" t="str">
            <v>431111</v>
          </cell>
          <cell r="AA30">
            <v>17</v>
          </cell>
          <cell r="AB30">
            <v>11</v>
          </cell>
          <cell r="AC30">
            <v>27</v>
          </cell>
        </row>
        <row r="31">
          <cell r="B31">
            <v>3106025</v>
          </cell>
          <cell r="C31">
            <v>395.94926715043965</v>
          </cell>
          <cell r="D31">
            <v>400.79419214588938</v>
          </cell>
          <cell r="E31">
            <v>405.01064629587273</v>
          </cell>
          <cell r="F31">
            <v>408.85409995910794</v>
          </cell>
          <cell r="G31">
            <v>411.94500543850103</v>
          </cell>
          <cell r="H31">
            <v>415.27034031238242</v>
          </cell>
          <cell r="I31">
            <v>419.40419875069966</v>
          </cell>
          <cell r="J31">
            <v>424.05089868315281</v>
          </cell>
          <cell r="K31">
            <v>428.72593054832339</v>
          </cell>
          <cell r="L31">
            <v>433.0519449234921</v>
          </cell>
          <cell r="M31">
            <v>436.9845222424014</v>
          </cell>
          <cell r="N31">
            <v>441.17062139340771</v>
          </cell>
          <cell r="O31">
            <v>5021.2116678436696</v>
          </cell>
          <cell r="Y31">
            <v>3103003</v>
          </cell>
          <cell r="Z31" t="str">
            <v>431110</v>
          </cell>
          <cell r="AA31">
            <v>17</v>
          </cell>
          <cell r="AB31">
            <v>9</v>
          </cell>
          <cell r="AC31">
            <v>12</v>
          </cell>
        </row>
        <row r="32">
          <cell r="B32">
            <v>3106024</v>
          </cell>
          <cell r="C32">
            <v>199.24965517241381</v>
          </cell>
          <cell r="D32">
            <v>199.24965517241381</v>
          </cell>
          <cell r="E32">
            <v>199.24965517241381</v>
          </cell>
          <cell r="F32">
            <v>199.24965517241381</v>
          </cell>
          <cell r="G32">
            <v>199.24965517241381</v>
          </cell>
          <cell r="H32">
            <v>199.24965517241381</v>
          </cell>
          <cell r="I32">
            <v>199.24965517241381</v>
          </cell>
          <cell r="J32">
            <v>199.24965517241381</v>
          </cell>
          <cell r="K32">
            <v>199.24965517241381</v>
          </cell>
          <cell r="L32">
            <v>199.24965517241381</v>
          </cell>
          <cell r="M32">
            <v>199.24965517241381</v>
          </cell>
          <cell r="N32">
            <v>199.24965517241381</v>
          </cell>
          <cell r="O32">
            <v>2390.9958620689663</v>
          </cell>
          <cell r="Y32">
            <v>3103004</v>
          </cell>
          <cell r="Z32" t="str">
            <v>431111</v>
          </cell>
          <cell r="AA32">
            <v>17</v>
          </cell>
          <cell r="AB32">
            <v>10</v>
          </cell>
          <cell r="AC32">
            <v>51</v>
          </cell>
        </row>
        <row r="33">
          <cell r="B33">
            <v>3106026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200</v>
          </cell>
          <cell r="Y33">
            <v>3103006</v>
          </cell>
          <cell r="Z33" t="str">
            <v>431111</v>
          </cell>
          <cell r="AA33">
            <v>17</v>
          </cell>
          <cell r="AB33">
            <v>11</v>
          </cell>
          <cell r="AC33">
            <v>51</v>
          </cell>
        </row>
        <row r="34">
          <cell r="B34">
            <v>3106022</v>
          </cell>
          <cell r="C34">
            <v>129.46741833982043</v>
          </cell>
          <cell r="D34">
            <v>130.482671391461</v>
          </cell>
          <cell r="E34">
            <v>131.50360940464628</v>
          </cell>
          <cell r="F34">
            <v>132.53036846079803</v>
          </cell>
          <cell r="G34">
            <v>133.56288467896584</v>
          </cell>
          <cell r="H34">
            <v>134.60129263871315</v>
          </cell>
          <cell r="I34">
            <v>135.64552196302407</v>
          </cell>
          <cell r="J34">
            <v>136.69571073057773</v>
          </cell>
          <cell r="K34">
            <v>137.75179226321359</v>
          </cell>
          <cell r="L34">
            <v>138.81387923368064</v>
          </cell>
          <cell r="M34">
            <v>139.8819602771103</v>
          </cell>
          <cell r="N34">
            <v>140.95608049468083</v>
          </cell>
          <cell r="O34">
            <v>1621.8931898766918</v>
          </cell>
          <cell r="Y34">
            <v>3103008</v>
          </cell>
          <cell r="Z34" t="str">
            <v>431111</v>
          </cell>
          <cell r="AA34">
            <v>17</v>
          </cell>
          <cell r="AB34">
            <v>11</v>
          </cell>
          <cell r="AC34">
            <v>51</v>
          </cell>
        </row>
        <row r="35">
          <cell r="B35">
            <v>3106029</v>
          </cell>
          <cell r="C35">
            <v>413</v>
          </cell>
          <cell r="D35">
            <v>413</v>
          </cell>
          <cell r="E35">
            <v>413</v>
          </cell>
          <cell r="F35">
            <v>413</v>
          </cell>
          <cell r="G35">
            <v>413</v>
          </cell>
          <cell r="H35">
            <v>413</v>
          </cell>
          <cell r="I35">
            <v>413</v>
          </cell>
          <cell r="J35">
            <v>413</v>
          </cell>
          <cell r="K35">
            <v>413</v>
          </cell>
          <cell r="L35">
            <v>413</v>
          </cell>
          <cell r="M35">
            <v>413</v>
          </cell>
          <cell r="N35">
            <v>413</v>
          </cell>
          <cell r="O35">
            <v>4956</v>
          </cell>
          <cell r="Y35">
            <v>3104001</v>
          </cell>
          <cell r="Z35" t="str">
            <v>431112</v>
          </cell>
          <cell r="AA35">
            <v>10</v>
          </cell>
          <cell r="AB35">
            <v>15</v>
          </cell>
          <cell r="AC35">
            <v>51</v>
          </cell>
        </row>
        <row r="36">
          <cell r="B36">
            <v>3106027</v>
          </cell>
          <cell r="C36">
            <v>924.93226260199992</v>
          </cell>
          <cell r="D36">
            <v>840.28820477066654</v>
          </cell>
          <cell r="E36">
            <v>845.83090739333329</v>
          </cell>
          <cell r="F36">
            <v>941.56052009266659</v>
          </cell>
          <cell r="G36">
            <v>870.79719689199987</v>
          </cell>
          <cell r="H36">
            <v>862.62108741400004</v>
          </cell>
          <cell r="I36">
            <v>958.43234568199989</v>
          </cell>
          <cell r="J36">
            <v>923.63113452066659</v>
          </cell>
          <cell r="K36">
            <v>929.33759915199994</v>
          </cell>
          <cell r="L36">
            <v>1025.2319024006665</v>
          </cell>
          <cell r="M36">
            <v>954.63419828999997</v>
          </cell>
          <cell r="N36">
            <v>946.62464964466653</v>
          </cell>
          <cell r="O36">
            <v>11023.922008854664</v>
          </cell>
          <cell r="Y36">
            <v>3104002</v>
          </cell>
          <cell r="Z36" t="str">
            <v>431112</v>
          </cell>
          <cell r="AA36">
            <v>9</v>
          </cell>
          <cell r="AB36">
            <v>15</v>
          </cell>
          <cell r="AC36">
            <v>50</v>
          </cell>
        </row>
        <row r="37">
          <cell r="B37">
            <v>3106038</v>
          </cell>
          <cell r="C37">
            <v>306.61327999999997</v>
          </cell>
          <cell r="D37">
            <v>308.32288</v>
          </cell>
          <cell r="E37">
            <v>310.03247999999996</v>
          </cell>
          <cell r="F37">
            <v>311.74207999999999</v>
          </cell>
          <cell r="G37">
            <v>313.45168000000001</v>
          </cell>
          <cell r="H37">
            <v>315.16127999999998</v>
          </cell>
          <cell r="I37">
            <v>316.87088</v>
          </cell>
          <cell r="J37">
            <v>318.58047999999997</v>
          </cell>
          <cell r="K37">
            <v>320.29007999999999</v>
          </cell>
          <cell r="L37">
            <v>321.99968000000001</v>
          </cell>
          <cell r="M37">
            <v>323.70927999999998</v>
          </cell>
          <cell r="N37">
            <v>325.41888</v>
          </cell>
          <cell r="O37">
            <v>3792.1929600000003</v>
          </cell>
          <cell r="Y37">
            <v>3104003</v>
          </cell>
          <cell r="Z37" t="str">
            <v>431112</v>
          </cell>
          <cell r="AA37">
            <v>10</v>
          </cell>
          <cell r="AB37">
            <v>15</v>
          </cell>
          <cell r="AC37">
            <v>29</v>
          </cell>
        </row>
        <row r="38">
          <cell r="B38">
            <v>3101001</v>
          </cell>
          <cell r="C38">
            <v>14257.304502047462</v>
          </cell>
          <cell r="D38">
            <v>14523.488451641522</v>
          </cell>
          <cell r="E38">
            <v>14500.155552419537</v>
          </cell>
          <cell r="F38">
            <v>14461.408356153584</v>
          </cell>
          <cell r="G38">
            <v>15136.812664123967</v>
          </cell>
          <cell r="H38">
            <v>15091.541204696969</v>
          </cell>
          <cell r="I38">
            <v>15051.284092682568</v>
          </cell>
          <cell r="J38">
            <v>15253.607697855165</v>
          </cell>
          <cell r="K38">
            <v>15210.25784560606</v>
          </cell>
          <cell r="L38">
            <v>15153.59819131515</v>
          </cell>
          <cell r="M38">
            <v>15082.714317028933</v>
          </cell>
          <cell r="N38">
            <v>15028.184780562307</v>
          </cell>
          <cell r="O38">
            <v>178750.35765613324</v>
          </cell>
          <cell r="Y38">
            <v>3104004</v>
          </cell>
          <cell r="Z38" t="str">
            <v>431112</v>
          </cell>
          <cell r="AA38">
            <v>9</v>
          </cell>
          <cell r="AB38">
            <v>15</v>
          </cell>
          <cell r="AC38">
            <v>52</v>
          </cell>
        </row>
        <row r="39">
          <cell r="B39">
            <v>3101003</v>
          </cell>
          <cell r="C39">
            <v>1776.9681238244038</v>
          </cell>
          <cell r="D39">
            <v>1771.1782074233358</v>
          </cell>
          <cell r="E39">
            <v>1768.3326980434381</v>
          </cell>
          <cell r="F39">
            <v>1763.6073739690244</v>
          </cell>
          <cell r="G39">
            <v>1758.0711745347949</v>
          </cell>
          <cell r="H39">
            <v>1752.8131027323759</v>
          </cell>
          <cell r="I39">
            <v>1748.1374243202174</v>
          </cell>
          <cell r="J39">
            <v>1743.7365950249257</v>
          </cell>
          <cell r="K39">
            <v>1738.7809986012471</v>
          </cell>
          <cell r="L39">
            <v>1732.3038743296945</v>
          </cell>
          <cell r="M39">
            <v>1724.2006892971199</v>
          </cell>
          <cell r="N39">
            <v>1717.967072297781</v>
          </cell>
          <cell r="O39">
            <v>20996.097334398361</v>
          </cell>
          <cell r="Y39">
            <v>3104005</v>
          </cell>
          <cell r="Z39" t="str">
            <v>431112</v>
          </cell>
          <cell r="AA39">
            <v>10</v>
          </cell>
          <cell r="AB39">
            <v>15</v>
          </cell>
          <cell r="AC39">
            <v>60</v>
          </cell>
        </row>
        <row r="40">
          <cell r="B40">
            <v>3101004</v>
          </cell>
          <cell r="C40">
            <v>233.25668238735008</v>
          </cell>
          <cell r="D40">
            <v>232.49665936110321</v>
          </cell>
          <cell r="E40">
            <v>232.12313882983528</v>
          </cell>
          <cell r="F40">
            <v>231.50286128966727</v>
          </cell>
          <cell r="G40">
            <v>230.77614284393408</v>
          </cell>
          <cell r="H40">
            <v>230.08593328533655</v>
          </cell>
          <cell r="I40">
            <v>229.47217256576718</v>
          </cell>
          <cell r="J40">
            <v>228.89449037360527</v>
          </cell>
          <cell r="K40">
            <v>228.24398574972372</v>
          </cell>
          <cell r="L40">
            <v>227.39375523701125</v>
          </cell>
          <cell r="M40">
            <v>226.33007714840195</v>
          </cell>
          <cell r="N40">
            <v>225.51181102362204</v>
          </cell>
          <cell r="O40">
            <v>2756.087710095358</v>
          </cell>
          <cell r="Y40">
            <v>3104006</v>
          </cell>
          <cell r="Z40" t="str">
            <v>431112</v>
          </cell>
          <cell r="AA40">
            <v>9</v>
          </cell>
          <cell r="AB40">
            <v>15</v>
          </cell>
          <cell r="AC40">
            <v>51</v>
          </cell>
        </row>
        <row r="41">
          <cell r="B41">
            <v>3101005</v>
          </cell>
          <cell r="C41">
            <v>131.62726843143733</v>
          </cell>
          <cell r="D41">
            <v>131.19838573506192</v>
          </cell>
          <cell r="E41">
            <v>130.9876072624769</v>
          </cell>
          <cell r="F41">
            <v>130.63758325696477</v>
          </cell>
          <cell r="G41">
            <v>130.22749440998481</v>
          </cell>
          <cell r="H41">
            <v>129.83800760980563</v>
          </cell>
          <cell r="I41">
            <v>129.49166106075683</v>
          </cell>
          <cell r="J41">
            <v>129.16567370555006</v>
          </cell>
          <cell r="K41">
            <v>128.79859248898128</v>
          </cell>
          <cell r="L41">
            <v>128.3188055059033</v>
          </cell>
          <cell r="M41">
            <v>127.71856957756444</v>
          </cell>
          <cell r="N41">
            <v>127.256820170206</v>
          </cell>
          <cell r="O41">
            <v>1555.2664692146934</v>
          </cell>
          <cell r="Y41">
            <v>3104007</v>
          </cell>
          <cell r="Z41" t="str">
            <v>431112</v>
          </cell>
          <cell r="AA41">
            <v>10</v>
          </cell>
          <cell r="AB41">
            <v>15</v>
          </cell>
          <cell r="AC41">
            <v>60</v>
          </cell>
        </row>
        <row r="42">
          <cell r="B42">
            <v>3101006</v>
          </cell>
          <cell r="C42">
            <v>605.97872250264322</v>
          </cell>
          <cell r="D42">
            <v>606.41733477525327</v>
          </cell>
          <cell r="E42">
            <v>606.10465450309789</v>
          </cell>
          <cell r="F42">
            <v>605.58540981951057</v>
          </cell>
          <cell r="G42">
            <v>606.7286071424046</v>
          </cell>
          <cell r="H42">
            <v>606.14558264417656</v>
          </cell>
          <cell r="I42">
            <v>605.62713497694017</v>
          </cell>
          <cell r="J42">
            <v>606.01205204020994</v>
          </cell>
          <cell r="K42">
            <v>605.46008585940137</v>
          </cell>
          <cell r="L42">
            <v>604.73864826821512</v>
          </cell>
          <cell r="M42">
            <v>603.83609614079751</v>
          </cell>
          <cell r="N42">
            <v>603.14178097192962</v>
          </cell>
          <cell r="O42">
            <v>7265.7761096445793</v>
          </cell>
          <cell r="Y42">
            <v>3104008</v>
          </cell>
          <cell r="Z42" t="str">
            <v>431112</v>
          </cell>
          <cell r="AA42">
            <v>9</v>
          </cell>
          <cell r="AB42">
            <v>15</v>
          </cell>
          <cell r="AC42">
            <v>51</v>
          </cell>
        </row>
        <row r="43">
          <cell r="B43">
            <v>3101007</v>
          </cell>
          <cell r="C43">
            <v>173.07054318477228</v>
          </cell>
          <cell r="D43">
            <v>176.2329659742677</v>
          </cell>
          <cell r="E43">
            <v>175.9498366112114</v>
          </cell>
          <cell r="F43">
            <v>175.47966490667412</v>
          </cell>
          <cell r="G43">
            <v>183.5200331554388</v>
          </cell>
          <cell r="H43">
            <v>182.97115804418573</v>
          </cell>
          <cell r="I43">
            <v>182.48307731704986</v>
          </cell>
          <cell r="J43">
            <v>184.88680148052859</v>
          </cell>
          <cell r="K43">
            <v>184.36136410953094</v>
          </cell>
          <cell r="L43">
            <v>183.67460052793498</v>
          </cell>
          <cell r="M43">
            <v>182.81542720625779</v>
          </cell>
          <cell r="N43">
            <v>182.15448247873951</v>
          </cell>
          <cell r="O43">
            <v>2167.5999549965918</v>
          </cell>
          <cell r="Y43">
            <v>3104010</v>
          </cell>
          <cell r="Z43" t="str">
            <v>431112</v>
          </cell>
          <cell r="AA43">
            <v>9</v>
          </cell>
          <cell r="AB43">
            <v>15</v>
          </cell>
          <cell r="AC43">
            <v>60</v>
          </cell>
        </row>
        <row r="44">
          <cell r="B44">
            <v>3101010</v>
          </cell>
          <cell r="C44">
            <v>950.48696680316414</v>
          </cell>
          <cell r="D44">
            <v>3388.8139720496883</v>
          </cell>
          <cell r="E44">
            <v>483.33851841398456</v>
          </cell>
          <cell r="F44">
            <v>96.409389041023914</v>
          </cell>
          <cell r="G44">
            <v>100.91208442749311</v>
          </cell>
          <cell r="H44">
            <v>100.61027469797979</v>
          </cell>
          <cell r="I44">
            <v>100.34189395121712</v>
          </cell>
          <cell r="J44">
            <v>101.69071798570108</v>
          </cell>
          <cell r="K44">
            <v>101.40171897070707</v>
          </cell>
          <cell r="L44">
            <v>101.023987942101</v>
          </cell>
          <cell r="M44">
            <v>100.55142878019288</v>
          </cell>
          <cell r="N44">
            <v>100.18789853708205</v>
          </cell>
          <cell r="O44">
            <v>5725.7688516003336</v>
          </cell>
          <cell r="Y44">
            <v>3104012</v>
          </cell>
          <cell r="Z44" t="str">
            <v>431112</v>
          </cell>
          <cell r="AA44">
            <v>10</v>
          </cell>
          <cell r="AB44">
            <v>15</v>
          </cell>
          <cell r="AC44">
            <v>51</v>
          </cell>
        </row>
        <row r="45">
          <cell r="B45">
            <v>3101011</v>
          </cell>
          <cell r="C45">
            <v>2221.4399620469903</v>
          </cell>
          <cell r="D45">
            <v>2214.7168645374059</v>
          </cell>
          <cell r="E45">
            <v>2211.158782360556</v>
          </cell>
          <cell r="F45">
            <v>2205.2501420700719</v>
          </cell>
          <cell r="G45">
            <v>2198.3275669158375</v>
          </cell>
          <cell r="H45">
            <v>2191.7527681480119</v>
          </cell>
          <cell r="I45">
            <v>2185.906205792423</v>
          </cell>
          <cell r="J45">
            <v>2180.7802093282435</v>
          </cell>
          <cell r="K45">
            <v>2174.5825607630818</v>
          </cell>
          <cell r="L45">
            <v>2166.4820343045199</v>
          </cell>
          <cell r="M45">
            <v>2156.3478973012698</v>
          </cell>
          <cell r="N45">
            <v>2148.5519098663126</v>
          </cell>
          <cell r="O45">
            <v>26255.296903434726</v>
          </cell>
          <cell r="Y45">
            <v>3105001</v>
          </cell>
          <cell r="Z45" t="str">
            <v>431110</v>
          </cell>
          <cell r="AA45">
            <v>13</v>
          </cell>
          <cell r="AB45">
            <v>5</v>
          </cell>
          <cell r="AC45">
            <v>16</v>
          </cell>
        </row>
        <row r="46">
          <cell r="B46">
            <v>3101012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090.0224882342486</v>
          </cell>
          <cell r="L46">
            <v>0</v>
          </cell>
          <cell r="M46">
            <v>0</v>
          </cell>
          <cell r="N46">
            <v>0</v>
          </cell>
          <cell r="O46">
            <v>1090.0224882342486</v>
          </cell>
          <cell r="Y46">
            <v>3105002</v>
          </cell>
          <cell r="Z46" t="str">
            <v>431110</v>
          </cell>
          <cell r="AA46">
            <v>13</v>
          </cell>
          <cell r="AB46">
            <v>9</v>
          </cell>
          <cell r="AC46">
            <v>30</v>
          </cell>
        </row>
        <row r="47">
          <cell r="B47">
            <v>3101013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281.2216654736339</v>
          </cell>
          <cell r="O47">
            <v>1281.2216654736339</v>
          </cell>
          <cell r="Y47">
            <v>3105003</v>
          </cell>
          <cell r="Z47" t="str">
            <v>431110</v>
          </cell>
          <cell r="AA47">
            <v>13</v>
          </cell>
          <cell r="AB47">
            <v>9</v>
          </cell>
          <cell r="AC47">
            <v>18</v>
          </cell>
        </row>
        <row r="48">
          <cell r="B48">
            <v>3101014</v>
          </cell>
          <cell r="C48">
            <v>75.156710729717446</v>
          </cell>
          <cell r="D48">
            <v>74.911826724050655</v>
          </cell>
          <cell r="E48">
            <v>865.6291550019472</v>
          </cell>
          <cell r="F48">
            <v>74.5916189880312</v>
          </cell>
          <cell r="G48">
            <v>74.357465919193402</v>
          </cell>
          <cell r="H48">
            <v>74.135076234115672</v>
          </cell>
          <cell r="I48">
            <v>73.937318826328593</v>
          </cell>
          <cell r="J48">
            <v>73.751186137799976</v>
          </cell>
          <cell r="K48">
            <v>73.541589622300265</v>
          </cell>
          <cell r="L48">
            <v>73.267640220107381</v>
          </cell>
          <cell r="M48">
            <v>72.924916720840628</v>
          </cell>
          <cell r="N48">
            <v>72.661266437339279</v>
          </cell>
          <cell r="O48">
            <v>1678.8657715617717</v>
          </cell>
          <cell r="Y48">
            <v>3105005</v>
          </cell>
          <cell r="Z48" t="str">
            <v>431110</v>
          </cell>
          <cell r="AA48">
            <v>13</v>
          </cell>
          <cell r="AB48">
            <v>6</v>
          </cell>
          <cell r="AC48">
            <v>17</v>
          </cell>
        </row>
        <row r="49">
          <cell r="B49">
            <v>3101017</v>
          </cell>
          <cell r="C49">
            <v>1017.2155304381477</v>
          </cell>
          <cell r="D49">
            <v>938.82284872366927</v>
          </cell>
          <cell r="E49">
            <v>1292.0781314879798</v>
          </cell>
          <cell r="F49">
            <v>1176.5710639059462</v>
          </cell>
          <cell r="G49">
            <v>1228.728966631809</v>
          </cell>
          <cell r="H49">
            <v>1225.0540613004187</v>
          </cell>
          <cell r="I49">
            <v>1166.2504588860738</v>
          </cell>
          <cell r="J49">
            <v>1301.2149969097113</v>
          </cell>
          <cell r="K49">
            <v>1184.6894537136498</v>
          </cell>
          <cell r="L49">
            <v>1236.4800098548842</v>
          </cell>
          <cell r="M49">
            <v>1230.6961364494109</v>
          </cell>
          <cell r="N49">
            <v>1170.5082319255548</v>
          </cell>
          <cell r="O49">
            <v>14168.309890227256</v>
          </cell>
          <cell r="Y49">
            <v>3105006</v>
          </cell>
          <cell r="Z49" t="str">
            <v>431110</v>
          </cell>
          <cell r="AA49">
            <v>13</v>
          </cell>
          <cell r="AB49">
            <v>11</v>
          </cell>
          <cell r="AC49">
            <v>14</v>
          </cell>
        </row>
        <row r="50">
          <cell r="B50">
            <v>3101018</v>
          </cell>
          <cell r="C50">
            <v>233.16487236761915</v>
          </cell>
          <cell r="D50">
            <v>220.94710146686356</v>
          </cell>
          <cell r="E50">
            <v>286.73514698774346</v>
          </cell>
          <cell r="F50">
            <v>261.1020717161141</v>
          </cell>
          <cell r="G50">
            <v>272.67683917034668</v>
          </cell>
          <cell r="H50">
            <v>271.86131223379152</v>
          </cell>
          <cell r="I50">
            <v>258.81174567060816</v>
          </cell>
          <cell r="J50">
            <v>288.76278013612773</v>
          </cell>
          <cell r="K50">
            <v>262.90368698850858</v>
          </cell>
          <cell r="L50">
            <v>274.3969336938236</v>
          </cell>
          <cell r="M50">
            <v>273.11338918466379</v>
          </cell>
          <cell r="N50">
            <v>259.75662133142447</v>
          </cell>
          <cell r="O50">
            <v>3164.2325009476349</v>
          </cell>
          <cell r="Y50">
            <v>3105007</v>
          </cell>
          <cell r="Z50" t="str">
            <v>431110</v>
          </cell>
          <cell r="AA50">
            <v>13</v>
          </cell>
          <cell r="AB50">
            <v>6</v>
          </cell>
          <cell r="AC50">
            <v>16</v>
          </cell>
        </row>
        <row r="51">
          <cell r="B51">
            <v>3101019</v>
          </cell>
          <cell r="C51">
            <v>-136.3101008782867</v>
          </cell>
          <cell r="D51">
            <v>-3291.2766077133183</v>
          </cell>
          <cell r="E51">
            <v>328.26455986400498</v>
          </cell>
          <cell r="F51">
            <v>744.16944632439504</v>
          </cell>
          <cell r="G51">
            <v>766.46581601529965</v>
          </cell>
          <cell r="H51">
            <v>605.82689530008395</v>
          </cell>
          <cell r="I51">
            <v>604.39727122079023</v>
          </cell>
          <cell r="J51">
            <v>706.84074002915827</v>
          </cell>
          <cell r="K51">
            <v>521.06637071721173</v>
          </cell>
          <cell r="L51">
            <v>608.58018727820581</v>
          </cell>
          <cell r="M51">
            <v>612.2090298811288</v>
          </cell>
          <cell r="N51">
            <v>606.87832951017106</v>
          </cell>
          <cell r="O51">
            <v>2677.1119375488452</v>
          </cell>
          <cell r="Y51">
            <v>3105008</v>
          </cell>
          <cell r="Z51" t="str">
            <v>431110</v>
          </cell>
          <cell r="AA51">
            <v>13</v>
          </cell>
          <cell r="AB51">
            <v>8</v>
          </cell>
          <cell r="AC51">
            <v>16</v>
          </cell>
        </row>
        <row r="52">
          <cell r="B52">
            <v>3101020</v>
          </cell>
          <cell r="C52">
            <v>197.44090264715601</v>
          </cell>
          <cell r="D52">
            <v>196.79757860259286</v>
          </cell>
          <cell r="E52">
            <v>137.53698762560074</v>
          </cell>
          <cell r="F52">
            <v>137.16946241981302</v>
          </cell>
          <cell r="G52">
            <v>136.73886913048403</v>
          </cell>
          <cell r="H52">
            <v>136.32990799029591</v>
          </cell>
          <cell r="I52">
            <v>135.96624411379469</v>
          </cell>
          <cell r="J52">
            <v>135.62395739082757</v>
          </cell>
          <cell r="K52">
            <v>135.23852211343035</v>
          </cell>
          <cell r="L52">
            <v>134.73474578119846</v>
          </cell>
          <cell r="M52">
            <v>134.10449805644265</v>
          </cell>
          <cell r="N52">
            <v>133.61966117871629</v>
          </cell>
          <cell r="O52">
            <v>1751.3013370503525</v>
          </cell>
          <cell r="Y52">
            <v>3105009</v>
          </cell>
          <cell r="Z52" t="str">
            <v>431110</v>
          </cell>
          <cell r="AA52">
            <v>13</v>
          </cell>
          <cell r="AB52">
            <v>7</v>
          </cell>
          <cell r="AC52">
            <v>9</v>
          </cell>
        </row>
        <row r="53">
          <cell r="B53">
            <v>3101024</v>
          </cell>
          <cell r="C53">
            <v>39</v>
          </cell>
          <cell r="D53">
            <v>39</v>
          </cell>
          <cell r="E53">
            <v>39</v>
          </cell>
          <cell r="F53">
            <v>39</v>
          </cell>
          <cell r="G53">
            <v>39</v>
          </cell>
          <cell r="H53">
            <v>39</v>
          </cell>
          <cell r="I53">
            <v>39</v>
          </cell>
          <cell r="J53">
            <v>39</v>
          </cell>
          <cell r="K53">
            <v>39</v>
          </cell>
          <cell r="L53">
            <v>39</v>
          </cell>
          <cell r="M53">
            <v>39</v>
          </cell>
          <cell r="N53">
            <v>39</v>
          </cell>
          <cell r="O53">
            <v>468</v>
          </cell>
          <cell r="Y53">
            <v>3105010</v>
          </cell>
          <cell r="Z53" t="str">
            <v>431110</v>
          </cell>
          <cell r="AA53">
            <v>13</v>
          </cell>
          <cell r="AB53">
            <v>10</v>
          </cell>
          <cell r="AC53">
            <v>12</v>
          </cell>
        </row>
        <row r="54">
          <cell r="B54">
            <v>3101028</v>
          </cell>
          <cell r="C54">
            <v>0</v>
          </cell>
          <cell r="D54">
            <v>0</v>
          </cell>
          <cell r="E54">
            <v>1316.4254529878926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979.71408003757176</v>
          </cell>
          <cell r="M54">
            <v>0</v>
          </cell>
          <cell r="N54">
            <v>0</v>
          </cell>
          <cell r="O54">
            <v>2296.1395330254645</v>
          </cell>
          <cell r="Y54">
            <v>3105011</v>
          </cell>
          <cell r="Z54" t="str">
            <v>431110</v>
          </cell>
          <cell r="AA54">
            <v>13</v>
          </cell>
          <cell r="AB54">
            <v>5</v>
          </cell>
          <cell r="AC54">
            <v>16</v>
          </cell>
        </row>
        <row r="55">
          <cell r="B55">
            <v>3102001</v>
          </cell>
          <cell r="C55">
            <v>4505.334237457042</v>
          </cell>
          <cell r="D55">
            <v>4584.5591713934864</v>
          </cell>
          <cell r="E55">
            <v>4577.1937882433203</v>
          </cell>
          <cell r="F55">
            <v>4564.962648693182</v>
          </cell>
          <cell r="G55">
            <v>4550.632620362614</v>
          </cell>
          <cell r="H55">
            <v>4537.0225041108488</v>
          </cell>
          <cell r="I55">
            <v>4524.919868556105</v>
          </cell>
          <cell r="J55">
            <v>4607.4019948088335</v>
          </cell>
          <cell r="K55">
            <v>4594.3080304376845</v>
          </cell>
          <cell r="L55">
            <v>4577.1937969149612</v>
          </cell>
          <cell r="M55">
            <v>4555.7830913130319</v>
          </cell>
          <cell r="N55">
            <v>4539.3122668321021</v>
          </cell>
          <cell r="O55">
            <v>54718.624019123206</v>
          </cell>
          <cell r="Y55">
            <v>3105012</v>
          </cell>
          <cell r="Z55" t="str">
            <v>431110</v>
          </cell>
          <cell r="AA55">
            <v>19</v>
          </cell>
          <cell r="AB55">
            <v>10</v>
          </cell>
          <cell r="AC55">
            <v>12</v>
          </cell>
        </row>
        <row r="56">
          <cell r="B56">
            <v>3102004</v>
          </cell>
          <cell r="C56">
            <v>1565.8498317145372</v>
          </cell>
          <cell r="D56">
            <v>1595.0842562593111</v>
          </cell>
          <cell r="E56">
            <v>1592.5216529064185</v>
          </cell>
          <cell r="F56">
            <v>1588.2661296591077</v>
          </cell>
          <cell r="G56">
            <v>1583.280349843141</v>
          </cell>
          <cell r="H56">
            <v>1578.5450456737653</v>
          </cell>
          <cell r="I56">
            <v>1574.3342322212807</v>
          </cell>
          <cell r="J56">
            <v>1595.4968769264253</v>
          </cell>
          <cell r="K56">
            <v>1590.9625690270295</v>
          </cell>
          <cell r="L56">
            <v>1585.0360824371335</v>
          </cell>
          <cell r="M56">
            <v>1577.6217708665001</v>
          </cell>
          <cell r="N56">
            <v>1571.9180903434344</v>
          </cell>
          <cell r="O56">
            <v>18998.916887878084</v>
          </cell>
          <cell r="Y56">
            <v>3105013</v>
          </cell>
          <cell r="Z56" t="str">
            <v>431110</v>
          </cell>
          <cell r="AA56">
            <v>19</v>
          </cell>
          <cell r="AB56">
            <v>9</v>
          </cell>
          <cell r="AC56">
            <v>30</v>
          </cell>
        </row>
        <row r="57">
          <cell r="B57">
            <v>3102006</v>
          </cell>
          <cell r="C57">
            <v>283.54155184604434</v>
          </cell>
          <cell r="D57">
            <v>236.54983065271966</v>
          </cell>
          <cell r="E57">
            <v>233.87507710444248</v>
          </cell>
          <cell r="F57">
            <v>242.23920736653142</v>
          </cell>
          <cell r="G57">
            <v>242.01670843289827</v>
          </cell>
          <cell r="H57">
            <v>241.8053874024869</v>
          </cell>
          <cell r="I57">
            <v>241.61747266547718</v>
          </cell>
          <cell r="J57">
            <v>242.81556963730691</v>
          </cell>
          <cell r="K57">
            <v>239.19088137106806</v>
          </cell>
          <cell r="L57">
            <v>238.9254595036744</v>
          </cell>
          <cell r="M57">
            <v>238.59340434879206</v>
          </cell>
          <cell r="N57">
            <v>238.33796100770186</v>
          </cell>
          <cell r="O57">
            <v>2919.5085113391433</v>
          </cell>
          <cell r="Y57">
            <v>3105099</v>
          </cell>
          <cell r="Z57" t="str">
            <v>431110</v>
          </cell>
          <cell r="AA57">
            <v>13</v>
          </cell>
          <cell r="AC57">
            <v>16</v>
          </cell>
        </row>
        <row r="58">
          <cell r="B58">
            <v>31020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834.7887574284587</v>
          </cell>
          <cell r="L58">
            <v>0</v>
          </cell>
          <cell r="M58">
            <v>0</v>
          </cell>
          <cell r="N58">
            <v>0</v>
          </cell>
          <cell r="O58">
            <v>1834.7887574284587</v>
          </cell>
          <cell r="Y58">
            <v>3106001</v>
          </cell>
          <cell r="Z58" t="str">
            <v>431119</v>
          </cell>
          <cell r="AA58">
            <v>16</v>
          </cell>
          <cell r="AC58">
            <v>60</v>
          </cell>
        </row>
        <row r="59">
          <cell r="B59">
            <v>3102012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837.1443569553805</v>
          </cell>
          <cell r="O59">
            <v>1837.1443569553805</v>
          </cell>
          <cell r="Y59">
            <v>3106002</v>
          </cell>
          <cell r="Z59" t="str">
            <v>431119</v>
          </cell>
          <cell r="AA59">
            <v>16</v>
          </cell>
          <cell r="AC59">
            <v>60</v>
          </cell>
        </row>
        <row r="60">
          <cell r="B60">
            <v>3102013</v>
          </cell>
          <cell r="C60">
            <v>136.78521352808576</v>
          </cell>
          <cell r="D60">
            <v>136.3395246377722</v>
          </cell>
          <cell r="E60">
            <v>1575.4450621035442</v>
          </cell>
          <cell r="F60">
            <v>135.75674655821678</v>
          </cell>
          <cell r="G60">
            <v>135.33058797293202</v>
          </cell>
          <cell r="H60">
            <v>134.92583874609053</v>
          </cell>
          <cell r="I60">
            <v>134.56592026391803</v>
          </cell>
          <cell r="J60">
            <v>134.22715877079597</v>
          </cell>
          <cell r="K60">
            <v>133.8456931125865</v>
          </cell>
          <cell r="L60">
            <v>133.34710520059545</v>
          </cell>
          <cell r="M60">
            <v>132.72334843192994</v>
          </cell>
          <cell r="N60">
            <v>132.24350491595749</v>
          </cell>
          <cell r="O60">
            <v>3055.5357042424248</v>
          </cell>
          <cell r="Y60">
            <v>3106006</v>
          </cell>
          <cell r="Z60" t="str">
            <v>431119</v>
          </cell>
          <cell r="AA60">
            <v>16</v>
          </cell>
          <cell r="AB60">
            <v>31</v>
          </cell>
          <cell r="AC60">
            <v>60</v>
          </cell>
        </row>
        <row r="61">
          <cell r="B61">
            <v>3102014</v>
          </cell>
          <cell r="C61">
            <v>2442.5184069171582</v>
          </cell>
          <cell r="D61">
            <v>5674.9845633642872</v>
          </cell>
          <cell r="E61">
            <v>1522.9545857047865</v>
          </cell>
          <cell r="F61">
            <v>94.026868160208892</v>
          </cell>
          <cell r="G61">
            <v>93.731705244701573</v>
          </cell>
          <cell r="H61">
            <v>93.451370726123159</v>
          </cell>
          <cell r="I61">
            <v>93.202086557714296</v>
          </cell>
          <cell r="J61">
            <v>94.64984718416035</v>
          </cell>
          <cell r="K61">
            <v>94.380857908173482</v>
          </cell>
          <cell r="L61">
            <v>94.029280253472436</v>
          </cell>
          <cell r="M61">
            <v>93.589440184033961</v>
          </cell>
          <cell r="N61">
            <v>93.251080079603412</v>
          </cell>
          <cell r="O61">
            <v>10484.770092284423</v>
          </cell>
          <cell r="Y61">
            <v>3106007</v>
          </cell>
          <cell r="Z61" t="str">
            <v>431119</v>
          </cell>
          <cell r="AA61">
            <v>14</v>
          </cell>
          <cell r="AC61">
            <v>60</v>
          </cell>
        </row>
        <row r="62">
          <cell r="B62">
            <v>3102017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Y62">
            <v>3106008</v>
          </cell>
          <cell r="Z62" t="str">
            <v>431119</v>
          </cell>
          <cell r="AA62">
            <v>12</v>
          </cell>
          <cell r="AB62">
            <v>31</v>
          </cell>
          <cell r="AC62">
            <v>60</v>
          </cell>
        </row>
        <row r="63">
          <cell r="B63">
            <v>3102018</v>
          </cell>
          <cell r="C63">
            <v>0</v>
          </cell>
          <cell r="D63">
            <v>0</v>
          </cell>
          <cell r="E63">
            <v>2252.85585730733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642.9554900559342</v>
          </cell>
          <cell r="M63">
            <v>0</v>
          </cell>
          <cell r="N63">
            <v>0</v>
          </cell>
          <cell r="O63">
            <v>3895.8113473632739</v>
          </cell>
          <cell r="Y63">
            <v>3106009</v>
          </cell>
          <cell r="Z63" t="str">
            <v>431100</v>
          </cell>
          <cell r="AA63">
            <v>18</v>
          </cell>
          <cell r="AB63">
            <v>1</v>
          </cell>
          <cell r="AC63">
            <v>2</v>
          </cell>
        </row>
        <row r="64">
          <cell r="B64">
            <v>3102020</v>
          </cell>
          <cell r="C64">
            <v>-318.05690204933563</v>
          </cell>
          <cell r="D64">
            <v>-7679.6454179977436</v>
          </cell>
          <cell r="E64">
            <v>765.95063968267823</v>
          </cell>
          <cell r="F64">
            <v>1736.3953747569219</v>
          </cell>
          <cell r="G64">
            <v>1788.4202373690327</v>
          </cell>
          <cell r="H64">
            <v>1413.5960890335293</v>
          </cell>
          <cell r="I64">
            <v>1410.2602995151774</v>
          </cell>
          <cell r="J64">
            <v>1649.295060068036</v>
          </cell>
          <cell r="K64">
            <v>1215.8215316734941</v>
          </cell>
          <cell r="L64">
            <v>1420.0204369824803</v>
          </cell>
          <cell r="M64">
            <v>1428.4877363893006</v>
          </cell>
          <cell r="N64">
            <v>1416.0494355237324</v>
          </cell>
          <cell r="O64">
            <v>6246.5945209473039</v>
          </cell>
          <cell r="Y64">
            <v>3106010</v>
          </cell>
          <cell r="Z64" t="str">
            <v>431100</v>
          </cell>
          <cell r="AA64">
            <v>11</v>
          </cell>
          <cell r="AB64">
            <v>1</v>
          </cell>
          <cell r="AC64">
            <v>2</v>
          </cell>
        </row>
        <row r="65">
          <cell r="B65">
            <v>3103007</v>
          </cell>
          <cell r="C65">
            <v>263.25453686287466</v>
          </cell>
          <cell r="D65">
            <v>262.39677147012384</v>
          </cell>
          <cell r="E65">
            <v>261.9752145249538</v>
          </cell>
          <cell r="F65">
            <v>261.27516651392955</v>
          </cell>
          <cell r="G65">
            <v>260.45498881996963</v>
          </cell>
          <cell r="H65">
            <v>259.67601521961126</v>
          </cell>
          <cell r="I65">
            <v>258.98332212151365</v>
          </cell>
          <cell r="J65">
            <v>258.33134741110013</v>
          </cell>
          <cell r="K65">
            <v>257.59718497796257</v>
          </cell>
          <cell r="L65">
            <v>256.6376110118066</v>
          </cell>
          <cell r="M65">
            <v>255.43713915512888</v>
          </cell>
          <cell r="N65">
            <v>254.513640340412</v>
          </cell>
          <cell r="O65">
            <v>3110.5329384293868</v>
          </cell>
          <cell r="Y65">
            <v>3106011</v>
          </cell>
          <cell r="Z65" t="str">
            <v>431119</v>
          </cell>
          <cell r="AA65">
            <v>11</v>
          </cell>
          <cell r="AC65">
            <v>4</v>
          </cell>
        </row>
        <row r="66">
          <cell r="B66">
            <v>3107001</v>
          </cell>
          <cell r="C66">
            <v>65.813634215718665</v>
          </cell>
          <cell r="D66">
            <v>65.599192867530959</v>
          </cell>
          <cell r="E66">
            <v>340.56777888243994</v>
          </cell>
          <cell r="F66">
            <v>396.87697793465901</v>
          </cell>
          <cell r="G66">
            <v>395.63112801753385</v>
          </cell>
          <cell r="H66">
            <v>64.919003804902815</v>
          </cell>
          <cell r="I66">
            <v>356.10206791708129</v>
          </cell>
          <cell r="J66">
            <v>64.582836852775031</v>
          </cell>
          <cell r="K66">
            <v>227.84471011300786</v>
          </cell>
          <cell r="L66">
            <v>64.15940275295165</v>
          </cell>
          <cell r="M66">
            <v>63.859284788782219</v>
          </cell>
          <cell r="N66">
            <v>255.34990853416051</v>
          </cell>
          <cell r="O66">
            <v>2361.305926681544</v>
          </cell>
          <cell r="Y66">
            <v>3106012</v>
          </cell>
          <cell r="Z66" t="str">
            <v>431119</v>
          </cell>
          <cell r="AA66">
            <v>11</v>
          </cell>
          <cell r="AB66">
            <v>2</v>
          </cell>
          <cell r="AC66">
            <v>1</v>
          </cell>
        </row>
        <row r="67">
          <cell r="B67">
            <v>3107002</v>
          </cell>
          <cell r="C67">
            <v>39.488180529431197</v>
          </cell>
          <cell r="D67">
            <v>39.359515720518573</v>
          </cell>
          <cell r="E67">
            <v>39.29628217874307</v>
          </cell>
          <cell r="F67">
            <v>352.25503330278588</v>
          </cell>
          <cell r="G67">
            <v>39.068248322995444</v>
          </cell>
          <cell r="H67">
            <v>38.951402282941686</v>
          </cell>
          <cell r="I67">
            <v>38.847498318227053</v>
          </cell>
          <cell r="J67">
            <v>38.749702111665016</v>
          </cell>
          <cell r="K67">
            <v>38.639577746694385</v>
          </cell>
          <cell r="L67">
            <v>38.495641651770988</v>
          </cell>
          <cell r="M67">
            <v>38.31557087326933</v>
          </cell>
          <cell r="N67">
            <v>38.177046051061801</v>
          </cell>
          <cell r="O67">
            <v>779.64369909010429</v>
          </cell>
          <cell r="Y67">
            <v>3106013</v>
          </cell>
          <cell r="Z67" t="str">
            <v>431102</v>
          </cell>
          <cell r="AA67">
            <v>11</v>
          </cell>
          <cell r="AB67">
            <v>3</v>
          </cell>
          <cell r="AC67">
            <v>7</v>
          </cell>
        </row>
        <row r="68">
          <cell r="B68">
            <v>3107003</v>
          </cell>
          <cell r="C68">
            <v>23.034771975501531</v>
          </cell>
          <cell r="D68">
            <v>22.959717503635837</v>
          </cell>
          <cell r="E68">
            <v>180.10795998590572</v>
          </cell>
          <cell r="F68">
            <v>22.861577069968835</v>
          </cell>
          <cell r="G68">
            <v>22.789811521747342</v>
          </cell>
          <cell r="H68">
            <v>22.721651331715986</v>
          </cell>
          <cell r="I68">
            <v>129.49166106075683</v>
          </cell>
          <cell r="J68">
            <v>22.603992898471262</v>
          </cell>
          <cell r="K68">
            <v>22.539753685571721</v>
          </cell>
          <cell r="L68">
            <v>22.455790963533079</v>
          </cell>
          <cell r="M68">
            <v>22.350749676073779</v>
          </cell>
          <cell r="N68">
            <v>22.269943529786051</v>
          </cell>
          <cell r="O68">
            <v>536.18738120266801</v>
          </cell>
          <cell r="Y68">
            <v>3106014</v>
          </cell>
          <cell r="Z68" t="str">
            <v>431119</v>
          </cell>
          <cell r="AA68">
            <v>11</v>
          </cell>
          <cell r="AC68">
            <v>8</v>
          </cell>
        </row>
        <row r="69">
          <cell r="B69">
            <v>3107006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5285.0865823590229</v>
          </cell>
          <cell r="O69">
            <v>5285.0865823590229</v>
          </cell>
          <cell r="Y69">
            <v>3106016</v>
          </cell>
          <cell r="Z69" t="str">
            <v>431119</v>
          </cell>
          <cell r="AA69">
            <v>12</v>
          </cell>
          <cell r="AB69">
            <v>18</v>
          </cell>
          <cell r="AC69">
            <v>36</v>
          </cell>
        </row>
        <row r="70">
          <cell r="B70">
            <v>3107007</v>
          </cell>
          <cell r="C70">
            <v>270.73126187113428</v>
          </cell>
          <cell r="D70">
            <v>269.84913497624325</v>
          </cell>
          <cell r="E70">
            <v>269.4156053395788</v>
          </cell>
          <cell r="F70">
            <v>268.69567517748749</v>
          </cell>
          <cell r="G70">
            <v>267.85220351431917</v>
          </cell>
          <cell r="H70">
            <v>267.05110618736535</v>
          </cell>
          <cell r="I70">
            <v>266.33873982600204</v>
          </cell>
          <cell r="J70">
            <v>265.66824830034119</v>
          </cell>
          <cell r="K70">
            <v>264.91323482816978</v>
          </cell>
          <cell r="L70">
            <v>263.92640788185429</v>
          </cell>
          <cell r="M70">
            <v>262.69184127391611</v>
          </cell>
          <cell r="N70">
            <v>261.74211405392509</v>
          </cell>
          <cell r="O70">
            <v>3198.8755732303371</v>
          </cell>
          <cell r="Y70">
            <v>3106018</v>
          </cell>
          <cell r="Z70" t="str">
            <v>431119</v>
          </cell>
          <cell r="AA70">
            <v>16</v>
          </cell>
          <cell r="AC70">
            <v>14</v>
          </cell>
        </row>
        <row r="71">
          <cell r="B71">
            <v>3107008</v>
          </cell>
          <cell r="C71">
            <v>389.45743108081916</v>
          </cell>
          <cell r="D71">
            <v>351.74528650764444</v>
          </cell>
          <cell r="E71">
            <v>349.2084620809423</v>
          </cell>
          <cell r="F71">
            <v>355.9991230101981</v>
          </cell>
          <cell r="G71">
            <v>362.55180623149687</v>
          </cell>
          <cell r="H71">
            <v>361.90784769701196</v>
          </cell>
          <cell r="I71">
            <v>361.33521515581464</v>
          </cell>
          <cell r="J71">
            <v>364.38837917001524</v>
          </cell>
          <cell r="K71">
            <v>360.83125630048738</v>
          </cell>
          <cell r="L71">
            <v>360.02465681679053</v>
          </cell>
          <cell r="M71">
            <v>359.01556318363595</v>
          </cell>
          <cell r="N71">
            <v>358.2392877807826</v>
          </cell>
          <cell r="O71">
            <v>4334.7043150156396</v>
          </cell>
          <cell r="Y71">
            <v>3106019</v>
          </cell>
          <cell r="Z71" t="str">
            <v>431119</v>
          </cell>
          <cell r="AA71">
            <v>16</v>
          </cell>
          <cell r="AC71">
            <v>32</v>
          </cell>
        </row>
        <row r="72">
          <cell r="B72">
            <v>3107099</v>
          </cell>
          <cell r="C72">
            <v>1158.9166666666667</v>
          </cell>
          <cell r="D72">
            <v>1158.9166666666667</v>
          </cell>
          <cell r="E72">
            <v>1158.9166666666667</v>
          </cell>
          <cell r="F72">
            <v>1158.9166666666667</v>
          </cell>
          <cell r="G72">
            <v>1158.9166666666667</v>
          </cell>
          <cell r="H72">
            <v>1158.9166666666667</v>
          </cell>
          <cell r="I72">
            <v>1158.9166666666667</v>
          </cell>
          <cell r="J72">
            <v>1158.9166666666667</v>
          </cell>
          <cell r="K72">
            <v>1158.9166666666667</v>
          </cell>
          <cell r="L72">
            <v>1158.9166666666667</v>
          </cell>
          <cell r="M72">
            <v>1158.9166666666667</v>
          </cell>
          <cell r="N72">
            <v>1158.9166666666667</v>
          </cell>
          <cell r="O72">
            <v>13906.999999999998</v>
          </cell>
          <cell r="Y72">
            <v>3106021</v>
          </cell>
          <cell r="Z72" t="str">
            <v>431117</v>
          </cell>
          <cell r="AA72">
            <v>12</v>
          </cell>
          <cell r="AB72">
            <v>28</v>
          </cell>
          <cell r="AC72">
            <v>60</v>
          </cell>
        </row>
        <row r="73">
          <cell r="B73">
            <v>3106019</v>
          </cell>
          <cell r="C73">
            <v>1807.9532622944437</v>
          </cell>
          <cell r="D73">
            <v>1741.9243930575899</v>
          </cell>
          <cell r="E73">
            <v>1745.4321697662097</v>
          </cell>
          <cell r="F73">
            <v>1750.3430785669229</v>
          </cell>
          <cell r="G73">
            <v>1894.5223741136112</v>
          </cell>
          <cell r="H73">
            <v>1760.1649051317968</v>
          </cell>
          <cell r="I73">
            <v>1765.07587248599</v>
          </cell>
          <cell r="J73">
            <v>1769.9867629362213</v>
          </cell>
          <cell r="K73">
            <v>1774.897699907086</v>
          </cell>
          <cell r="L73">
            <v>1851.0009453582909</v>
          </cell>
          <cell r="M73">
            <v>1784.7195173249456</v>
          </cell>
          <cell r="N73">
            <v>1789.6304779068967</v>
          </cell>
          <cell r="O73">
            <v>21435.651458850003</v>
          </cell>
          <cell r="Y73">
            <v>3106022</v>
          </cell>
          <cell r="Z73" t="str">
            <v>431119</v>
          </cell>
          <cell r="AA73">
            <v>14</v>
          </cell>
          <cell r="AC73">
            <v>60</v>
          </cell>
        </row>
        <row r="74">
          <cell r="B74">
            <v>3106040</v>
          </cell>
          <cell r="C74">
            <v>129.23851674951652</v>
          </cell>
          <cell r="D74">
            <v>130.01438774319823</v>
          </cell>
          <cell r="E74">
            <v>130.02636442353671</v>
          </cell>
          <cell r="F74">
            <v>130.04319056630493</v>
          </cell>
          <cell r="G74">
            <v>130.54053708112536</v>
          </cell>
          <cell r="H74">
            <v>130.07678594167834</v>
          </cell>
          <cell r="I74">
            <v>130.09361097184055</v>
          </cell>
          <cell r="J74">
            <v>130.13845082019128</v>
          </cell>
          <cell r="K74">
            <v>130.12723514799856</v>
          </cell>
          <cell r="L74">
            <v>130.38765992311085</v>
          </cell>
          <cell r="M74">
            <v>130.16084982954439</v>
          </cell>
          <cell r="N74">
            <v>130.177658462713</v>
          </cell>
          <cell r="O74">
            <v>1561.0252476607584</v>
          </cell>
          <cell r="Y74">
            <v>3106023</v>
          </cell>
          <cell r="Z74" t="str">
            <v>431119</v>
          </cell>
          <cell r="AA74">
            <v>20</v>
          </cell>
          <cell r="AC74">
            <v>35</v>
          </cell>
        </row>
        <row r="75">
          <cell r="B75">
            <v>3106006</v>
          </cell>
          <cell r="C75">
            <v>1038.312285574606</v>
          </cell>
          <cell r="D75">
            <v>1010.9006554416346</v>
          </cell>
          <cell r="E75">
            <v>944.68248532078871</v>
          </cell>
          <cell r="F75">
            <v>848.52764582448287</v>
          </cell>
          <cell r="G75">
            <v>900.26836776489256</v>
          </cell>
          <cell r="H75">
            <v>843.1376735005731</v>
          </cell>
          <cell r="I75">
            <v>823.28165796137512</v>
          </cell>
          <cell r="J75">
            <v>823.49007536892782</v>
          </cell>
          <cell r="K75">
            <v>823.70799754757877</v>
          </cell>
          <cell r="L75">
            <v>850.5100334026597</v>
          </cell>
          <cell r="M75">
            <v>821.93704757061505</v>
          </cell>
          <cell r="N75">
            <v>821.1220768330611</v>
          </cell>
          <cell r="O75">
            <v>10549.878002111196</v>
          </cell>
          <cell r="Y75">
            <v>3106024</v>
          </cell>
          <cell r="Z75" t="str">
            <v>431119</v>
          </cell>
          <cell r="AA75">
            <v>14</v>
          </cell>
          <cell r="AC75">
            <v>13</v>
          </cell>
        </row>
        <row r="76">
          <cell r="B76">
            <v>3106018</v>
          </cell>
          <cell r="C76">
            <v>257.99156346126392</v>
          </cell>
          <cell r="D76">
            <v>314.70635406810197</v>
          </cell>
          <cell r="E76">
            <v>250.21045982656346</v>
          </cell>
          <cell r="F76">
            <v>253.50211421362275</v>
          </cell>
          <cell r="G76">
            <v>250.67691344750787</v>
          </cell>
          <cell r="H76">
            <v>281.04855112695782</v>
          </cell>
          <cell r="I76">
            <v>253.60172650364603</v>
          </cell>
          <cell r="J76">
            <v>241.50839470517448</v>
          </cell>
          <cell r="K76">
            <v>241.66642565940421</v>
          </cell>
          <cell r="L76">
            <v>298.22196029495177</v>
          </cell>
          <cell r="M76">
            <v>241.88716202387008</v>
          </cell>
          <cell r="N76">
            <v>241.94012271512693</v>
          </cell>
          <cell r="O76">
            <v>3126.9617480461911</v>
          </cell>
          <cell r="Y76">
            <v>3106025</v>
          </cell>
          <cell r="Z76" t="str">
            <v>431119</v>
          </cell>
          <cell r="AA76">
            <v>14</v>
          </cell>
          <cell r="AC76">
            <v>60</v>
          </cell>
        </row>
        <row r="77">
          <cell r="B77">
            <v>3106002</v>
          </cell>
          <cell r="C77">
            <v>64.895453424533073</v>
          </cell>
          <cell r="D77">
            <v>64.809654046066711</v>
          </cell>
          <cell r="E77">
            <v>64.618685138994792</v>
          </cell>
          <cell r="F77">
            <v>64.367460961134924</v>
          </cell>
          <cell r="G77">
            <v>63.999180810485626</v>
          </cell>
          <cell r="H77">
            <v>63.66993505666624</v>
          </cell>
          <cell r="I77">
            <v>63.46506565461042</v>
          </cell>
          <cell r="J77">
            <v>63.335233390335041</v>
          </cell>
          <cell r="K77">
            <v>63.2067302526373</v>
          </cell>
          <cell r="L77">
            <v>63.023886052814014</v>
          </cell>
          <cell r="M77">
            <v>62.782915513030595</v>
          </cell>
          <cell r="N77">
            <v>62.577831177527045</v>
          </cell>
          <cell r="O77">
            <v>764.75203147883576</v>
          </cell>
          <cell r="Y77">
            <v>3106026</v>
          </cell>
          <cell r="Z77" t="str">
            <v>431119</v>
          </cell>
          <cell r="AA77">
            <v>14</v>
          </cell>
          <cell r="AC77">
            <v>60</v>
          </cell>
        </row>
        <row r="78">
          <cell r="B78">
            <v>3106001</v>
          </cell>
          <cell r="C78">
            <v>832.22909068490662</v>
          </cell>
          <cell r="D78">
            <v>832.2119308092133</v>
          </cell>
          <cell r="E78">
            <v>832.17373702779889</v>
          </cell>
          <cell r="F78">
            <v>832.12349219222688</v>
          </cell>
          <cell r="G78">
            <v>832.04983616209722</v>
          </cell>
          <cell r="H78">
            <v>841.53447726983313</v>
          </cell>
          <cell r="I78">
            <v>831.94301313092217</v>
          </cell>
          <cell r="J78">
            <v>831.91704667806698</v>
          </cell>
          <cell r="K78">
            <v>831.89134605052743</v>
          </cell>
          <cell r="L78">
            <v>831.85477721056282</v>
          </cell>
          <cell r="M78">
            <v>831.80658310260606</v>
          </cell>
          <cell r="N78">
            <v>841.15224091213452</v>
          </cell>
          <cell r="O78">
            <v>10002.887571230895</v>
          </cell>
          <cell r="Y78">
            <v>3106027</v>
          </cell>
          <cell r="Z78" t="str">
            <v>431115</v>
          </cell>
          <cell r="AA78">
            <v>15</v>
          </cell>
          <cell r="AB78">
            <v>20</v>
          </cell>
          <cell r="AC78">
            <v>32</v>
          </cell>
        </row>
        <row r="79">
          <cell r="B79">
            <v>3106049</v>
          </cell>
          <cell r="C79">
            <v>2455.505494780321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029.024649385141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5484.5301441654628</v>
          </cell>
          <cell r="Y79">
            <v>3106029</v>
          </cell>
          <cell r="Z79" t="str">
            <v>431114</v>
          </cell>
          <cell r="AA79">
            <v>14</v>
          </cell>
          <cell r="AB79">
            <v>18</v>
          </cell>
          <cell r="AC79">
            <v>35</v>
          </cell>
        </row>
        <row r="80">
          <cell r="B80">
            <v>3106050</v>
          </cell>
          <cell r="C80">
            <v>615.97625970586569</v>
          </cell>
          <cell r="D80">
            <v>613.9036177298874</v>
          </cell>
          <cell r="E80">
            <v>683.58515700829537</v>
          </cell>
          <cell r="F80">
            <v>802.35010480400115</v>
          </cell>
          <cell r="G80">
            <v>799.70119301407635</v>
          </cell>
          <cell r="H80">
            <v>797.24451288350087</v>
          </cell>
          <cell r="I80">
            <v>827.36126425298528</v>
          </cell>
          <cell r="J80">
            <v>829.67006566137024</v>
          </cell>
          <cell r="K80">
            <v>827.18339373987317</v>
          </cell>
          <cell r="L80">
            <v>823.9737382732651</v>
          </cell>
          <cell r="M80">
            <v>819.99172383669134</v>
          </cell>
          <cell r="N80">
            <v>816.89989660383367</v>
          </cell>
          <cell r="O80">
            <v>9257.8409275136455</v>
          </cell>
          <cell r="Y80">
            <v>3106030</v>
          </cell>
          <cell r="Z80" t="str">
            <v>431103</v>
          </cell>
          <cell r="AA80">
            <v>11</v>
          </cell>
          <cell r="AB80">
            <v>4</v>
          </cell>
          <cell r="AC80">
            <v>29</v>
          </cell>
        </row>
        <row r="81">
          <cell r="B81">
            <v>3106016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569.46820554650321</v>
          </cell>
          <cell r="K81">
            <v>567.8498105372704</v>
          </cell>
          <cell r="L81">
            <v>565.73451609053666</v>
          </cell>
          <cell r="M81">
            <v>563.08818392495766</v>
          </cell>
          <cell r="N81">
            <v>561.05241390280764</v>
          </cell>
          <cell r="O81">
            <v>2827.1931300020756</v>
          </cell>
          <cell r="Y81">
            <v>3106031</v>
          </cell>
          <cell r="Z81" t="str">
            <v>431119</v>
          </cell>
          <cell r="AA81">
            <v>11</v>
          </cell>
          <cell r="AB81">
            <v>25</v>
          </cell>
          <cell r="AC81">
            <v>54</v>
          </cell>
        </row>
        <row r="82">
          <cell r="B82">
            <v>3106039</v>
          </cell>
          <cell r="C82">
            <v>197.44090264715601</v>
          </cell>
          <cell r="D82">
            <v>196.79757860259286</v>
          </cell>
          <cell r="E82">
            <v>196.48141089371535</v>
          </cell>
          <cell r="F82">
            <v>195.95637488544716</v>
          </cell>
          <cell r="G82">
            <v>195.34124161497721</v>
          </cell>
          <cell r="H82">
            <v>194.75701141470844</v>
          </cell>
          <cell r="I82">
            <v>194.23749159113527</v>
          </cell>
          <cell r="J82">
            <v>193.74851055832508</v>
          </cell>
          <cell r="K82">
            <v>193.1978887334719</v>
          </cell>
          <cell r="L82">
            <v>192.47820825885495</v>
          </cell>
          <cell r="M82">
            <v>191.57785436634666</v>
          </cell>
          <cell r="N82">
            <v>190.88523025530898</v>
          </cell>
          <cell r="O82">
            <v>2332.89970382204</v>
          </cell>
          <cell r="Y82">
            <v>3106032</v>
          </cell>
          <cell r="Z82" t="str">
            <v>431119</v>
          </cell>
          <cell r="AA82">
            <v>11</v>
          </cell>
          <cell r="AC82">
            <v>60</v>
          </cell>
        </row>
        <row r="83">
          <cell r="B83">
            <v>3106021</v>
          </cell>
          <cell r="C83">
            <v>27.641726370601837</v>
          </cell>
          <cell r="D83">
            <v>27.551661004363002</v>
          </cell>
          <cell r="E83">
            <v>572.41584373702403</v>
          </cell>
          <cell r="F83">
            <v>27.433892483962602</v>
          </cell>
          <cell r="G83">
            <v>27.347773826096809</v>
          </cell>
          <cell r="H83">
            <v>27.265981598059181</v>
          </cell>
          <cell r="I83">
            <v>27.193248822758935</v>
          </cell>
          <cell r="J83">
            <v>27.124791478165513</v>
          </cell>
          <cell r="K83">
            <v>27.047704422686067</v>
          </cell>
          <cell r="L83">
            <v>26.946949156239693</v>
          </cell>
          <cell r="M83">
            <v>26.820899611288532</v>
          </cell>
          <cell r="N83">
            <v>26.723932235743259</v>
          </cell>
          <cell r="O83">
            <v>871.5144047469895</v>
          </cell>
          <cell r="Y83">
            <v>3106033</v>
          </cell>
          <cell r="Z83" t="str">
            <v>431119</v>
          </cell>
          <cell r="AA83">
            <v>11</v>
          </cell>
          <cell r="AC83">
            <v>60</v>
          </cell>
        </row>
        <row r="84">
          <cell r="B84">
            <v>3106008</v>
          </cell>
          <cell r="C84">
            <v>161.24340382851074</v>
          </cell>
          <cell r="D84">
            <v>160.71802252545083</v>
          </cell>
          <cell r="E84">
            <v>160.45981889653419</v>
          </cell>
          <cell r="F84">
            <v>160.03103948978185</v>
          </cell>
          <cell r="G84">
            <v>159.52868065223137</v>
          </cell>
          <cell r="H84">
            <v>159.05155932201188</v>
          </cell>
          <cell r="I84">
            <v>158.62728479942712</v>
          </cell>
          <cell r="J84">
            <v>158.22795028929883</v>
          </cell>
          <cell r="K84">
            <v>196.41785354569643</v>
          </cell>
          <cell r="L84">
            <v>157.19053674473156</v>
          </cell>
          <cell r="M84">
            <v>156.45524773251645</v>
          </cell>
          <cell r="N84">
            <v>194.06665075956414</v>
          </cell>
          <cell r="O84">
            <v>1982.0180485857554</v>
          </cell>
          <cell r="Y84">
            <v>3106035</v>
          </cell>
          <cell r="Z84" t="str">
            <v>431113</v>
          </cell>
          <cell r="AA84">
            <v>11</v>
          </cell>
          <cell r="AB84">
            <v>16</v>
          </cell>
          <cell r="AC84">
            <v>60</v>
          </cell>
        </row>
        <row r="85">
          <cell r="B85">
            <v>3106010</v>
          </cell>
          <cell r="C85">
            <v>3813.73</v>
          </cell>
          <cell r="D85">
            <v>3813.73</v>
          </cell>
          <cell r="E85">
            <v>3760.13</v>
          </cell>
          <cell r="F85">
            <v>3760.13</v>
          </cell>
          <cell r="G85">
            <v>3760.13</v>
          </cell>
          <cell r="H85">
            <v>3760.13</v>
          </cell>
          <cell r="I85">
            <v>3760.13</v>
          </cell>
          <cell r="J85">
            <v>3760.13</v>
          </cell>
          <cell r="K85">
            <v>3760.13</v>
          </cell>
          <cell r="L85">
            <v>3760.13</v>
          </cell>
          <cell r="M85">
            <v>3760.13</v>
          </cell>
          <cell r="N85">
            <v>3760.13</v>
          </cell>
          <cell r="O85">
            <v>45228.759999999995</v>
          </cell>
          <cell r="Y85">
            <v>3106038</v>
          </cell>
          <cell r="Z85" t="str">
            <v>431119</v>
          </cell>
          <cell r="AA85">
            <v>15</v>
          </cell>
          <cell r="AC85">
            <v>60</v>
          </cell>
        </row>
        <row r="86">
          <cell r="B86">
            <v>3106011</v>
          </cell>
          <cell r="C86">
            <v>435.5</v>
          </cell>
          <cell r="D86">
            <v>435.5</v>
          </cell>
          <cell r="E86">
            <v>420.52</v>
          </cell>
          <cell r="F86">
            <v>420.52</v>
          </cell>
          <cell r="G86">
            <v>420.52</v>
          </cell>
          <cell r="H86">
            <v>420.52</v>
          </cell>
          <cell r="I86">
            <v>420.52</v>
          </cell>
          <cell r="J86">
            <v>420.52</v>
          </cell>
          <cell r="K86">
            <v>420.52</v>
          </cell>
          <cell r="L86">
            <v>420.52</v>
          </cell>
          <cell r="M86">
            <v>420.52</v>
          </cell>
          <cell r="N86">
            <v>420.52</v>
          </cell>
          <cell r="O86">
            <v>5076.2000000000007</v>
          </cell>
          <cell r="Y86">
            <v>3106039</v>
          </cell>
          <cell r="Z86" t="str">
            <v>431119</v>
          </cell>
          <cell r="AA86">
            <v>12</v>
          </cell>
          <cell r="AC86">
            <v>60</v>
          </cell>
        </row>
        <row r="87">
          <cell r="B87">
            <v>3106012</v>
          </cell>
          <cell r="C87">
            <v>201.96428373617348</v>
          </cell>
          <cell r="D87">
            <v>201.96428373617348</v>
          </cell>
          <cell r="E87">
            <v>201.96428373617348</v>
          </cell>
          <cell r="F87">
            <v>201.96428373617348</v>
          </cell>
          <cell r="G87">
            <v>201.96428373617348</v>
          </cell>
          <cell r="H87">
            <v>201.96428373617348</v>
          </cell>
          <cell r="I87">
            <v>201.96428373617348</v>
          </cell>
          <cell r="J87">
            <v>201.96428373617348</v>
          </cell>
          <cell r="K87">
            <v>201.96428373617348</v>
          </cell>
          <cell r="L87">
            <v>201.96428373617348</v>
          </cell>
          <cell r="M87">
            <v>201.96428373617348</v>
          </cell>
          <cell r="N87">
            <v>201.96428373617348</v>
          </cell>
          <cell r="O87">
            <v>2423.5714048340819</v>
          </cell>
          <cell r="Y87">
            <v>3106040</v>
          </cell>
          <cell r="Z87" t="str">
            <v>431113</v>
          </cell>
          <cell r="AA87">
            <v>16</v>
          </cell>
          <cell r="AB87">
            <v>16</v>
          </cell>
          <cell r="AC87">
            <v>60</v>
          </cell>
        </row>
        <row r="88">
          <cell r="B88">
            <v>3106013</v>
          </cell>
          <cell r="C88">
            <v>172.97</v>
          </cell>
          <cell r="D88">
            <v>172.97</v>
          </cell>
          <cell r="E88">
            <v>182.92</v>
          </cell>
          <cell r="F88">
            <v>182.92</v>
          </cell>
          <cell r="G88">
            <v>182.92</v>
          </cell>
          <cell r="H88">
            <v>182.92</v>
          </cell>
          <cell r="I88">
            <v>182.92</v>
          </cell>
          <cell r="J88">
            <v>182.92</v>
          </cell>
          <cell r="K88">
            <v>172.97</v>
          </cell>
          <cell r="L88">
            <v>172.97</v>
          </cell>
          <cell r="M88">
            <v>172.97</v>
          </cell>
          <cell r="N88">
            <v>172.97</v>
          </cell>
          <cell r="O88">
            <v>2135.34</v>
          </cell>
          <cell r="Y88">
            <v>3106041</v>
          </cell>
          <cell r="Z88" t="str">
            <v>431119</v>
          </cell>
          <cell r="AA88">
            <v>11</v>
          </cell>
          <cell r="AC88">
            <v>29</v>
          </cell>
        </row>
        <row r="89">
          <cell r="B89">
            <v>3106014</v>
          </cell>
          <cell r="C89">
            <v>397.09743472164644</v>
          </cell>
          <cell r="D89">
            <v>397.09743472164644</v>
          </cell>
          <cell r="E89">
            <v>372.28784000944233</v>
          </cell>
          <cell r="F89">
            <v>372.28784000944233</v>
          </cell>
          <cell r="G89">
            <v>372.28784000944233</v>
          </cell>
          <cell r="H89">
            <v>372.28784000944233</v>
          </cell>
          <cell r="I89">
            <v>372.28784000944233</v>
          </cell>
          <cell r="J89">
            <v>372.28784000944233</v>
          </cell>
          <cell r="K89">
            <v>372.28784000944233</v>
          </cell>
          <cell r="L89">
            <v>372.28784000944233</v>
          </cell>
          <cell r="M89">
            <v>372.28784000944233</v>
          </cell>
          <cell r="N89">
            <v>372.28784000944233</v>
          </cell>
          <cell r="O89">
            <v>4517.0732695377164</v>
          </cell>
          <cell r="Y89">
            <v>3106045</v>
          </cell>
          <cell r="Z89" t="str">
            <v>431103</v>
          </cell>
          <cell r="AA89">
            <v>11</v>
          </cell>
          <cell r="AB89">
            <v>4</v>
          </cell>
          <cell r="AC89">
            <v>29</v>
          </cell>
        </row>
        <row r="90">
          <cell r="B90">
            <v>3106030</v>
          </cell>
          <cell r="C90">
            <v>268.66666666666669</v>
          </cell>
          <cell r="D90">
            <v>268.66666666666669</v>
          </cell>
          <cell r="E90">
            <v>268.66666666666669</v>
          </cell>
          <cell r="F90">
            <v>268.66666666666669</v>
          </cell>
          <cell r="G90">
            <v>268.66666666666669</v>
          </cell>
          <cell r="H90">
            <v>268.66666666666669</v>
          </cell>
          <cell r="I90">
            <v>268.66666666666669</v>
          </cell>
          <cell r="J90">
            <v>268.66666666666669</v>
          </cell>
          <cell r="K90">
            <v>268.66666666666669</v>
          </cell>
          <cell r="L90">
            <v>268.66666666666669</v>
          </cell>
          <cell r="M90">
            <v>268.66666666666669</v>
          </cell>
          <cell r="N90">
            <v>268.66666666666669</v>
          </cell>
          <cell r="O90">
            <v>3223.9999999999995</v>
          </cell>
          <cell r="Y90">
            <v>3106048</v>
          </cell>
          <cell r="Z90" t="str">
            <v>431119</v>
          </cell>
          <cell r="AA90">
            <v>11</v>
          </cell>
          <cell r="AB90">
            <v>23</v>
          </cell>
          <cell r="AC90">
            <v>47</v>
          </cell>
        </row>
        <row r="91">
          <cell r="B91">
            <v>3106031</v>
          </cell>
          <cell r="C91">
            <v>313</v>
          </cell>
          <cell r="D91">
            <v>313</v>
          </cell>
          <cell r="E91">
            <v>313</v>
          </cell>
          <cell r="F91">
            <v>313</v>
          </cell>
          <cell r="G91">
            <v>313</v>
          </cell>
          <cell r="H91">
            <v>313</v>
          </cell>
          <cell r="I91">
            <v>313</v>
          </cell>
          <cell r="J91">
            <v>313</v>
          </cell>
          <cell r="K91">
            <v>313</v>
          </cell>
          <cell r="L91">
            <v>313</v>
          </cell>
          <cell r="M91">
            <v>313</v>
          </cell>
          <cell r="N91">
            <v>313</v>
          </cell>
          <cell r="O91">
            <v>3756</v>
          </cell>
          <cell r="Y91">
            <v>3106049</v>
          </cell>
          <cell r="Z91" t="str">
            <v>431119</v>
          </cell>
          <cell r="AA91">
            <v>12</v>
          </cell>
          <cell r="AB91">
            <v>33</v>
          </cell>
          <cell r="AC91">
            <v>45</v>
          </cell>
        </row>
        <row r="92">
          <cell r="B92">
            <v>3106032</v>
          </cell>
          <cell r="C92">
            <v>2.8</v>
          </cell>
          <cell r="D92">
            <v>1.5</v>
          </cell>
          <cell r="E92">
            <v>1</v>
          </cell>
          <cell r="F92">
            <v>0</v>
          </cell>
          <cell r="G92">
            <v>66</v>
          </cell>
          <cell r="H92">
            <v>5</v>
          </cell>
          <cell r="I92">
            <v>2.5</v>
          </cell>
          <cell r="J92">
            <v>3</v>
          </cell>
          <cell r="K92">
            <v>1.5</v>
          </cell>
          <cell r="L92">
            <v>45</v>
          </cell>
          <cell r="M92">
            <v>5</v>
          </cell>
          <cell r="N92">
            <v>3</v>
          </cell>
          <cell r="O92">
            <v>136.30000000000001</v>
          </cell>
          <cell r="Y92">
            <v>3106050</v>
          </cell>
          <cell r="Z92" t="str">
            <v>431119</v>
          </cell>
          <cell r="AA92">
            <v>12</v>
          </cell>
          <cell r="AB92">
            <v>30</v>
          </cell>
          <cell r="AC92">
            <v>59</v>
          </cell>
        </row>
        <row r="93">
          <cell r="B93">
            <v>3106033</v>
          </cell>
          <cell r="C93">
            <v>12.1</v>
          </cell>
          <cell r="D93">
            <v>0</v>
          </cell>
          <cell r="E93">
            <v>17.8</v>
          </cell>
          <cell r="F93">
            <v>70.7</v>
          </cell>
          <cell r="G93">
            <v>31.4</v>
          </cell>
          <cell r="H93">
            <v>23.6</v>
          </cell>
          <cell r="I93">
            <v>19.2</v>
          </cell>
          <cell r="J93">
            <v>29</v>
          </cell>
          <cell r="K93">
            <v>47.2</v>
          </cell>
          <cell r="L93">
            <v>14.2</v>
          </cell>
          <cell r="M93">
            <v>0</v>
          </cell>
          <cell r="N93">
            <v>0</v>
          </cell>
          <cell r="O93">
            <v>265.2</v>
          </cell>
          <cell r="Y93">
            <v>3106061</v>
          </cell>
          <cell r="Z93" t="str">
            <v>431119</v>
          </cell>
          <cell r="AA93">
            <v>18</v>
          </cell>
          <cell r="AC93">
            <v>4</v>
          </cell>
        </row>
        <row r="94">
          <cell r="B94">
            <v>3106035</v>
          </cell>
          <cell r="C94">
            <v>23</v>
          </cell>
          <cell r="D94">
            <v>24</v>
          </cell>
          <cell r="E94">
            <v>25</v>
          </cell>
          <cell r="F94">
            <v>25</v>
          </cell>
          <cell r="G94">
            <v>20</v>
          </cell>
          <cell r="H94">
            <v>25</v>
          </cell>
          <cell r="I94">
            <v>20</v>
          </cell>
          <cell r="J94">
            <v>20</v>
          </cell>
          <cell r="K94">
            <v>20</v>
          </cell>
          <cell r="L94">
            <v>20</v>
          </cell>
          <cell r="M94">
            <v>20</v>
          </cell>
          <cell r="N94">
            <v>25</v>
          </cell>
          <cell r="O94">
            <v>267</v>
          </cell>
          <cell r="Y94">
            <v>3106062</v>
          </cell>
          <cell r="Z94" t="str">
            <v>431119</v>
          </cell>
          <cell r="AA94">
            <v>18</v>
          </cell>
          <cell r="AC94">
            <v>58</v>
          </cell>
        </row>
        <row r="95">
          <cell r="B95">
            <v>3106041</v>
          </cell>
          <cell r="C95">
            <v>33</v>
          </cell>
          <cell r="D95">
            <v>33</v>
          </cell>
          <cell r="E95">
            <v>33</v>
          </cell>
          <cell r="F95">
            <v>33</v>
          </cell>
          <cell r="G95">
            <v>33</v>
          </cell>
          <cell r="H95">
            <v>33</v>
          </cell>
          <cell r="I95">
            <v>33</v>
          </cell>
          <cell r="J95">
            <v>33</v>
          </cell>
          <cell r="K95">
            <v>33</v>
          </cell>
          <cell r="L95">
            <v>33</v>
          </cell>
          <cell r="M95">
            <v>33</v>
          </cell>
          <cell r="N95">
            <v>33</v>
          </cell>
          <cell r="O95">
            <v>396</v>
          </cell>
          <cell r="Y95">
            <v>3106063</v>
          </cell>
          <cell r="Z95" t="str">
            <v>431119</v>
          </cell>
          <cell r="AA95">
            <v>18</v>
          </cell>
          <cell r="AC95">
            <v>8</v>
          </cell>
        </row>
        <row r="96">
          <cell r="B96">
            <v>3106045</v>
          </cell>
          <cell r="C96">
            <v>626.73249999999996</v>
          </cell>
          <cell r="D96">
            <v>617.72</v>
          </cell>
          <cell r="E96">
            <v>672.33</v>
          </cell>
          <cell r="F96">
            <v>467.9</v>
          </cell>
          <cell r="G96">
            <v>560.78</v>
          </cell>
          <cell r="H96">
            <v>51.92</v>
          </cell>
          <cell r="I96">
            <v>599.73916666666673</v>
          </cell>
          <cell r="J96">
            <v>2086.7791666666667</v>
          </cell>
          <cell r="K96">
            <v>306.60000000000002</v>
          </cell>
          <cell r="L96">
            <v>513.63</v>
          </cell>
          <cell r="M96">
            <v>537.86</v>
          </cell>
          <cell r="N96">
            <v>413.81</v>
          </cell>
          <cell r="O96">
            <v>7455.8008333333337</v>
          </cell>
          <cell r="Y96">
            <v>3106064</v>
          </cell>
          <cell r="Z96" t="str">
            <v>431102</v>
          </cell>
          <cell r="AA96">
            <v>18</v>
          </cell>
          <cell r="AB96">
            <v>3</v>
          </cell>
          <cell r="AC96">
            <v>7</v>
          </cell>
        </row>
        <row r="97">
          <cell r="B97">
            <v>3106048</v>
          </cell>
          <cell r="C97">
            <v>0</v>
          </cell>
          <cell r="D97">
            <v>0</v>
          </cell>
          <cell r="E97">
            <v>0</v>
          </cell>
          <cell r="F97">
            <v>135.06</v>
          </cell>
          <cell r="G97">
            <v>0</v>
          </cell>
          <cell r="H97">
            <v>553.21</v>
          </cell>
          <cell r="I97">
            <v>0</v>
          </cell>
          <cell r="J97">
            <v>0</v>
          </cell>
          <cell r="K97">
            <v>241.48</v>
          </cell>
          <cell r="L97">
            <v>0</v>
          </cell>
          <cell r="M97">
            <v>0</v>
          </cell>
          <cell r="N97">
            <v>0</v>
          </cell>
          <cell r="O97">
            <v>929.75</v>
          </cell>
          <cell r="Y97">
            <v>3106065</v>
          </cell>
          <cell r="Z97" t="str">
            <v>431117</v>
          </cell>
          <cell r="AA97">
            <v>18</v>
          </cell>
          <cell r="AB97">
            <v>28</v>
          </cell>
          <cell r="AC97">
            <v>53</v>
          </cell>
        </row>
        <row r="98">
          <cell r="B98">
            <v>3104002</v>
          </cell>
          <cell r="C98">
            <v>762.18562190506645</v>
          </cell>
          <cell r="D98">
            <v>759.50510505272007</v>
          </cell>
          <cell r="E98">
            <v>758.18773959906366</v>
          </cell>
          <cell r="F98">
            <v>756.00008956461295</v>
          </cell>
          <cell r="G98">
            <v>5485.4235765617159</v>
          </cell>
          <cell r="H98">
            <v>5493.242421433536</v>
          </cell>
          <cell r="I98">
            <v>5492.6870600733509</v>
          </cell>
          <cell r="J98">
            <v>5489.4179647477013</v>
          </cell>
          <cell r="K98">
            <v>744.50639726471604</v>
          </cell>
          <cell r="L98">
            <v>741.50772862047882</v>
          </cell>
          <cell r="M98">
            <v>737.75625406836093</v>
          </cell>
          <cell r="N98">
            <v>734.87032027237058</v>
          </cell>
          <cell r="O98">
            <v>27955.290279163692</v>
          </cell>
          <cell r="Y98">
            <v>3106068</v>
          </cell>
          <cell r="Z98" t="str">
            <v>431103</v>
          </cell>
          <cell r="AA98">
            <v>18</v>
          </cell>
          <cell r="AB98">
            <v>4</v>
          </cell>
          <cell r="AC98">
            <v>29</v>
          </cell>
        </row>
        <row r="99">
          <cell r="B99">
            <v>3104004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183.13241401404113</v>
          </cell>
          <cell r="H99">
            <v>168.23694917036761</v>
          </cell>
          <cell r="I99">
            <v>323.72915265189209</v>
          </cell>
          <cell r="J99">
            <v>1733.4872988163904</v>
          </cell>
          <cell r="K99">
            <v>0</v>
          </cell>
          <cell r="L99">
            <v>0</v>
          </cell>
          <cell r="M99">
            <v>167.82986353909433</v>
          </cell>
          <cell r="N99">
            <v>0</v>
          </cell>
          <cell r="O99">
            <v>2576.4156781917854</v>
          </cell>
          <cell r="Y99">
            <v>3106069</v>
          </cell>
          <cell r="Z99" t="str">
            <v>431119</v>
          </cell>
          <cell r="AA99">
            <v>18</v>
          </cell>
          <cell r="AB99">
            <v>10</v>
          </cell>
          <cell r="AC99">
            <v>12</v>
          </cell>
        </row>
        <row r="100">
          <cell r="B100">
            <v>3104006</v>
          </cell>
          <cell r="C100">
            <v>63.181088847089917</v>
          </cell>
          <cell r="D100">
            <v>62.975225152829722</v>
          </cell>
          <cell r="E100">
            <v>2453.3978840261921</v>
          </cell>
          <cell r="F100">
            <v>96.671811610153938</v>
          </cell>
          <cell r="G100">
            <v>1364.7841414166408</v>
          </cell>
          <cell r="H100">
            <v>62.322243652706703</v>
          </cell>
          <cell r="I100">
            <v>694.07530328565667</v>
          </cell>
          <cell r="J100">
            <v>61.99952337866403</v>
          </cell>
          <cell r="K100">
            <v>1027.8127680620705</v>
          </cell>
          <cell r="L100">
            <v>61.593026642833586</v>
          </cell>
          <cell r="M100">
            <v>61.304913397230933</v>
          </cell>
          <cell r="N100">
            <v>1093.1360852620694</v>
          </cell>
          <cell r="O100">
            <v>7103.2540147341369</v>
          </cell>
          <cell r="Y100">
            <v>3106070</v>
          </cell>
          <cell r="Z100" t="str">
            <v>431119</v>
          </cell>
          <cell r="AA100">
            <v>18</v>
          </cell>
          <cell r="AC100">
            <v>60</v>
          </cell>
        </row>
        <row r="101">
          <cell r="B101">
            <v>3104008</v>
          </cell>
          <cell r="C101">
            <v>0</v>
          </cell>
          <cell r="D101">
            <v>0</v>
          </cell>
          <cell r="E101">
            <v>446.66774076504618</v>
          </cell>
          <cell r="F101">
            <v>445.474158906249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437.56712677513025</v>
          </cell>
          <cell r="M101">
            <v>435.52032225949478</v>
          </cell>
          <cell r="N101">
            <v>0</v>
          </cell>
          <cell r="O101">
            <v>1765.2293487059212</v>
          </cell>
          <cell r="Y101">
            <v>3106071</v>
          </cell>
          <cell r="Z101" t="str">
            <v>431119</v>
          </cell>
          <cell r="AA101">
            <v>18</v>
          </cell>
          <cell r="AC101">
            <v>30</v>
          </cell>
        </row>
        <row r="102">
          <cell r="B102">
            <v>310401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260.45498881996963</v>
          </cell>
          <cell r="H102">
            <v>32.459501902451407</v>
          </cell>
          <cell r="I102">
            <v>0</v>
          </cell>
          <cell r="J102">
            <v>161.45709213193757</v>
          </cell>
          <cell r="K102">
            <v>0</v>
          </cell>
          <cell r="L102">
            <v>0</v>
          </cell>
          <cell r="M102">
            <v>0</v>
          </cell>
          <cell r="N102">
            <v>95.442615127654491</v>
          </cell>
          <cell r="O102">
            <v>549.81419798201307</v>
          </cell>
          <cell r="Y102">
            <v>3107001</v>
          </cell>
          <cell r="Z102" t="str">
            <v>4304</v>
          </cell>
          <cell r="AA102">
            <v>8</v>
          </cell>
          <cell r="AC102">
            <v>69</v>
          </cell>
        </row>
        <row r="103">
          <cell r="B103">
            <v>3106044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321.99648122245321</v>
          </cell>
          <cell r="L103">
            <v>0</v>
          </cell>
          <cell r="M103">
            <v>0</v>
          </cell>
          <cell r="N103">
            <v>0</v>
          </cell>
          <cell r="O103">
            <v>321.99648122245321</v>
          </cell>
          <cell r="Y103">
            <v>3107002</v>
          </cell>
          <cell r="Z103" t="str">
            <v>4304</v>
          </cell>
          <cell r="AA103">
            <v>8</v>
          </cell>
          <cell r="AC103">
            <v>69</v>
          </cell>
        </row>
        <row r="104">
          <cell r="B104">
            <v>3103004</v>
          </cell>
          <cell r="C104">
            <v>587.59239093597989</v>
          </cell>
          <cell r="D104">
            <v>402.89885516054841</v>
          </cell>
          <cell r="E104">
            <v>2860.0535486950439</v>
          </cell>
          <cell r="F104">
            <v>467.23168569373706</v>
          </cell>
          <cell r="G104">
            <v>468.40732084236788</v>
          </cell>
          <cell r="H104">
            <v>514.39669408508053</v>
          </cell>
          <cell r="I104">
            <v>2626.1242567038548</v>
          </cell>
          <cell r="J104">
            <v>472.57200160449258</v>
          </cell>
          <cell r="K104">
            <v>493.17807271368139</v>
          </cell>
          <cell r="L104">
            <v>441.24775687202816</v>
          </cell>
          <cell r="M104">
            <v>2574.4582423083411</v>
          </cell>
          <cell r="N104">
            <v>488.28599940258954</v>
          </cell>
          <cell r="O104">
            <v>12396.446825017745</v>
          </cell>
          <cell r="Y104">
            <v>3107003</v>
          </cell>
          <cell r="Z104" t="str">
            <v>4304</v>
          </cell>
          <cell r="AA104">
            <v>8</v>
          </cell>
          <cell r="AC104">
            <v>69</v>
          </cell>
        </row>
        <row r="105">
          <cell r="B105">
            <v>3103001</v>
          </cell>
          <cell r="C105">
            <v>1089.7868256461065</v>
          </cell>
          <cell r="D105">
            <v>628.96554636843894</v>
          </cell>
          <cell r="E105">
            <v>3380.0817988509903</v>
          </cell>
          <cell r="F105">
            <v>677.43815987545293</v>
          </cell>
          <cell r="G105">
            <v>794.20093404910199</v>
          </cell>
          <cell r="H105">
            <v>839.77620428044759</v>
          </cell>
          <cell r="I105">
            <v>2359.8586919155605</v>
          </cell>
          <cell r="J105">
            <v>798.31000485570121</v>
          </cell>
          <cell r="K105">
            <v>845.9893956229871</v>
          </cell>
          <cell r="L105">
            <v>651.00710196059151</v>
          </cell>
          <cell r="M105">
            <v>2340.202905265784</v>
          </cell>
          <cell r="N105">
            <v>922.99391909594112</v>
          </cell>
          <cell r="O105">
            <v>15328.611487787104</v>
          </cell>
          <cell r="Y105">
            <v>3107005</v>
          </cell>
          <cell r="Z105" t="str">
            <v>4304</v>
          </cell>
          <cell r="AA105">
            <v>8</v>
          </cell>
          <cell r="AC105">
            <v>69</v>
          </cell>
        </row>
        <row r="106">
          <cell r="B106">
            <v>3103003</v>
          </cell>
          <cell r="C106">
            <v>48.671590068399809</v>
          </cell>
          <cell r="D106">
            <v>48.607177530262831</v>
          </cell>
          <cell r="E106">
            <v>48.464139121803953</v>
          </cell>
          <cell r="F106">
            <v>48.275720016272132</v>
          </cell>
          <cell r="G106">
            <v>47.999508485033111</v>
          </cell>
          <cell r="H106">
            <v>47.752481696473765</v>
          </cell>
          <cell r="I106">
            <v>47.598708615302797</v>
          </cell>
          <cell r="J106">
            <v>47.501425042751279</v>
          </cell>
          <cell r="K106">
            <v>47.404927837058523</v>
          </cell>
          <cell r="L106">
            <v>47.267974119838811</v>
          </cell>
          <cell r="M106">
            <v>47.087304885904317</v>
          </cell>
          <cell r="N106">
            <v>46.933432122993125</v>
          </cell>
          <cell r="O106">
            <v>573.56438954209443</v>
          </cell>
          <cell r="Y106">
            <v>3107006</v>
          </cell>
          <cell r="Z106" t="str">
            <v>4304</v>
          </cell>
          <cell r="AA106">
            <v>8</v>
          </cell>
          <cell r="AC106">
            <v>69</v>
          </cell>
        </row>
        <row r="107">
          <cell r="B107">
            <v>3103006</v>
          </cell>
          <cell r="C107">
            <v>42.182044725946504</v>
          </cell>
          <cell r="D107">
            <v>42.126220526227783</v>
          </cell>
          <cell r="E107">
            <v>42.002253905563421</v>
          </cell>
          <cell r="F107">
            <v>41.838957347435851</v>
          </cell>
          <cell r="G107">
            <v>41.599574020362034</v>
          </cell>
          <cell r="H107">
            <v>41.38548413694393</v>
          </cell>
          <cell r="I107">
            <v>41.25221413326242</v>
          </cell>
          <cell r="J107">
            <v>41.167901703717781</v>
          </cell>
          <cell r="K107">
            <v>41.084270792117387</v>
          </cell>
          <cell r="L107">
            <v>40.965577570526968</v>
          </cell>
          <cell r="M107">
            <v>40.808997567783742</v>
          </cell>
          <cell r="N107">
            <v>40.675641173260708</v>
          </cell>
          <cell r="O107">
            <v>497.08913760314863</v>
          </cell>
          <cell r="Y107">
            <v>3107007</v>
          </cell>
          <cell r="Z107" t="str">
            <v>4304</v>
          </cell>
          <cell r="AA107">
            <v>8</v>
          </cell>
          <cell r="AC107">
            <v>65</v>
          </cell>
        </row>
        <row r="108">
          <cell r="B108">
            <v>3103008</v>
          </cell>
          <cell r="C108">
            <v>515.42681739717318</v>
          </cell>
          <cell r="D108">
            <v>515.36669902824531</v>
          </cell>
          <cell r="E108">
            <v>515.23319651368365</v>
          </cell>
          <cell r="F108">
            <v>514.05733868185405</v>
          </cell>
          <cell r="G108">
            <v>513.79954125269762</v>
          </cell>
          <cell r="H108">
            <v>513.56898291670882</v>
          </cell>
          <cell r="I108">
            <v>513.42546137428258</v>
          </cell>
          <cell r="J108">
            <v>513.33466337323455</v>
          </cell>
          <cell r="K108">
            <v>513.24459931458796</v>
          </cell>
          <cell r="L108">
            <v>513.11677584518293</v>
          </cell>
          <cell r="M108">
            <v>512.94815122684406</v>
          </cell>
          <cell r="N108">
            <v>512.80453664812694</v>
          </cell>
          <cell r="O108">
            <v>6166.3267635726206</v>
          </cell>
          <cell r="Y108">
            <v>3107008</v>
          </cell>
          <cell r="Z108" t="str">
            <v>4304</v>
          </cell>
          <cell r="AA108">
            <v>8</v>
          </cell>
          <cell r="AC108">
            <v>66</v>
          </cell>
        </row>
        <row r="109">
          <cell r="B109">
            <v>3106023</v>
          </cell>
          <cell r="C109">
            <v>526.50907372574932</v>
          </cell>
          <cell r="D109">
            <v>0</v>
          </cell>
          <cell r="E109">
            <v>0</v>
          </cell>
          <cell r="F109">
            <v>522.5503330278591</v>
          </cell>
          <cell r="G109">
            <v>0</v>
          </cell>
          <cell r="H109">
            <v>0</v>
          </cell>
          <cell r="I109">
            <v>517.96664424302742</v>
          </cell>
          <cell r="J109">
            <v>0</v>
          </cell>
          <cell r="K109">
            <v>0</v>
          </cell>
          <cell r="L109">
            <v>512.82610620434252</v>
          </cell>
          <cell r="M109">
            <v>0</v>
          </cell>
          <cell r="N109">
            <v>0</v>
          </cell>
          <cell r="O109">
            <v>2079.8521572009786</v>
          </cell>
          <cell r="Y109">
            <v>3108001</v>
          </cell>
          <cell r="Z109" t="str">
            <v>4400</v>
          </cell>
          <cell r="AA109">
            <v>5</v>
          </cell>
          <cell r="AC109">
            <v>6</v>
          </cell>
        </row>
        <row r="110">
          <cell r="B110">
            <v>4101001</v>
          </cell>
          <cell r="C110">
            <v>-167723.3737804908</v>
          </cell>
          <cell r="D110">
            <v>-147849.19808430562</v>
          </cell>
          <cell r="E110">
            <v>-148731.88400823509</v>
          </cell>
          <cell r="F110">
            <v>-154833.2704096965</v>
          </cell>
          <cell r="G110">
            <v>-159245.6634895548</v>
          </cell>
          <cell r="H110">
            <v>-149535.60710113769</v>
          </cell>
          <cell r="I110">
            <v>-151878.67087184649</v>
          </cell>
          <cell r="J110">
            <v>-144627.81621729772</v>
          </cell>
          <cell r="K110">
            <v>-147537.91711821151</v>
          </cell>
          <cell r="L110">
            <v>-158157.25723201959</v>
          </cell>
          <cell r="M110">
            <v>-146843.41040064194</v>
          </cell>
          <cell r="N110">
            <v>-144859.18417600001</v>
          </cell>
          <cell r="O110">
            <v>-1821823.2528894378</v>
          </cell>
          <cell r="Y110">
            <v>3109001</v>
          </cell>
          <cell r="Z110" t="str">
            <v>4416</v>
          </cell>
          <cell r="AA110">
            <v>5</v>
          </cell>
          <cell r="AC110">
            <v>5</v>
          </cell>
        </row>
        <row r="111">
          <cell r="B111">
            <v>4102001</v>
          </cell>
          <cell r="C111">
            <v>-7358.553760512561</v>
          </cell>
          <cell r="D111">
            <v>-10861.997086306375</v>
          </cell>
          <cell r="E111">
            <v>-11098.289037867004</v>
          </cell>
          <cell r="F111">
            <v>-11789.663804479062</v>
          </cell>
          <cell r="G111">
            <v>-12293.10441919137</v>
          </cell>
          <cell r="H111">
            <v>-11267.279882706984</v>
          </cell>
          <cell r="I111">
            <v>-11578.184275455405</v>
          </cell>
          <cell r="J111">
            <v>-10948.619491286598</v>
          </cell>
          <cell r="K111">
            <v>-11073.109062935704</v>
          </cell>
          <cell r="L111">
            <v>-11463.933488110395</v>
          </cell>
          <cell r="M111">
            <v>-11179.811053707601</v>
          </cell>
          <cell r="N111">
            <v>-12431.041756144119</v>
          </cell>
          <cell r="O111">
            <v>-133343.58711870317</v>
          </cell>
        </row>
        <row r="112">
          <cell r="B112">
            <v>4102003</v>
          </cell>
          <cell r="C112">
            <v>-296.16135397073401</v>
          </cell>
          <cell r="D112">
            <v>-295.19636790388932</v>
          </cell>
          <cell r="E112">
            <v>-294.722116340573</v>
          </cell>
          <cell r="F112">
            <v>-293.93456232817073</v>
          </cell>
          <cell r="G112">
            <v>-293.01186242246581</v>
          </cell>
          <cell r="H112">
            <v>-292.13551712206265</v>
          </cell>
          <cell r="I112">
            <v>-291.3562373867029</v>
          </cell>
          <cell r="J112">
            <v>-290.62276583748763</v>
          </cell>
          <cell r="K112">
            <v>-289.79683310020789</v>
          </cell>
          <cell r="L112">
            <v>-288.71731238828244</v>
          </cell>
          <cell r="M112">
            <v>-287.36678154952</v>
          </cell>
          <cell r="N112">
            <v>-1000</v>
          </cell>
          <cell r="O112">
            <v>-4213.0217103500972</v>
          </cell>
        </row>
        <row r="113">
          <cell r="B113">
            <v>4103001</v>
          </cell>
          <cell r="C113">
            <v>-13124.08036060323</v>
          </cell>
          <cell r="D113">
            <v>-12564.634837013527</v>
          </cell>
          <cell r="E113">
            <v>-10307.065635861194</v>
          </cell>
          <cell r="F113">
            <v>-11917.615735526702</v>
          </cell>
          <cell r="G113">
            <v>-12735.07156394264</v>
          </cell>
          <cell r="H113">
            <v>-12796.636613382903</v>
          </cell>
          <cell r="I113">
            <v>-12590.965217598208</v>
          </cell>
          <cell r="J113">
            <v>-12586.842169999098</v>
          </cell>
          <cell r="K113">
            <v>-13284.305038889213</v>
          </cell>
          <cell r="L113">
            <v>-14802.71245934523</v>
          </cell>
          <cell r="M113">
            <v>-16503.264186717293</v>
          </cell>
          <cell r="N113">
            <v>-14887.133044772778</v>
          </cell>
          <cell r="O113">
            <v>-158100.32686365204</v>
          </cell>
        </row>
        <row r="114">
          <cell r="B114">
            <v>3111001</v>
          </cell>
          <cell r="C114">
            <v>41566.746295226883</v>
          </cell>
          <cell r="D114">
            <v>47200.794742512953</v>
          </cell>
          <cell r="E114">
            <v>44175.089745261612</v>
          </cell>
          <cell r="F114">
            <v>44440.102680400487</v>
          </cell>
          <cell r="G114">
            <v>46277.274207199116</v>
          </cell>
          <cell r="H114">
            <v>47605.625435083275</v>
          </cell>
          <cell r="I114">
            <v>44679.51266583884</v>
          </cell>
          <cell r="J114">
            <v>45384.463145729031</v>
          </cell>
          <cell r="K114">
            <v>43199.193278959436</v>
          </cell>
          <cell r="L114">
            <v>44074.962167159196</v>
          </cell>
          <cell r="M114">
            <v>47273.177433798272</v>
          </cell>
          <cell r="N114">
            <v>43863.903159584661</v>
          </cell>
          <cell r="O114">
            <v>539740.84495675366</v>
          </cell>
        </row>
        <row r="115">
          <cell r="B115">
            <v>3202002</v>
          </cell>
          <cell r="C115">
            <v>40.886485024780235</v>
          </cell>
          <cell r="D115">
            <v>20.821052536048263</v>
          </cell>
          <cell r="E115">
            <v>4.705630829885037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66.413168390713537</v>
          </cell>
        </row>
        <row r="116">
          <cell r="B116">
            <v>3102002</v>
          </cell>
          <cell r="C116">
            <v>18354</v>
          </cell>
          <cell r="D116">
            <v>14209.125</v>
          </cell>
          <cell r="E116">
            <v>13988.625</v>
          </cell>
          <cell r="F116">
            <v>14723.625</v>
          </cell>
          <cell r="G116">
            <v>14723.625</v>
          </cell>
          <cell r="H116">
            <v>14723.625</v>
          </cell>
          <cell r="I116">
            <v>14723.625</v>
          </cell>
          <cell r="J116">
            <v>14723.625</v>
          </cell>
          <cell r="K116">
            <v>14429.625</v>
          </cell>
          <cell r="L116">
            <v>14429.625</v>
          </cell>
          <cell r="M116">
            <v>9917.25</v>
          </cell>
          <cell r="N116">
            <v>13487.25</v>
          </cell>
          <cell r="O116">
            <v>172433.625</v>
          </cell>
        </row>
        <row r="117">
          <cell r="B117">
            <v>3108001</v>
          </cell>
          <cell r="C117">
            <v>2611.6864794956155</v>
          </cell>
          <cell r="D117">
            <v>2603.1767903349933</v>
          </cell>
          <cell r="E117">
            <v>2598.9946228131794</v>
          </cell>
          <cell r="F117">
            <v>2592.0496107834642</v>
          </cell>
          <cell r="G117">
            <v>2583.9128203614446</v>
          </cell>
          <cell r="H117">
            <v>3143.5047671106472</v>
          </cell>
          <cell r="I117">
            <v>3135.1193794414285</v>
          </cell>
          <cell r="J117">
            <v>3127.2269077070355</v>
          </cell>
          <cell r="K117">
            <v>3118.339513519129</v>
          </cell>
          <cell r="L117">
            <v>3106.7234028265202</v>
          </cell>
          <cell r="M117">
            <v>3092.191105721387</v>
          </cell>
          <cell r="N117">
            <v>3081.0117023250873</v>
          </cell>
          <cell r="O117">
            <v>34793.93710243993</v>
          </cell>
        </row>
        <row r="118">
          <cell r="B118">
            <v>3109001</v>
          </cell>
          <cell r="C118">
            <v>2252.441439028275</v>
          </cell>
          <cell r="D118">
            <v>2245.1022822615191</v>
          </cell>
          <cell r="E118">
            <v>2241.4953839967197</v>
          </cell>
          <cell r="F118">
            <v>2235.5056784891503</v>
          </cell>
          <cell r="G118">
            <v>2228.4881271593345</v>
          </cell>
          <cell r="H118">
            <v>2221.8231236298034</v>
          </cell>
          <cell r="I118">
            <v>2215.8963477524458</v>
          </cell>
          <cell r="J118">
            <v>2210.3179639098194</v>
          </cell>
          <cell r="K118">
            <v>2204.0363707905399</v>
          </cell>
          <cell r="L118">
            <v>2195.8261260937575</v>
          </cell>
          <cell r="M118">
            <v>2185.5547264491747</v>
          </cell>
          <cell r="N118">
            <v>2177.6531456295238</v>
          </cell>
          <cell r="O118">
            <v>26614.140715190068</v>
          </cell>
        </row>
        <row r="119">
          <cell r="B119">
            <v>3401001</v>
          </cell>
          <cell r="C119">
            <v>5224.1047271202215</v>
          </cell>
          <cell r="D119">
            <v>4603.0291565796315</v>
          </cell>
          <cell r="E119">
            <v>2283.481443230718</v>
          </cell>
          <cell r="F119">
            <v>3831.7025951807918</v>
          </cell>
          <cell r="G119">
            <v>4538.2770884686097</v>
          </cell>
          <cell r="H119">
            <v>4356.6564790821403</v>
          </cell>
          <cell r="I119">
            <v>3914.4547127624214</v>
          </cell>
          <cell r="J119">
            <v>3722.106756752155</v>
          </cell>
          <cell r="K119">
            <v>4235.5757193135014</v>
          </cell>
          <cell r="L119">
            <v>5599.3690077155261</v>
          </cell>
          <cell r="M119">
            <v>7091.8866347096609</v>
          </cell>
          <cell r="N119">
            <v>5517.2856354591022</v>
          </cell>
          <cell r="O119">
            <v>54917.929956374472</v>
          </cell>
        </row>
        <row r="120">
          <cell r="B120">
            <v>3301001</v>
          </cell>
          <cell r="C120">
            <v>8820.3782502499471</v>
          </cell>
          <cell r="D120">
            <v>7528.6133675222045</v>
          </cell>
          <cell r="E120">
            <v>5163.5947495202563</v>
          </cell>
          <cell r="F120">
            <v>7687.6145420239964</v>
          </cell>
          <cell r="G120">
            <v>7487.9997203817366</v>
          </cell>
          <cell r="H120">
            <v>5911.6350454685662</v>
          </cell>
          <cell r="I120">
            <v>5810.0515004584822</v>
          </cell>
          <cell r="J120">
            <v>4914.966953652458</v>
          </cell>
          <cell r="K120">
            <v>6603.3182498509304</v>
          </cell>
          <cell r="L120">
            <v>8006.8480366764652</v>
          </cell>
          <cell r="M120">
            <v>6681.4287107656255</v>
          </cell>
          <cell r="N120">
            <v>5903.8990904446155</v>
          </cell>
          <cell r="O120">
            <v>80520.348217015286</v>
          </cell>
        </row>
        <row r="121">
          <cell r="O121">
            <v>-456281.934527762</v>
          </cell>
        </row>
        <row r="122">
          <cell r="B122" t="str">
            <v>Ajust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O123">
            <v>-456281.934527762</v>
          </cell>
        </row>
        <row r="125">
          <cell r="N125" t="str">
            <v>Cuadratura</v>
          </cell>
          <cell r="O125">
            <v>0</v>
          </cell>
        </row>
        <row r="127">
          <cell r="B127" t="str">
            <v>Valor UF</v>
          </cell>
          <cell r="C127">
            <v>15194.42</v>
          </cell>
          <cell r="D127">
            <v>15244.09</v>
          </cell>
          <cell r="E127">
            <v>15268.62</v>
          </cell>
          <cell r="F127">
            <v>15309.53</v>
          </cell>
          <cell r="G127">
            <v>15357.74</v>
          </cell>
          <cell r="H127">
            <v>15403.81</v>
          </cell>
          <cell r="I127">
            <v>15445.01</v>
          </cell>
          <cell r="J127">
            <v>15483.99</v>
          </cell>
          <cell r="K127">
            <v>15528.12</v>
          </cell>
          <cell r="L127">
            <v>15586.18</v>
          </cell>
          <cell r="M127">
            <v>15659.43</v>
          </cell>
          <cell r="N127">
            <v>15716.25</v>
          </cell>
        </row>
        <row r="129">
          <cell r="B129" t="str">
            <v>BºNº</v>
          </cell>
          <cell r="C129">
            <v>-49982.143418083069</v>
          </cell>
          <cell r="D129">
            <v>-42662.14241595917</v>
          </cell>
          <cell r="E129">
            <v>-29260.370247281455</v>
          </cell>
          <cell r="F129">
            <v>-43563.149071469328</v>
          </cell>
          <cell r="G129">
            <v>-42431.998415496491</v>
          </cell>
          <cell r="H129">
            <v>-33499.265257655228</v>
          </cell>
          <cell r="I129">
            <v>-32923.625169264786</v>
          </cell>
          <cell r="J129">
            <v>-27851.479404030644</v>
          </cell>
          <cell r="K129">
            <v>-37418.803415821982</v>
          </cell>
          <cell r="L129">
            <v>-45372.587990319225</v>
          </cell>
          <cell r="M129">
            <v>-37861.429361005154</v>
          </cell>
          <cell r="N129">
            <v>-33454.940361375564</v>
          </cell>
          <cell r="O129">
            <v>-456281.93452776212</v>
          </cell>
        </row>
        <row r="130">
          <cell r="B130" t="str">
            <v>Ajuste</v>
          </cell>
          <cell r="O130">
            <v>0</v>
          </cell>
        </row>
        <row r="131">
          <cell r="B131" t="str">
            <v>BºNº c/ajuste</v>
          </cell>
          <cell r="C131">
            <v>-49982.143418083069</v>
          </cell>
          <cell r="D131">
            <v>-42662.14241595917</v>
          </cell>
          <cell r="E131">
            <v>-29260.370247281455</v>
          </cell>
          <cell r="F131">
            <v>-43563.149071469328</v>
          </cell>
          <cell r="G131">
            <v>-42431.998415496491</v>
          </cell>
          <cell r="H131">
            <v>-33499.265257655228</v>
          </cell>
          <cell r="I131">
            <v>-32923.625169264786</v>
          </cell>
          <cell r="J131">
            <v>-27851.479404030644</v>
          </cell>
          <cell r="K131">
            <v>-37418.803415821982</v>
          </cell>
          <cell r="L131">
            <v>-45372.587990319225</v>
          </cell>
          <cell r="M131">
            <v>-37861.429361005154</v>
          </cell>
          <cell r="N131">
            <v>-33454.940361375564</v>
          </cell>
          <cell r="O131">
            <v>-456281.93452776212</v>
          </cell>
        </row>
        <row r="132">
          <cell r="B132" t="str">
            <v>BºNº c/aj. M$</v>
          </cell>
          <cell r="C132">
            <v>-759449.67959458975</v>
          </cell>
          <cell r="D132">
            <v>-650345.53858169902</v>
          </cell>
          <cell r="E132">
            <v>-446765.47436504654</v>
          </cell>
          <cell r="F132">
            <v>-666931.33760413178</v>
          </cell>
          <cell r="G132">
            <v>-651659.59934560698</v>
          </cell>
          <cell r="H132">
            <v>-516016.31716852216</v>
          </cell>
          <cell r="I132">
            <v>-508505.71997554629</v>
          </cell>
          <cell r="J132">
            <v>-431252.02857721644</v>
          </cell>
          <cell r="K132">
            <v>-581043.66969729366</v>
          </cell>
          <cell r="L132">
            <v>-707185.32348295371</v>
          </cell>
          <cell r="M132">
            <v>-592888.402778605</v>
          </cell>
          <cell r="N132">
            <v>-525786.20645446877</v>
          </cell>
          <cell r="O132">
            <v>-7037829.2976256805</v>
          </cell>
        </row>
        <row r="200">
          <cell r="B200" t="str">
            <v>Cifras por linea en miles de pesos</v>
          </cell>
        </row>
        <row r="202">
          <cell r="C202" t="str">
            <v>Enero</v>
          </cell>
          <cell r="D202" t="str">
            <v>Febrero</v>
          </cell>
          <cell r="E202" t="str">
            <v>Marzo</v>
          </cell>
          <cell r="F202" t="str">
            <v>Abril</v>
          </cell>
          <cell r="G202" t="str">
            <v>Mayo</v>
          </cell>
          <cell r="H202" t="str">
            <v>Junio</v>
          </cell>
          <cell r="I202" t="str">
            <v>Julio</v>
          </cell>
          <cell r="J202" t="str">
            <v>Agosto</v>
          </cell>
          <cell r="K202" t="str">
            <v>Septiembre</v>
          </cell>
          <cell r="L202" t="str">
            <v>Octubre</v>
          </cell>
          <cell r="M202" t="str">
            <v>Noviembre</v>
          </cell>
          <cell r="N202" t="str">
            <v>Diciembre</v>
          </cell>
          <cell r="O202" t="str">
            <v>Total 2000</v>
          </cell>
        </row>
        <row r="203">
          <cell r="B203">
            <v>3105001</v>
          </cell>
          <cell r="C203">
            <v>19380.848049121425</v>
          </cell>
          <cell r="D203">
            <v>16797.880459066</v>
          </cell>
          <cell r="E203">
            <v>16838.652496188002</v>
          </cell>
          <cell r="F203">
            <v>16903.059172922</v>
          </cell>
          <cell r="G203">
            <v>16975.637978876002</v>
          </cell>
          <cell r="H203">
            <v>17045.970134193998</v>
          </cell>
          <cell r="I203">
            <v>17111.023071674001</v>
          </cell>
          <cell r="J203">
            <v>17173.717570325996</v>
          </cell>
          <cell r="K203">
            <v>17242.228793688002</v>
          </cell>
          <cell r="L203">
            <v>17326.336472931995</v>
          </cell>
          <cell r="M203">
            <v>17427.495526782001</v>
          </cell>
          <cell r="N203">
            <v>17510.533400249999</v>
          </cell>
          <cell r="O203">
            <v>207733.38312601941</v>
          </cell>
        </row>
        <row r="204">
          <cell r="B204">
            <v>3105011</v>
          </cell>
          <cell r="C204">
            <v>7368.3820347999999</v>
          </cell>
          <cell r="D204">
            <v>7410.4570308000002</v>
          </cell>
          <cell r="E204">
            <v>7440.3985260000009</v>
          </cell>
          <cell r="F204">
            <v>7478.3992144000013</v>
          </cell>
          <cell r="G204">
            <v>7520.0709684000003</v>
          </cell>
          <cell r="H204">
            <v>7560.8061003999992</v>
          </cell>
          <cell r="I204">
            <v>7599.2538201999996</v>
          </cell>
          <cell r="J204">
            <v>7636.7038679999996</v>
          </cell>
          <cell r="K204">
            <v>7676.7919656000004</v>
          </cell>
          <cell r="L204">
            <v>7723.8873608000004</v>
          </cell>
          <cell r="M204">
            <v>7778.6652581999997</v>
          </cell>
          <cell r="N204">
            <v>7825.4351999999999</v>
          </cell>
          <cell r="O204">
            <v>91019.251347599988</v>
          </cell>
        </row>
        <row r="205">
          <cell r="B205">
            <v>3105006</v>
          </cell>
          <cell r="C205">
            <v>7871.74278056</v>
          </cell>
          <cell r="D205">
            <v>7897.4752181199992</v>
          </cell>
          <cell r="E205">
            <v>7910.1834261600006</v>
          </cell>
          <cell r="F205">
            <v>7931.3775880399999</v>
          </cell>
          <cell r="G205">
            <v>7956.3536463199989</v>
          </cell>
          <cell r="H205">
            <v>7980.2210390799992</v>
          </cell>
          <cell r="I205">
            <v>8001.5654406800004</v>
          </cell>
          <cell r="J205">
            <v>8021.7597313199994</v>
          </cell>
          <cell r="K205">
            <v>8044.6220721600002</v>
          </cell>
          <cell r="L205">
            <v>8074.7011002399995</v>
          </cell>
          <cell r="M205">
            <v>8112.6495812399999</v>
          </cell>
          <cell r="N205">
            <v>8142.0862050000005</v>
          </cell>
          <cell r="O205">
            <v>95944.737828919999</v>
          </cell>
        </row>
        <row r="206">
          <cell r="B206">
            <v>3105002</v>
          </cell>
          <cell r="C206">
            <v>1823.3303999999998</v>
          </cell>
          <cell r="D206">
            <v>1829.2908</v>
          </cell>
          <cell r="E206">
            <v>1832.2344000000001</v>
          </cell>
          <cell r="F206">
            <v>1837.1436000000001</v>
          </cell>
          <cell r="G206">
            <v>1842.9288000000001</v>
          </cell>
          <cell r="H206">
            <v>1848.4572000000001</v>
          </cell>
          <cell r="I206">
            <v>1853.4012</v>
          </cell>
          <cell r="J206">
            <v>1858.0788</v>
          </cell>
          <cell r="K206">
            <v>1863.3744000000002</v>
          </cell>
          <cell r="L206">
            <v>1870.3416000000002</v>
          </cell>
          <cell r="M206">
            <v>1879.1316000000002</v>
          </cell>
          <cell r="N206">
            <v>1885.95</v>
          </cell>
          <cell r="O206">
            <v>22223.662800000002</v>
          </cell>
        </row>
        <row r="207">
          <cell r="B207">
            <v>3105010</v>
          </cell>
          <cell r="C207">
            <v>6335.0601786666675</v>
          </cell>
          <cell r="D207">
            <v>6355.7692573333334</v>
          </cell>
          <cell r="E207">
            <v>6365.9966320000003</v>
          </cell>
          <cell r="F207">
            <v>6383.053374666667</v>
          </cell>
          <cell r="G207">
            <v>6403.153730666666</v>
          </cell>
          <cell r="H207">
            <v>6422.3618493333324</v>
          </cell>
          <cell r="I207">
            <v>6439.5395026666674</v>
          </cell>
          <cell r="J207">
            <v>6455.7915640000001</v>
          </cell>
          <cell r="K207">
            <v>6474.1908320000002</v>
          </cell>
          <cell r="L207">
            <v>6498.3979813333335</v>
          </cell>
          <cell r="M207">
            <v>6528.9383480000006</v>
          </cell>
          <cell r="N207">
            <v>6552.6284999999998</v>
          </cell>
          <cell r="O207">
            <v>77214.881750666667</v>
          </cell>
        </row>
        <row r="208">
          <cell r="B208">
            <v>3105008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B209">
            <v>3105009</v>
          </cell>
          <cell r="C209">
            <v>5014.0344935954945</v>
          </cell>
          <cell r="D209">
            <v>5030.4251878962241</v>
          </cell>
          <cell r="E209">
            <v>5038.5198875377964</v>
          </cell>
          <cell r="F209">
            <v>8113.9258533892735</v>
          </cell>
          <cell r="G209">
            <v>5989.393159615126</v>
          </cell>
          <cell r="H209">
            <v>5083.1314833202723</v>
          </cell>
          <cell r="I209">
            <v>5096.7271468030594</v>
          </cell>
          <cell r="J209">
            <v>5109.5902284185713</v>
          </cell>
          <cell r="K209">
            <v>6055.8399679694303</v>
          </cell>
          <cell r="L209">
            <v>5143.3120937415333</v>
          </cell>
          <cell r="M209">
            <v>5168.0545717647055</v>
          </cell>
          <cell r="N209">
            <v>5186.2341313436245</v>
          </cell>
          <cell r="O209">
            <v>66029.188205395112</v>
          </cell>
        </row>
        <row r="210">
          <cell r="B210">
            <v>3105003</v>
          </cell>
          <cell r="C210">
            <v>2203.1909000000001</v>
          </cell>
          <cell r="D210">
            <v>2210.3930499999997</v>
          </cell>
          <cell r="E210">
            <v>2213.9499000000001</v>
          </cell>
          <cell r="F210">
            <v>2219.8818500000002</v>
          </cell>
          <cell r="G210">
            <v>2226.8723</v>
          </cell>
          <cell r="H210">
            <v>2233.5524499999997</v>
          </cell>
          <cell r="I210">
            <v>2239.5264500000003</v>
          </cell>
          <cell r="J210">
            <v>2245.1785499999996</v>
          </cell>
          <cell r="K210">
            <v>2251.5774000000001</v>
          </cell>
          <cell r="L210">
            <v>2259.9961000000003</v>
          </cell>
          <cell r="M210">
            <v>2270.61735</v>
          </cell>
          <cell r="N210">
            <v>2278.8562499999998</v>
          </cell>
          <cell r="O210">
            <v>26853.592550000001</v>
          </cell>
        </row>
        <row r="211">
          <cell r="B211">
            <v>3105005</v>
          </cell>
          <cell r="C211">
            <v>1484.473899465778</v>
          </cell>
          <cell r="D211">
            <v>1489.3265900315557</v>
          </cell>
          <cell r="E211">
            <v>1491.7231372346669</v>
          </cell>
          <cell r="F211">
            <v>1495.7199878697779</v>
          </cell>
          <cell r="G211">
            <v>1500.4300384471112</v>
          </cell>
          <cell r="H211">
            <v>1504.9310139728889</v>
          </cell>
          <cell r="I211">
            <v>1508.9561972084446</v>
          </cell>
          <cell r="J211">
            <v>1512.7644895026667</v>
          </cell>
          <cell r="K211">
            <v>1517.0759297013335</v>
          </cell>
          <cell r="L211">
            <v>1522.7483117075556</v>
          </cell>
          <cell r="M211">
            <v>1529.9047357853335</v>
          </cell>
          <cell r="N211">
            <v>1535.4559715</v>
          </cell>
          <cell r="O211">
            <v>18093.510302427112</v>
          </cell>
        </row>
        <row r="212">
          <cell r="B212">
            <v>3105007</v>
          </cell>
          <cell r="C212">
            <v>0</v>
          </cell>
          <cell r="D212">
            <v>0</v>
          </cell>
          <cell r="E212">
            <v>0</v>
          </cell>
          <cell r="F212">
            <v>22964.294999999998</v>
          </cell>
          <cell r="G212">
            <v>0</v>
          </cell>
          <cell r="H212">
            <v>23105.715</v>
          </cell>
          <cell r="I212">
            <v>0</v>
          </cell>
          <cell r="J212">
            <v>23225.985000000001</v>
          </cell>
          <cell r="K212">
            <v>0</v>
          </cell>
          <cell r="L212">
            <v>31172.36</v>
          </cell>
          <cell r="M212">
            <v>0</v>
          </cell>
          <cell r="N212">
            <v>0</v>
          </cell>
          <cell r="O212">
            <v>100468.355</v>
          </cell>
        </row>
        <row r="213">
          <cell r="B213">
            <v>3104001</v>
          </cell>
          <cell r="C213">
            <v>2552.076</v>
          </cell>
          <cell r="D213">
            <v>0</v>
          </cell>
          <cell r="E213">
            <v>0</v>
          </cell>
          <cell r="F213">
            <v>0</v>
          </cell>
          <cell r="G213">
            <v>763.56</v>
          </cell>
          <cell r="H213">
            <v>0</v>
          </cell>
          <cell r="I213">
            <v>763.56</v>
          </cell>
          <cell r="J213">
            <v>0</v>
          </cell>
          <cell r="K213">
            <v>2448</v>
          </cell>
          <cell r="L213">
            <v>0</v>
          </cell>
          <cell r="M213">
            <v>763.56</v>
          </cell>
          <cell r="N213">
            <v>0</v>
          </cell>
          <cell r="O213">
            <v>7290.7559999999994</v>
          </cell>
        </row>
        <row r="214">
          <cell r="B214">
            <v>3104003</v>
          </cell>
          <cell r="C214">
            <v>250.89749999999998</v>
          </cell>
          <cell r="D214">
            <v>28.497</v>
          </cell>
          <cell r="E214">
            <v>268.8</v>
          </cell>
          <cell r="F214">
            <v>428.8</v>
          </cell>
          <cell r="G214">
            <v>492.8</v>
          </cell>
          <cell r="H214">
            <v>268.8</v>
          </cell>
          <cell r="I214">
            <v>268.8</v>
          </cell>
          <cell r="J214">
            <v>268.8</v>
          </cell>
          <cell r="K214">
            <v>268.8</v>
          </cell>
          <cell r="L214">
            <v>492.8</v>
          </cell>
          <cell r="M214">
            <v>2018.8</v>
          </cell>
          <cell r="N214">
            <v>268.8</v>
          </cell>
          <cell r="O214">
            <v>5325.3945000000003</v>
          </cell>
        </row>
        <row r="215">
          <cell r="B215">
            <v>3104005</v>
          </cell>
          <cell r="C215">
            <v>700</v>
          </cell>
          <cell r="D215">
            <v>0</v>
          </cell>
          <cell r="E215">
            <v>730</v>
          </cell>
          <cell r="F215">
            <v>750</v>
          </cell>
          <cell r="G215">
            <v>750</v>
          </cell>
          <cell r="H215">
            <v>750</v>
          </cell>
          <cell r="I215">
            <v>750</v>
          </cell>
          <cell r="J215">
            <v>750</v>
          </cell>
          <cell r="K215">
            <v>750</v>
          </cell>
          <cell r="L215">
            <v>750</v>
          </cell>
          <cell r="M215">
            <v>750</v>
          </cell>
          <cell r="N215">
            <v>750</v>
          </cell>
          <cell r="O215">
            <v>8180</v>
          </cell>
        </row>
        <row r="216">
          <cell r="B216">
            <v>3104007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173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11735</v>
          </cell>
        </row>
        <row r="217">
          <cell r="B217">
            <v>3104012</v>
          </cell>
          <cell r="C217">
            <v>3615</v>
          </cell>
          <cell r="D217">
            <v>165</v>
          </cell>
          <cell r="E217">
            <v>75</v>
          </cell>
          <cell r="F217">
            <v>3165</v>
          </cell>
          <cell r="G217">
            <v>1115</v>
          </cell>
          <cell r="H217">
            <v>2665</v>
          </cell>
          <cell r="I217">
            <v>165</v>
          </cell>
          <cell r="J217">
            <v>165</v>
          </cell>
          <cell r="K217">
            <v>4115.0000000000009</v>
          </cell>
          <cell r="L217">
            <v>165</v>
          </cell>
          <cell r="M217">
            <v>2665</v>
          </cell>
          <cell r="N217">
            <v>1115</v>
          </cell>
          <cell r="O217">
            <v>19190</v>
          </cell>
        </row>
        <row r="218">
          <cell r="B218">
            <v>3106009</v>
          </cell>
          <cell r="C218">
            <v>20249.665000000001</v>
          </cell>
          <cell r="D218">
            <v>20335.169999999998</v>
          </cell>
          <cell r="E218">
            <v>20436.846000000001</v>
          </cell>
          <cell r="F218">
            <v>20539.03</v>
          </cell>
          <cell r="G218">
            <v>20641.724999999999</v>
          </cell>
          <cell r="H218">
            <v>20543.677</v>
          </cell>
          <cell r="I218">
            <v>18810.469000000001</v>
          </cell>
          <cell r="J218">
            <v>18904.521000000001</v>
          </cell>
          <cell r="K218">
            <v>18999.044000000002</v>
          </cell>
          <cell r="L218">
            <v>19094.039000000001</v>
          </cell>
          <cell r="M218">
            <v>19189.508999999998</v>
          </cell>
          <cell r="N218">
            <v>19285.455999999998</v>
          </cell>
          <cell r="O218">
            <v>237029.15099999998</v>
          </cell>
        </row>
        <row r="219">
          <cell r="B219">
            <v>3106065</v>
          </cell>
          <cell r="C219">
            <v>2310.3000000000002</v>
          </cell>
          <cell r="D219">
            <v>2321.8519999999999</v>
          </cell>
          <cell r="E219">
            <v>2333.4609999999998</v>
          </cell>
          <cell r="F219">
            <v>2345.1280000000002</v>
          </cell>
          <cell r="G219">
            <v>2356.8539999999998</v>
          </cell>
          <cell r="H219">
            <v>2368.6379999999999</v>
          </cell>
          <cell r="I219">
            <v>2380.4810000000002</v>
          </cell>
          <cell r="J219">
            <v>2392.384</v>
          </cell>
          <cell r="K219">
            <v>2404.3449999999998</v>
          </cell>
          <cell r="L219">
            <v>2416.3670000000002</v>
          </cell>
          <cell r="M219">
            <v>2428.4490000000001</v>
          </cell>
          <cell r="N219">
            <v>2212.5160000000001</v>
          </cell>
          <cell r="O219">
            <v>28270.774999999998</v>
          </cell>
        </row>
        <row r="220">
          <cell r="B220">
            <v>3106068</v>
          </cell>
          <cell r="C220">
            <v>1114.3800000000001</v>
          </cell>
          <cell r="D220">
            <v>662.25900000000001</v>
          </cell>
          <cell r="E220">
            <v>818.69399999999996</v>
          </cell>
          <cell r="F220">
            <v>822.78700000000003</v>
          </cell>
          <cell r="G220">
            <v>826.90099999999995</v>
          </cell>
          <cell r="H220">
            <v>831.03599999999994</v>
          </cell>
          <cell r="I220">
            <v>835.19100000000003</v>
          </cell>
          <cell r="J220">
            <v>839.36699999999996</v>
          </cell>
          <cell r="K220">
            <v>843.56399999999996</v>
          </cell>
          <cell r="L220">
            <v>847.78200000000004</v>
          </cell>
          <cell r="M220">
            <v>852.02099999999996</v>
          </cell>
          <cell r="N220">
            <v>856.38199999999995</v>
          </cell>
          <cell r="O220">
            <v>10150.364</v>
          </cell>
        </row>
        <row r="221">
          <cell r="B221">
            <v>3106063</v>
          </cell>
          <cell r="C221">
            <v>3850.5</v>
          </cell>
          <cell r="D221">
            <v>3869.7530000000002</v>
          </cell>
          <cell r="E221">
            <v>3889.1010000000001</v>
          </cell>
          <cell r="F221">
            <v>3908.547</v>
          </cell>
          <cell r="G221">
            <v>3928.09</v>
          </cell>
          <cell r="H221">
            <v>3947.7299999999996</v>
          </cell>
          <cell r="I221">
            <v>3967.4689999999996</v>
          </cell>
          <cell r="J221">
            <v>3987.3060000000005</v>
          </cell>
          <cell r="K221">
            <v>4007.2420000000006</v>
          </cell>
          <cell r="L221">
            <v>4027.279</v>
          </cell>
          <cell r="M221">
            <v>4047.4150000000004</v>
          </cell>
          <cell r="N221">
            <v>2824.2379999999998</v>
          </cell>
          <cell r="O221">
            <v>46254.670000000006</v>
          </cell>
        </row>
        <row r="222">
          <cell r="B222">
            <v>3106069</v>
          </cell>
          <cell r="C222">
            <v>4445.893</v>
          </cell>
          <cell r="D222">
            <v>4468.1220000000003</v>
          </cell>
          <cell r="E222">
            <v>4490.4629999999997</v>
          </cell>
          <cell r="F222">
            <v>4512.915</v>
          </cell>
          <cell r="G222">
            <v>4535.4799999999996</v>
          </cell>
          <cell r="H222">
            <v>4558.1570000000002</v>
          </cell>
          <cell r="I222">
            <v>4332.0159999999996</v>
          </cell>
          <cell r="J222">
            <v>4354.9210000000003</v>
          </cell>
          <cell r="K222">
            <v>4377.9399999999996</v>
          </cell>
          <cell r="L222">
            <v>4401.0749999999998</v>
          </cell>
          <cell r="M222">
            <v>4424.3249999999998</v>
          </cell>
          <cell r="N222">
            <v>4447.692</v>
          </cell>
          <cell r="O222">
            <v>53348.998999999996</v>
          </cell>
        </row>
        <row r="223">
          <cell r="B223">
            <v>3106071</v>
          </cell>
          <cell r="C223">
            <v>1540.2</v>
          </cell>
          <cell r="D223">
            <v>1547.9010000000001</v>
          </cell>
          <cell r="E223">
            <v>1555.6410000000001</v>
          </cell>
          <cell r="F223">
            <v>1563.4190000000001</v>
          </cell>
          <cell r="G223">
            <v>1571.2360000000001</v>
          </cell>
          <cell r="H223">
            <v>1579.0920000000001</v>
          </cell>
          <cell r="I223">
            <v>1586.9870000000001</v>
          </cell>
          <cell r="J223">
            <v>1594.922</v>
          </cell>
          <cell r="K223">
            <v>1602.8969999999999</v>
          </cell>
          <cell r="L223">
            <v>1610.9110000000001</v>
          </cell>
          <cell r="M223">
            <v>1618.9659999999999</v>
          </cell>
          <cell r="N223">
            <v>1298.999</v>
          </cell>
          <cell r="O223">
            <v>18671.170999999998</v>
          </cell>
        </row>
        <row r="224">
          <cell r="B224">
            <v>3106062</v>
          </cell>
          <cell r="C224">
            <v>61.91</v>
          </cell>
          <cell r="D224">
            <v>62.220000000000006</v>
          </cell>
          <cell r="E224">
            <v>62.530999999999992</v>
          </cell>
          <cell r="F224">
            <v>62.842999999999989</v>
          </cell>
          <cell r="G224">
            <v>63.158000000000008</v>
          </cell>
          <cell r="H224">
            <v>63.472999999999999</v>
          </cell>
          <cell r="I224">
            <v>60.822000000000003</v>
          </cell>
          <cell r="J224">
            <v>61.140999999999998</v>
          </cell>
          <cell r="K224">
            <v>61.460999999999999</v>
          </cell>
          <cell r="L224">
            <v>61.783000000000001</v>
          </cell>
          <cell r="M224">
            <v>62.106999999999999</v>
          </cell>
          <cell r="N224">
            <v>62.432000000000002</v>
          </cell>
          <cell r="O224">
            <v>745.88099999999997</v>
          </cell>
        </row>
        <row r="225">
          <cell r="B225">
            <v>3106064</v>
          </cell>
          <cell r="C225">
            <v>1482.9970000000001</v>
          </cell>
          <cell r="D225">
            <v>1441.673</v>
          </cell>
          <cell r="E225">
            <v>1448.8810000000001</v>
          </cell>
          <cell r="F225">
            <v>1456.125</v>
          </cell>
          <cell r="G225">
            <v>1463.4059999999999</v>
          </cell>
          <cell r="H225">
            <v>1470.723</v>
          </cell>
          <cell r="I225">
            <v>1478.077</v>
          </cell>
          <cell r="J225">
            <v>1485.4670000000001</v>
          </cell>
          <cell r="K225">
            <v>1492.8920000000001</v>
          </cell>
          <cell r="L225">
            <v>1500.3589999999999</v>
          </cell>
          <cell r="M225">
            <v>1507.8610000000001</v>
          </cell>
          <cell r="N225">
            <v>1515.4</v>
          </cell>
          <cell r="O225">
            <v>17743.861000000001</v>
          </cell>
        </row>
        <row r="226">
          <cell r="B226">
            <v>3106061</v>
          </cell>
          <cell r="C226">
            <v>235</v>
          </cell>
          <cell r="D226">
            <v>175</v>
          </cell>
          <cell r="E226">
            <v>175</v>
          </cell>
          <cell r="F226">
            <v>175</v>
          </cell>
          <cell r="G226">
            <v>175</v>
          </cell>
          <cell r="H226">
            <v>175</v>
          </cell>
          <cell r="I226">
            <v>175</v>
          </cell>
          <cell r="J226">
            <v>175</v>
          </cell>
          <cell r="K226">
            <v>175</v>
          </cell>
          <cell r="L226">
            <v>175</v>
          </cell>
          <cell r="M226">
            <v>175</v>
          </cell>
          <cell r="N226">
            <v>175</v>
          </cell>
          <cell r="O226">
            <v>2160</v>
          </cell>
        </row>
        <row r="227">
          <cell r="B227">
            <v>3106070</v>
          </cell>
          <cell r="C227">
            <v>114.76</v>
          </cell>
          <cell r="D227">
            <v>0</v>
          </cell>
          <cell r="E227">
            <v>115.91</v>
          </cell>
          <cell r="F227">
            <v>116.49</v>
          </cell>
          <cell r="G227">
            <v>117.072</v>
          </cell>
          <cell r="H227">
            <v>117.658</v>
          </cell>
          <cell r="I227">
            <v>118.246</v>
          </cell>
          <cell r="J227">
            <v>118.837</v>
          </cell>
          <cell r="K227">
            <v>25.920999999999999</v>
          </cell>
          <cell r="L227">
            <v>120.029</v>
          </cell>
          <cell r="M227">
            <v>120.629</v>
          </cell>
          <cell r="N227">
            <v>121.232</v>
          </cell>
          <cell r="O227">
            <v>1206.7839999999999</v>
          </cell>
        </row>
        <row r="228">
          <cell r="B228">
            <v>3105012</v>
          </cell>
          <cell r="C228">
            <v>4425</v>
          </cell>
          <cell r="D228">
            <v>4447.125</v>
          </cell>
          <cell r="E228">
            <v>4469.3609999999999</v>
          </cell>
          <cell r="F228">
            <v>4491.7070000000003</v>
          </cell>
          <cell r="G228">
            <v>4514.1660000000002</v>
          </cell>
          <cell r="H228">
            <v>4536.7370000000001</v>
          </cell>
          <cell r="I228">
            <v>4559.42</v>
          </cell>
          <cell r="J228">
            <v>4582.2179999999998</v>
          </cell>
          <cell r="K228">
            <v>4605.1289999999999</v>
          </cell>
          <cell r="L228">
            <v>4626.1540000000005</v>
          </cell>
          <cell r="M228">
            <v>4651.2950000000001</v>
          </cell>
          <cell r="N228">
            <v>4674.5519999999997</v>
          </cell>
          <cell r="O228">
            <v>54582.864000000001</v>
          </cell>
        </row>
        <row r="229">
          <cell r="B229">
            <v>3105013</v>
          </cell>
          <cell r="C229">
            <v>450</v>
          </cell>
          <cell r="D229">
            <v>0</v>
          </cell>
          <cell r="E229">
            <v>650</v>
          </cell>
          <cell r="F229">
            <v>650</v>
          </cell>
          <cell r="G229">
            <v>650</v>
          </cell>
          <cell r="H229">
            <v>663</v>
          </cell>
          <cell r="I229">
            <v>646</v>
          </cell>
          <cell r="J229">
            <v>650</v>
          </cell>
          <cell r="K229">
            <v>650</v>
          </cell>
          <cell r="L229">
            <v>650</v>
          </cell>
          <cell r="M229">
            <v>650</v>
          </cell>
          <cell r="N229">
            <v>634.28375000000005</v>
          </cell>
          <cell r="O229">
            <v>6943.2837500000005</v>
          </cell>
        </row>
        <row r="230">
          <cell r="B230">
            <v>3106007</v>
          </cell>
          <cell r="C230">
            <v>8295.3621668581764</v>
          </cell>
          <cell r="D230">
            <v>7957.254654098605</v>
          </cell>
          <cell r="E230">
            <v>8046.2123588450322</v>
          </cell>
          <cell r="F230">
            <v>18809.505927713231</v>
          </cell>
          <cell r="G230">
            <v>8221.0426760326882</v>
          </cell>
          <cell r="H230">
            <v>8307.3579801575543</v>
          </cell>
          <cell r="I230">
            <v>8405.0645540790756</v>
          </cell>
          <cell r="J230">
            <v>8510.6547594111798</v>
          </cell>
          <cell r="K230">
            <v>8619.9936300378213</v>
          </cell>
          <cell r="L230">
            <v>8731.6164806479774</v>
          </cell>
          <cell r="M230">
            <v>8845.6012514725135</v>
          </cell>
          <cell r="N230">
            <v>8955.2660186518387</v>
          </cell>
          <cell r="O230">
            <v>111704.93245800569</v>
          </cell>
        </row>
        <row r="231">
          <cell r="B231">
            <v>3106025</v>
          </cell>
          <cell r="C231">
            <v>6016.2194637759831</v>
          </cell>
          <cell r="D231">
            <v>6109.7427365492313</v>
          </cell>
          <cell r="E231">
            <v>6183.9536542460892</v>
          </cell>
          <cell r="F231">
            <v>6259.364108946962</v>
          </cell>
          <cell r="G231">
            <v>6326.5442878230851</v>
          </cell>
          <cell r="H231">
            <v>6396.7454208072786</v>
          </cell>
          <cell r="I231">
            <v>6477.7020437465444</v>
          </cell>
          <cell r="J231">
            <v>6565.9998747009513</v>
          </cell>
          <cell r="K231">
            <v>6657.3076966660319</v>
          </cell>
          <cell r="L231">
            <v>6749.6255629276347</v>
          </cell>
          <cell r="M231">
            <v>6842.9285371383276</v>
          </cell>
          <cell r="N231">
            <v>6933.5477784741433</v>
          </cell>
          <cell r="O231">
            <v>77519.681165802263</v>
          </cell>
        </row>
        <row r="232">
          <cell r="B232">
            <v>3106024</v>
          </cell>
          <cell r="C232">
            <v>3027.4829455448275</v>
          </cell>
          <cell r="D232">
            <v>3037.3796759172419</v>
          </cell>
          <cell r="E232">
            <v>3042.267269958621</v>
          </cell>
          <cell r="F232">
            <v>3050.4185733517247</v>
          </cell>
          <cell r="G232">
            <v>3060.0243992275864</v>
          </cell>
          <cell r="H232">
            <v>3069.2038308413794</v>
          </cell>
          <cell r="I232">
            <v>3077.4129166344833</v>
          </cell>
          <cell r="J232">
            <v>3085.1796681931037</v>
          </cell>
          <cell r="K232">
            <v>3093.9725554758629</v>
          </cell>
          <cell r="L232">
            <v>3105.540990455173</v>
          </cell>
          <cell r="M232">
            <v>3120.1360276965524</v>
          </cell>
          <cell r="N232">
            <v>3131.4573931034488</v>
          </cell>
          <cell r="O232">
            <v>36900.476246400001</v>
          </cell>
        </row>
        <row r="233">
          <cell r="B233">
            <v>3106026</v>
          </cell>
          <cell r="C233">
            <v>1519.442</v>
          </cell>
          <cell r="D233">
            <v>1524.4090000000001</v>
          </cell>
          <cell r="E233">
            <v>1526.8620000000001</v>
          </cell>
          <cell r="F233">
            <v>1530.953</v>
          </cell>
          <cell r="G233">
            <v>1535.7739999999999</v>
          </cell>
          <cell r="H233">
            <v>1540.3810000000001</v>
          </cell>
          <cell r="I233">
            <v>1544.501</v>
          </cell>
          <cell r="J233">
            <v>1548.3989999999999</v>
          </cell>
          <cell r="K233">
            <v>1552.8119999999999</v>
          </cell>
          <cell r="L233">
            <v>1558.6179999999999</v>
          </cell>
          <cell r="M233">
            <v>1565.943</v>
          </cell>
          <cell r="N233">
            <v>1571.625</v>
          </cell>
          <cell r="O233">
            <v>18519.718999999997</v>
          </cell>
        </row>
        <row r="234">
          <cell r="B234">
            <v>3106022</v>
          </cell>
          <cell r="C234">
            <v>1967.1823305709343</v>
          </cell>
          <cell r="D234">
            <v>1989.0895861318568</v>
          </cell>
          <cell r="E234">
            <v>2007.8786406279705</v>
          </cell>
          <cell r="F234">
            <v>2028.9776518616413</v>
          </cell>
          <cell r="G234">
            <v>2051.2240565495408</v>
          </cell>
          <cell r="H234">
            <v>2073.3727375611356</v>
          </cell>
          <cell r="I234">
            <v>2095.0464431741261</v>
          </cell>
          <cell r="J234">
            <v>2116.5950179951583</v>
          </cell>
          <cell r="K234">
            <v>2139.0263604782522</v>
          </cell>
          <cell r="L234">
            <v>2163.5781082344083</v>
          </cell>
          <cell r="M234">
            <v>2190.4717652221893</v>
          </cell>
          <cell r="N234">
            <v>2215.3010000745276</v>
          </cell>
          <cell r="O234">
            <v>25037.743698481736</v>
          </cell>
        </row>
        <row r="235">
          <cell r="B235">
            <v>3106029</v>
          </cell>
          <cell r="C235">
            <v>6275.2954600000003</v>
          </cell>
          <cell r="D235">
            <v>6295.8091699999995</v>
          </cell>
          <cell r="E235">
            <v>6305.9400600000008</v>
          </cell>
          <cell r="F235">
            <v>6322.8358900000003</v>
          </cell>
          <cell r="G235">
            <v>6342.7466199999999</v>
          </cell>
          <cell r="H235">
            <v>6361.7735299999995</v>
          </cell>
          <cell r="I235">
            <v>6378.7891300000001</v>
          </cell>
          <cell r="J235">
            <v>6394.8878700000005</v>
          </cell>
          <cell r="K235">
            <v>6413.1135600000007</v>
          </cell>
          <cell r="L235">
            <v>6437.0923400000001</v>
          </cell>
          <cell r="M235">
            <v>6467.3445899999997</v>
          </cell>
          <cell r="N235">
            <v>6490.8112499999997</v>
          </cell>
          <cell r="O235">
            <v>76486.439469999998</v>
          </cell>
        </row>
        <row r="236">
          <cell r="B236">
            <v>3106027</v>
          </cell>
          <cell r="C236">
            <v>14053.80926952508</v>
          </cell>
          <cell r="D236">
            <v>12809.42901946247</v>
          </cell>
          <cell r="E236">
            <v>12914.670709243997</v>
          </cell>
          <cell r="F236">
            <v>14414.849029174284</v>
          </cell>
          <cell r="G236">
            <v>13373.47694259614</v>
          </cell>
          <cell r="H236">
            <v>13287.651332518648</v>
          </cell>
          <cell r="I236">
            <v>14802.997163381946</v>
          </cell>
          <cell r="J236">
            <v>14301.495250606657</v>
          </cell>
          <cell r="K236">
            <v>14430.865760144154</v>
          </cell>
          <cell r="L236">
            <v>15979.448972559221</v>
          </cell>
          <cell r="M236">
            <v>14949.027403728374</v>
          </cell>
          <cell r="N236">
            <v>14877.389649977989</v>
          </cell>
          <cell r="O236">
            <v>170195.11050291898</v>
          </cell>
        </row>
        <row r="237">
          <cell r="B237">
            <v>3106038</v>
          </cell>
          <cell r="C237">
            <v>4658.8109538976005</v>
          </cell>
          <cell r="D237">
            <v>4700.1017317792002</v>
          </cell>
          <cell r="E237">
            <v>4733.768124777599</v>
          </cell>
          <cell r="F237">
            <v>4772.6247260224</v>
          </cell>
          <cell r="G237">
            <v>4813.9094040032005</v>
          </cell>
          <cell r="H237">
            <v>4854.6844764767993</v>
          </cell>
          <cell r="I237">
            <v>4894.0739103087999</v>
          </cell>
          <cell r="J237">
            <v>4932.896966515199</v>
          </cell>
          <cell r="K237">
            <v>4973.5027970495994</v>
          </cell>
          <cell r="L237">
            <v>5018.7449724224007</v>
          </cell>
          <cell r="M237">
            <v>5069.1028105103996</v>
          </cell>
          <cell r="N237">
            <v>5114.3644727999999</v>
          </cell>
          <cell r="O237">
            <v>58536.585346563195</v>
          </cell>
        </row>
        <row r="238">
          <cell r="B238">
            <v>3101001</v>
          </cell>
          <cell r="C238">
            <v>216631.472672</v>
          </cell>
          <cell r="D238">
            <v>221397.365070784</v>
          </cell>
          <cell r="E238">
            <v>221397.365070784</v>
          </cell>
          <cell r="F238">
            <v>221397.365070784</v>
          </cell>
          <cell r="G238">
            <v>232467.2333243232</v>
          </cell>
          <cell r="H238">
            <v>232467.2333243232</v>
          </cell>
          <cell r="I238">
            <v>232467.2333243232</v>
          </cell>
          <cell r="J238">
            <v>236186.70905751237</v>
          </cell>
          <cell r="K238">
            <v>236186.70905751237</v>
          </cell>
          <cell r="L238">
            <v>236186.70905751237</v>
          </cell>
          <cell r="M238">
            <v>236186.70905751237</v>
          </cell>
          <cell r="N238">
            <v>236186.70905751237</v>
          </cell>
          <cell r="O238">
            <v>2759158.8131448836</v>
          </cell>
        </row>
        <row r="239">
          <cell r="B239">
            <v>3101003</v>
          </cell>
          <cell r="C239">
            <v>27000</v>
          </cell>
          <cell r="D239">
            <v>27000</v>
          </cell>
          <cell r="E239">
            <v>27000</v>
          </cell>
          <cell r="F239">
            <v>27000</v>
          </cell>
          <cell r="G239">
            <v>27000</v>
          </cell>
          <cell r="H239">
            <v>27000</v>
          </cell>
          <cell r="I239">
            <v>27000</v>
          </cell>
          <cell r="J239">
            <v>27000</v>
          </cell>
          <cell r="K239">
            <v>27000</v>
          </cell>
          <cell r="L239">
            <v>27000</v>
          </cell>
          <cell r="M239">
            <v>27000</v>
          </cell>
          <cell r="N239">
            <v>27000</v>
          </cell>
          <cell r="O239">
            <v>324000</v>
          </cell>
        </row>
        <row r="240">
          <cell r="B240">
            <v>3101004</v>
          </cell>
          <cell r="C240">
            <v>3544.2</v>
          </cell>
          <cell r="D240">
            <v>3544.2</v>
          </cell>
          <cell r="E240">
            <v>3544.2</v>
          </cell>
          <cell r="F240">
            <v>3544.2</v>
          </cell>
          <cell r="G240">
            <v>3544.2</v>
          </cell>
          <cell r="H240">
            <v>3544.2</v>
          </cell>
          <cell r="I240">
            <v>3544.2</v>
          </cell>
          <cell r="J240">
            <v>3544.2</v>
          </cell>
          <cell r="K240">
            <v>3544.2</v>
          </cell>
          <cell r="L240">
            <v>3544.2</v>
          </cell>
          <cell r="M240">
            <v>3544.2</v>
          </cell>
          <cell r="N240">
            <v>3544.2</v>
          </cell>
          <cell r="O240">
            <v>42530.399999999994</v>
          </cell>
        </row>
        <row r="241">
          <cell r="B241">
            <v>3101005</v>
          </cell>
          <cell r="C241">
            <v>2000</v>
          </cell>
          <cell r="D241">
            <v>2000</v>
          </cell>
          <cell r="E241">
            <v>2000.0000000000002</v>
          </cell>
          <cell r="F241">
            <v>2000</v>
          </cell>
          <cell r="G241">
            <v>2000.0000000000002</v>
          </cell>
          <cell r="H241">
            <v>2000</v>
          </cell>
          <cell r="I241">
            <v>1999.9999999999998</v>
          </cell>
          <cell r="J241">
            <v>2000</v>
          </cell>
          <cell r="K241">
            <v>2000.0000000000002</v>
          </cell>
          <cell r="L241">
            <v>2000</v>
          </cell>
          <cell r="M241">
            <v>2000</v>
          </cell>
          <cell r="N241">
            <v>2000</v>
          </cell>
          <cell r="O241">
            <v>24000</v>
          </cell>
        </row>
        <row r="242">
          <cell r="B242">
            <v>3101006</v>
          </cell>
          <cell r="C242">
            <v>9207.495220768611</v>
          </cell>
          <cell r="D242">
            <v>9244.2804288740899</v>
          </cell>
          <cell r="E242">
            <v>9254.3816498390897</v>
          </cell>
          <cell r="F242">
            <v>9271.2279991940904</v>
          </cell>
          <cell r="G242">
            <v>9317.9801990551932</v>
          </cell>
          <cell r="H242">
            <v>9336.9513873901924</v>
          </cell>
          <cell r="I242">
            <v>9353.9171559901915</v>
          </cell>
          <cell r="J242">
            <v>9383.4845536700905</v>
          </cell>
          <cell r="K242">
            <v>9401.6568684350877</v>
          </cell>
          <cell r="L242">
            <v>9425.5654248650899</v>
          </cell>
          <cell r="M242">
            <v>9455.729078990089</v>
          </cell>
          <cell r="N242">
            <v>9479.1270152000889</v>
          </cell>
          <cell r="O242">
            <v>112131.79698227192</v>
          </cell>
        </row>
        <row r="243">
          <cell r="B243">
            <v>3101007</v>
          </cell>
          <cell r="C243">
            <v>2629.7065227775674</v>
          </cell>
          <cell r="D243">
            <v>2686.5111942786748</v>
          </cell>
          <cell r="E243">
            <v>2686.5111942786748</v>
          </cell>
          <cell r="F243">
            <v>2686.5111942786748</v>
          </cell>
          <cell r="G243">
            <v>2818.4529539926084</v>
          </cell>
          <cell r="H243">
            <v>2818.4529539926084</v>
          </cell>
          <cell r="I243">
            <v>2818.4529539926084</v>
          </cell>
          <cell r="J243">
            <v>2862.7853852564899</v>
          </cell>
          <cell r="K243">
            <v>2862.7853852564899</v>
          </cell>
          <cell r="L243">
            <v>2862.7853852564899</v>
          </cell>
          <cell r="M243">
            <v>2862.7853852564899</v>
          </cell>
          <cell r="N243">
            <v>2862.7853852564899</v>
          </cell>
          <cell r="O243">
            <v>33458.52589387387</v>
          </cell>
        </row>
        <row r="244">
          <cell r="B244">
            <v>3101010</v>
          </cell>
          <cell r="C244">
            <v>14442.098178133334</v>
          </cell>
          <cell r="D244">
            <v>51659.385183182931</v>
          </cell>
          <cell r="E244">
            <v>7379.9121690261336</v>
          </cell>
          <cell r="F244">
            <v>1475.9824338052267</v>
          </cell>
          <cell r="G244">
            <v>1549.781555495488</v>
          </cell>
          <cell r="H244">
            <v>1549.781555495488</v>
          </cell>
          <cell r="I244">
            <v>1549.781555495488</v>
          </cell>
          <cell r="J244">
            <v>1574.5780603834157</v>
          </cell>
          <cell r="K244">
            <v>1574.5780603834157</v>
          </cell>
          <cell r="L244">
            <v>1574.5780603834157</v>
          </cell>
          <cell r="M244">
            <v>1574.5780603834157</v>
          </cell>
          <cell r="N244">
            <v>1574.5780603834157</v>
          </cell>
          <cell r="O244">
            <v>87479.612932551157</v>
          </cell>
        </row>
        <row r="245">
          <cell r="B245">
            <v>3101011</v>
          </cell>
          <cell r="C245">
            <v>33753.491788126026</v>
          </cell>
          <cell r="D245">
            <v>33761.343207526021</v>
          </cell>
          <cell r="E245">
            <v>33761.343207526035</v>
          </cell>
          <cell r="F245">
            <v>33761.343207526028</v>
          </cell>
          <cell r="G245">
            <v>33761.343207526035</v>
          </cell>
          <cell r="H245">
            <v>33761.343207526028</v>
          </cell>
          <cell r="I245">
            <v>33761.343207526028</v>
          </cell>
          <cell r="J245">
            <v>33767.178953436429</v>
          </cell>
          <cell r="K245">
            <v>33767.178953436429</v>
          </cell>
          <cell r="L245">
            <v>33767.178953436422</v>
          </cell>
          <cell r="M245">
            <v>33767.178953436429</v>
          </cell>
          <cell r="N245">
            <v>33767.178953436436</v>
          </cell>
          <cell r="O245">
            <v>405157.44580046437</v>
          </cell>
        </row>
        <row r="246">
          <cell r="B246">
            <v>3101012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16926</v>
          </cell>
          <cell r="L246">
            <v>0</v>
          </cell>
          <cell r="M246">
            <v>0</v>
          </cell>
          <cell r="N246">
            <v>0</v>
          </cell>
          <cell r="O246">
            <v>16926</v>
          </cell>
        </row>
        <row r="247">
          <cell r="B247">
            <v>3101013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20136</v>
          </cell>
          <cell r="O247">
            <v>20136</v>
          </cell>
        </row>
        <row r="248">
          <cell r="B248">
            <v>3101014</v>
          </cell>
          <cell r="C248">
            <v>1141.9626286458333</v>
          </cell>
          <cell r="D248">
            <v>1141.9626286458333</v>
          </cell>
          <cell r="E248">
            <v>13216.962628645832</v>
          </cell>
          <cell r="F248">
            <v>1141.9626286458333</v>
          </cell>
          <cell r="G248">
            <v>1141.9626286458333</v>
          </cell>
          <cell r="H248">
            <v>1141.9626286458333</v>
          </cell>
          <cell r="I248">
            <v>1141.9626286458333</v>
          </cell>
          <cell r="J248">
            <v>1141.9626286458333</v>
          </cell>
          <cell r="K248">
            <v>1141.9626286458333</v>
          </cell>
          <cell r="L248">
            <v>1141.9626286458333</v>
          </cell>
          <cell r="M248">
            <v>1141.9626286458333</v>
          </cell>
          <cell r="N248">
            <v>1141.9626286458333</v>
          </cell>
          <cell r="O248">
            <v>25778.55154375</v>
          </cell>
        </row>
        <row r="249">
          <cell r="B249">
            <v>3101017</v>
          </cell>
          <cell r="C249">
            <v>15456</v>
          </cell>
          <cell r="D249">
            <v>14311.5</v>
          </cell>
          <cell r="E249">
            <v>19728.25</v>
          </cell>
          <cell r="F249">
            <v>18012.75</v>
          </cell>
          <cell r="G249">
            <v>18870.5</v>
          </cell>
          <cell r="H249">
            <v>18870.5</v>
          </cell>
          <cell r="I249">
            <v>18012.75</v>
          </cell>
          <cell r="J249">
            <v>20148</v>
          </cell>
          <cell r="K249">
            <v>18396</v>
          </cell>
          <cell r="L249">
            <v>19272</v>
          </cell>
          <cell r="M249">
            <v>19272</v>
          </cell>
          <cell r="N249">
            <v>18396</v>
          </cell>
          <cell r="O249">
            <v>218746.25</v>
          </cell>
        </row>
        <row r="250">
          <cell r="B250">
            <v>3101018</v>
          </cell>
          <cell r="C250">
            <v>3542.8049999999998</v>
          </cell>
          <cell r="D250">
            <v>3368.1374999999998</v>
          </cell>
          <cell r="E250">
            <v>4378.05</v>
          </cell>
          <cell r="F250">
            <v>3997.3500000000004</v>
          </cell>
          <cell r="G250">
            <v>4187.7</v>
          </cell>
          <cell r="H250">
            <v>4187.7</v>
          </cell>
          <cell r="I250">
            <v>3997.35</v>
          </cell>
          <cell r="J250">
            <v>4471.2</v>
          </cell>
          <cell r="K250">
            <v>4082.4</v>
          </cell>
          <cell r="L250">
            <v>4276.8</v>
          </cell>
          <cell r="M250">
            <v>4276.8</v>
          </cell>
          <cell r="N250">
            <v>4082.4</v>
          </cell>
          <cell r="O250">
            <v>48848.692500000005</v>
          </cell>
        </row>
        <row r="251">
          <cell r="B251">
            <v>3101019</v>
          </cell>
          <cell r="C251">
            <v>-2071.1529229870571</v>
          </cell>
          <cell r="D251">
            <v>-50172.516822876518</v>
          </cell>
          <cell r="E251">
            <v>5012.146824030744</v>
          </cell>
          <cell r="F251">
            <v>11392.884463586715</v>
          </cell>
          <cell r="G251">
            <v>11771.182721250809</v>
          </cell>
          <cell r="H251">
            <v>9332.0423880923863</v>
          </cell>
          <cell r="I251">
            <v>9334.9218979778179</v>
          </cell>
          <cell r="J251">
            <v>10944.714950204085</v>
          </cell>
          <cell r="K251">
            <v>8091.18113246135</v>
          </cell>
          <cell r="L251">
            <v>9485.4403433518255</v>
          </cell>
          <cell r="M251">
            <v>9586.8444487914439</v>
          </cell>
          <cell r="N251">
            <v>9537.8515461642255</v>
          </cell>
          <cell r="O251">
            <v>42245.540970047819</v>
          </cell>
        </row>
        <row r="252">
          <cell r="B252">
            <v>3101020</v>
          </cell>
          <cell r="C252">
            <v>3000</v>
          </cell>
          <cell r="D252">
            <v>3000</v>
          </cell>
          <cell r="E252">
            <v>2100</v>
          </cell>
          <cell r="F252">
            <v>2100</v>
          </cell>
          <cell r="G252">
            <v>2100</v>
          </cell>
          <cell r="H252">
            <v>2100</v>
          </cell>
          <cell r="I252">
            <v>2100</v>
          </cell>
          <cell r="J252">
            <v>2100</v>
          </cell>
          <cell r="K252">
            <v>2100</v>
          </cell>
          <cell r="L252">
            <v>2100</v>
          </cell>
          <cell r="M252">
            <v>2100</v>
          </cell>
          <cell r="N252">
            <v>2100</v>
          </cell>
          <cell r="O252">
            <v>27000</v>
          </cell>
        </row>
        <row r="253">
          <cell r="B253">
            <v>3101024</v>
          </cell>
          <cell r="C253">
            <v>592.58238000000006</v>
          </cell>
          <cell r="D253">
            <v>594.51950999999997</v>
          </cell>
          <cell r="E253">
            <v>595.47618</v>
          </cell>
          <cell r="F253">
            <v>597.07167000000004</v>
          </cell>
          <cell r="G253">
            <v>598.95186000000001</v>
          </cell>
          <cell r="H253">
            <v>600.74858999999992</v>
          </cell>
          <cell r="I253">
            <v>602.35539000000006</v>
          </cell>
          <cell r="J253">
            <v>603.87560999999994</v>
          </cell>
          <cell r="K253">
            <v>605.59668000000011</v>
          </cell>
          <cell r="L253">
            <v>607.86102000000005</v>
          </cell>
          <cell r="M253">
            <v>610.71776999999997</v>
          </cell>
          <cell r="N253">
            <v>612.93375000000003</v>
          </cell>
          <cell r="O253">
            <v>7222.6904100000002</v>
          </cell>
        </row>
        <row r="254">
          <cell r="B254">
            <v>3101028</v>
          </cell>
          <cell r="C254">
            <v>0</v>
          </cell>
          <cell r="D254">
            <v>0</v>
          </cell>
          <cell r="E254">
            <v>2010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15270</v>
          </cell>
          <cell r="M254">
            <v>0</v>
          </cell>
          <cell r="N254">
            <v>0</v>
          </cell>
          <cell r="O254">
            <v>35370</v>
          </cell>
        </row>
        <row r="255">
          <cell r="B255">
            <v>3102001</v>
          </cell>
          <cell r="C255">
            <v>68455.940644302027</v>
          </cell>
          <cell r="D255">
            <v>69887.43261904773</v>
          </cell>
          <cell r="E255">
            <v>69887.43261904773</v>
          </cell>
          <cell r="F255">
            <v>69887.43261904773</v>
          </cell>
          <cell r="G255">
            <v>69887.43261904773</v>
          </cell>
          <cell r="H255">
            <v>69887.43261904773</v>
          </cell>
          <cell r="I255">
            <v>69887.43261904773</v>
          </cell>
          <cell r="J255">
            <v>71340.966413600021</v>
          </cell>
          <cell r="K255">
            <v>71340.966413600021</v>
          </cell>
          <cell r="L255">
            <v>71340.966413600021</v>
          </cell>
          <cell r="M255">
            <v>71340.966413600021</v>
          </cell>
          <cell r="N255">
            <v>71340.966413600021</v>
          </cell>
          <cell r="O255">
            <v>844485.36842658848</v>
          </cell>
        </row>
        <row r="256">
          <cell r="B256">
            <v>3102004</v>
          </cell>
          <cell r="C256">
            <v>23792.18</v>
          </cell>
          <cell r="D256">
            <v>24315.607960000001</v>
          </cell>
          <cell r="E256">
            <v>24315.607960000001</v>
          </cell>
          <cell r="F256">
            <v>24315.607960000001</v>
          </cell>
          <cell r="G256">
            <v>24315.607960000001</v>
          </cell>
          <cell r="H256">
            <v>24315.607960000001</v>
          </cell>
          <cell r="I256">
            <v>24315.607960000001</v>
          </cell>
          <cell r="J256">
            <v>24704.657687359999</v>
          </cell>
          <cell r="K256">
            <v>24704.657687359999</v>
          </cell>
          <cell r="L256">
            <v>24704.657687359999</v>
          </cell>
          <cell r="M256">
            <v>24704.657687359999</v>
          </cell>
          <cell r="N256">
            <v>24704.657687359999</v>
          </cell>
          <cell r="O256">
            <v>293209.11619680002</v>
          </cell>
        </row>
        <row r="257">
          <cell r="B257">
            <v>3102006</v>
          </cell>
          <cell r="C257">
            <v>4308.249426200573</v>
          </cell>
          <cell r="D257">
            <v>3605.9869079548171</v>
          </cell>
          <cell r="E257">
            <v>3570.9496797784332</v>
          </cell>
          <cell r="F257">
            <v>3708.5684123541341</v>
          </cell>
          <cell r="G257">
            <v>3716.8296837682587</v>
          </cell>
          <cell r="H257">
            <v>3724.7242445243014</v>
          </cell>
          <cell r="I257">
            <v>3731.7842814930218</v>
          </cell>
          <cell r="J257">
            <v>3759.7538521083634</v>
          </cell>
          <cell r="K257">
            <v>3714.1847088357094</v>
          </cell>
          <cell r="L257">
            <v>3723.9352184069799</v>
          </cell>
          <cell r="M257">
            <v>3736.236713861605</v>
          </cell>
          <cell r="N257">
            <v>3745.7789796872944</v>
          </cell>
          <cell r="O257">
            <v>45046.982108973491</v>
          </cell>
        </row>
        <row r="258">
          <cell r="B258">
            <v>3102011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8490.82</v>
          </cell>
          <cell r="L258">
            <v>0</v>
          </cell>
          <cell r="M258">
            <v>0</v>
          </cell>
          <cell r="N258">
            <v>0</v>
          </cell>
          <cell r="O258">
            <v>28490.82</v>
          </cell>
        </row>
        <row r="259">
          <cell r="B259">
            <v>3102012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28873.02</v>
          </cell>
          <cell r="O259">
            <v>28873.02</v>
          </cell>
        </row>
        <row r="260">
          <cell r="B260">
            <v>3102013</v>
          </cell>
          <cell r="C260">
            <v>2078.3719841354168</v>
          </cell>
          <cell r="D260">
            <v>2078.3719841354168</v>
          </cell>
          <cell r="E260">
            <v>24054.871984135418</v>
          </cell>
          <cell r="F260">
            <v>2078.3719841354164</v>
          </cell>
          <cell r="G260">
            <v>2078.3719841354168</v>
          </cell>
          <cell r="H260">
            <v>2078.3719841354168</v>
          </cell>
          <cell r="I260">
            <v>2078.3719841354164</v>
          </cell>
          <cell r="J260">
            <v>2078.3719841354168</v>
          </cell>
          <cell r="K260">
            <v>2078.3719841354168</v>
          </cell>
          <cell r="L260">
            <v>2078.3719841354168</v>
          </cell>
          <cell r="M260">
            <v>2078.3719841354164</v>
          </cell>
          <cell r="N260">
            <v>2078.3719841354168</v>
          </cell>
          <cell r="O260">
            <v>46916.963809625013</v>
          </cell>
        </row>
        <row r="261">
          <cell r="B261">
            <v>3102014</v>
          </cell>
          <cell r="C261">
            <v>37112.650532430212</v>
          </cell>
          <cell r="D261">
            <v>86509.975432535895</v>
          </cell>
          <cell r="E261">
            <v>23253.414846383817</v>
          </cell>
          <cell r="F261">
            <v>1439.5071589047629</v>
          </cell>
          <cell r="G261">
            <v>1439.5071589047632</v>
          </cell>
          <cell r="H261">
            <v>1439.5071589047632</v>
          </cell>
          <cell r="I261">
            <v>1439.5071589047629</v>
          </cell>
          <cell r="J261">
            <v>1465.5572873010669</v>
          </cell>
          <cell r="K261">
            <v>1465.5572873010667</v>
          </cell>
          <cell r="L261">
            <v>1465.5572873010669</v>
          </cell>
          <cell r="M261">
            <v>1465.5572873010669</v>
          </cell>
          <cell r="N261">
            <v>1465.5572873010669</v>
          </cell>
          <cell r="O261">
            <v>159961.85588347429</v>
          </cell>
        </row>
        <row r="262">
          <cell r="B262">
            <v>3102017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B263">
            <v>3102018</v>
          </cell>
          <cell r="C263">
            <v>0</v>
          </cell>
          <cell r="D263">
            <v>0</v>
          </cell>
          <cell r="E263">
            <v>34397.999999999993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25607.4</v>
          </cell>
          <cell r="M263">
            <v>0</v>
          </cell>
          <cell r="N263">
            <v>0</v>
          </cell>
          <cell r="O263">
            <v>60005.399999999994</v>
          </cell>
        </row>
        <row r="264">
          <cell r="B264">
            <v>3102020</v>
          </cell>
          <cell r="C264">
            <v>-4832.6901536364667</v>
          </cell>
          <cell r="D264">
            <v>-117069.20592004522</v>
          </cell>
          <cell r="E264">
            <v>11695.009256071735</v>
          </cell>
          <cell r="F264">
            <v>26583.39708170234</v>
          </cell>
          <cell r="G264">
            <v>27466.093016251889</v>
          </cell>
          <cell r="H264">
            <v>21774.765572215569</v>
          </cell>
          <cell r="I264">
            <v>21781.484428614909</v>
          </cell>
          <cell r="J264">
            <v>25537.668217142869</v>
          </cell>
          <cell r="K264">
            <v>18879.422642409816</v>
          </cell>
          <cell r="L264">
            <v>22132.694134487596</v>
          </cell>
          <cell r="M264">
            <v>22369.303713846704</v>
          </cell>
          <cell r="N264">
            <v>22254.986941049858</v>
          </cell>
          <cell r="O264">
            <v>98572.928930111608</v>
          </cell>
        </row>
        <row r="265">
          <cell r="B265">
            <v>3103007</v>
          </cell>
          <cell r="C265">
            <v>4000</v>
          </cell>
          <cell r="D265">
            <v>4000</v>
          </cell>
          <cell r="E265">
            <v>4000.0000000000005</v>
          </cell>
          <cell r="F265">
            <v>4000</v>
          </cell>
          <cell r="G265">
            <v>4000.0000000000005</v>
          </cell>
          <cell r="H265">
            <v>4000</v>
          </cell>
          <cell r="I265">
            <v>3999.9999999999995</v>
          </cell>
          <cell r="J265">
            <v>4000</v>
          </cell>
          <cell r="K265">
            <v>4000.0000000000005</v>
          </cell>
          <cell r="L265">
            <v>4000</v>
          </cell>
          <cell r="M265">
            <v>4000</v>
          </cell>
          <cell r="N265">
            <v>4000</v>
          </cell>
          <cell r="O265">
            <v>48000</v>
          </cell>
        </row>
        <row r="266">
          <cell r="B266">
            <v>3107001</v>
          </cell>
          <cell r="C266">
            <v>1000</v>
          </cell>
          <cell r="D266">
            <v>1000</v>
          </cell>
          <cell r="E266">
            <v>5200</v>
          </cell>
          <cell r="F266">
            <v>6076</v>
          </cell>
          <cell r="G266">
            <v>6076</v>
          </cell>
          <cell r="H266">
            <v>1000</v>
          </cell>
          <cell r="I266">
            <v>5500</v>
          </cell>
          <cell r="J266">
            <v>1000</v>
          </cell>
          <cell r="K266">
            <v>3538</v>
          </cell>
          <cell r="L266">
            <v>1000</v>
          </cell>
          <cell r="M266">
            <v>1000</v>
          </cell>
          <cell r="N266">
            <v>4013.143</v>
          </cell>
          <cell r="O266">
            <v>36403.142999999996</v>
          </cell>
        </row>
        <row r="267">
          <cell r="B267">
            <v>3107002</v>
          </cell>
          <cell r="C267">
            <v>600</v>
          </cell>
          <cell r="D267">
            <v>600</v>
          </cell>
          <cell r="E267">
            <v>600</v>
          </cell>
          <cell r="F267">
            <v>5392.8590000000004</v>
          </cell>
          <cell r="G267">
            <v>600</v>
          </cell>
          <cell r="H267">
            <v>600</v>
          </cell>
          <cell r="I267">
            <v>600</v>
          </cell>
          <cell r="J267">
            <v>600</v>
          </cell>
          <cell r="K267">
            <v>600</v>
          </cell>
          <cell r="L267">
            <v>600</v>
          </cell>
          <cell r="M267">
            <v>600</v>
          </cell>
          <cell r="N267">
            <v>600</v>
          </cell>
          <cell r="O267">
            <v>11992.859</v>
          </cell>
        </row>
        <row r="268">
          <cell r="B268">
            <v>3107003</v>
          </cell>
          <cell r="C268">
            <v>350</v>
          </cell>
          <cell r="D268">
            <v>350</v>
          </cell>
          <cell r="E268">
            <v>2750</v>
          </cell>
          <cell r="F268">
            <v>350</v>
          </cell>
          <cell r="G268">
            <v>350</v>
          </cell>
          <cell r="H268">
            <v>350</v>
          </cell>
          <cell r="I268">
            <v>1999.9999999999998</v>
          </cell>
          <cell r="J268">
            <v>350</v>
          </cell>
          <cell r="K268">
            <v>350</v>
          </cell>
          <cell r="L268">
            <v>350</v>
          </cell>
          <cell r="M268">
            <v>350</v>
          </cell>
          <cell r="N268">
            <v>350</v>
          </cell>
          <cell r="O268">
            <v>8250</v>
          </cell>
        </row>
        <row r="269">
          <cell r="B269">
            <v>3107006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83061.741999999998</v>
          </cell>
          <cell r="O269">
            <v>83061.741999999998</v>
          </cell>
        </row>
        <row r="270">
          <cell r="B270">
            <v>3107007</v>
          </cell>
          <cell r="C270">
            <v>4113.6045000000004</v>
          </cell>
          <cell r="D270">
            <v>4113.6045000000004</v>
          </cell>
          <cell r="E270">
            <v>4113.6045000000004</v>
          </cell>
          <cell r="F270">
            <v>4113.6045000000004</v>
          </cell>
          <cell r="G270">
            <v>4113.6045000000004</v>
          </cell>
          <cell r="H270">
            <v>4113.6045000000004</v>
          </cell>
          <cell r="I270">
            <v>4113.6045000000004</v>
          </cell>
          <cell r="J270">
            <v>4113.6045000000004</v>
          </cell>
          <cell r="K270">
            <v>4113.6045000000004</v>
          </cell>
          <cell r="L270">
            <v>4113.6044999999995</v>
          </cell>
          <cell r="M270">
            <v>4113.6045000000004</v>
          </cell>
          <cell r="N270">
            <v>4113.6045000000004</v>
          </cell>
          <cell r="O270">
            <v>49363.254000000008</v>
          </cell>
        </row>
        <row r="271">
          <cell r="B271">
            <v>3107008</v>
          </cell>
          <cell r="C271">
            <v>5917.57977996302</v>
          </cell>
          <cell r="D271">
            <v>5362.0368045983178</v>
          </cell>
          <cell r="E271">
            <v>5331.9313082983181</v>
          </cell>
          <cell r="F271">
            <v>5450.1792536983185</v>
          </cell>
          <cell r="G271">
            <v>5567.9763766337082</v>
          </cell>
          <cell r="H271">
            <v>5574.75972343371</v>
          </cell>
          <cell r="I271">
            <v>5580.8260114337081</v>
          </cell>
          <cell r="J271">
            <v>5642.1860191847245</v>
          </cell>
          <cell r="K271">
            <v>5603.0310475847245</v>
          </cell>
          <cell r="L271">
            <v>5611.4091055847239</v>
          </cell>
          <cell r="M271">
            <v>5621.9790805847242</v>
          </cell>
          <cell r="N271">
            <v>5630.1782065847246</v>
          </cell>
          <cell r="O271">
            <v>66894.07271758272</v>
          </cell>
        </row>
        <row r="272">
          <cell r="B272">
            <v>3107099</v>
          </cell>
          <cell r="C272">
            <v>17609.066578333332</v>
          </cell>
          <cell r="D272">
            <v>17666.629969166665</v>
          </cell>
          <cell r="E272">
            <v>17695.058195000001</v>
          </cell>
          <cell r="F272">
            <v>17742.469475833335</v>
          </cell>
          <cell r="G272">
            <v>17798.340848333333</v>
          </cell>
          <cell r="H272">
            <v>17851.732139166666</v>
          </cell>
          <cell r="I272">
            <v>17899.479505833337</v>
          </cell>
          <cell r="J272">
            <v>17944.654077499999</v>
          </cell>
          <cell r="K272">
            <v>17995.797070000001</v>
          </cell>
          <cell r="L272">
            <v>18063.083771666668</v>
          </cell>
          <cell r="M272">
            <v>18147.974417500001</v>
          </cell>
          <cell r="N272">
            <v>18213.8240625</v>
          </cell>
          <cell r="O272">
            <v>214628.11011083331</v>
          </cell>
        </row>
        <row r="273">
          <cell r="B273">
            <v>3106019</v>
          </cell>
          <cell r="C273">
            <v>27470.801207671939</v>
          </cell>
          <cell r="D273">
            <v>26554.052220965277</v>
          </cell>
          <cell r="E273">
            <v>26650.340535935746</v>
          </cell>
          <cell r="F273">
            <v>26796.929871612665</v>
          </cell>
          <cell r="G273">
            <v>29095.582045819574</v>
          </cell>
          <cell r="H273">
            <v>27113.245767318222</v>
          </cell>
          <cell r="I273">
            <v>27261.614501304837</v>
          </cell>
          <cell r="J273">
            <v>27406.457337436823</v>
          </cell>
          <cell r="K273">
            <v>27560.82447188122</v>
          </cell>
          <cell r="L273">
            <v>28850.033914524487</v>
          </cell>
          <cell r="M273">
            <v>27947.690351183774</v>
          </cell>
          <cell r="N273">
            <v>28126.279998404265</v>
          </cell>
          <cell r="O273">
            <v>330833.85222405876</v>
          </cell>
        </row>
        <row r="274">
          <cell r="B274">
            <v>3106040</v>
          </cell>
          <cell r="C274">
            <v>1963.7043036691889</v>
          </cell>
          <cell r="D274">
            <v>1981.9510280522106</v>
          </cell>
          <cell r="E274">
            <v>1985.3231483645011</v>
          </cell>
          <cell r="F274">
            <v>1990.9001272705623</v>
          </cell>
          <cell r="G274">
            <v>2004.8076279522822</v>
          </cell>
          <cell r="H274">
            <v>2003.6780960562842</v>
          </cell>
          <cell r="I274">
            <v>2009.297122396187</v>
          </cell>
          <cell r="J274">
            <v>2015.0624711153334</v>
          </cell>
          <cell r="K274">
            <v>2020.6313226463394</v>
          </cell>
          <cell r="L274">
            <v>2032.2455373403918</v>
          </cell>
          <cell r="M274">
            <v>2038.2447166462625</v>
          </cell>
          <cell r="N274">
            <v>2045.9046248146133</v>
          </cell>
          <cell r="O274">
            <v>24091.750126324157</v>
          </cell>
        </row>
        <row r="275">
          <cell r="B275">
            <v>3106006</v>
          </cell>
          <cell r="C275">
            <v>15776.552958180506</v>
          </cell>
          <cell r="D275">
            <v>15410.260572611269</v>
          </cell>
          <cell r="E275">
            <v>14423.997889018701</v>
          </cell>
          <cell r="F275">
            <v>12990.559449579298</v>
          </cell>
          <cell r="G275">
            <v>13826.087522357602</v>
          </cell>
          <cell r="H275">
            <v>12987.532526444862</v>
          </cell>
          <cell r="I275">
            <v>12715.593440030018</v>
          </cell>
          <cell r="J275">
            <v>12750.912092111725</v>
          </cell>
          <cell r="K275">
            <v>12790.636630878509</v>
          </cell>
          <cell r="L275">
            <v>13256.202472419867</v>
          </cell>
          <cell r="M275">
            <v>12871.065660838718</v>
          </cell>
          <cell r="N275">
            <v>12904.959840027597</v>
          </cell>
          <cell r="O275">
            <v>162704.36105449864</v>
          </cell>
        </row>
        <row r="276">
          <cell r="B276">
            <v>3106018</v>
          </cell>
          <cell r="C276">
            <v>3920.0321716870976</v>
          </cell>
          <cell r="D276">
            <v>4797.4119849860126</v>
          </cell>
          <cell r="E276">
            <v>3820.3684311170637</v>
          </cell>
          <cell r="F276">
            <v>3880.998222616884</v>
          </cell>
          <cell r="G276">
            <v>3849.8308607293293</v>
          </cell>
          <cell r="H276">
            <v>4329.2184823349444</v>
          </cell>
          <cell r="I276">
            <v>3916.8812018660783</v>
          </cell>
          <cell r="J276">
            <v>3739.5135685309742</v>
          </cell>
          <cell r="K276">
            <v>3752.6252576103079</v>
          </cell>
          <cell r="L276">
            <v>4648.1411531099711</v>
          </cell>
          <cell r="M276">
            <v>3787.8150816114517</v>
          </cell>
          <cell r="N276">
            <v>3802.3914536216139</v>
          </cell>
          <cell r="O276">
            <v>48245.227869821727</v>
          </cell>
        </row>
        <row r="277">
          <cell r="B277">
            <v>3106002</v>
          </cell>
          <cell r="C277">
            <v>986.04877542279382</v>
          </cell>
          <cell r="D277">
            <v>987.96419914710509</v>
          </cell>
          <cell r="E277">
            <v>986.63814828695865</v>
          </cell>
          <cell r="F277">
            <v>985.43557460832403</v>
          </cell>
          <cell r="G277">
            <v>982.88277910042757</v>
          </cell>
          <cell r="H277">
            <v>980.75958232522589</v>
          </cell>
          <cell r="I277">
            <v>980.2185736861145</v>
          </cell>
          <cell r="J277">
            <v>980.68212046361384</v>
          </cell>
          <cell r="K277">
            <v>981.48169217058239</v>
          </cell>
          <cell r="L277">
            <v>982.30163231864879</v>
          </cell>
          <cell r="M277">
            <v>983.14467067221665</v>
          </cell>
          <cell r="N277">
            <v>983.48883924380948</v>
          </cell>
          <cell r="O277">
            <v>11801.046587445822</v>
          </cell>
        </row>
        <row r="278">
          <cell r="B278">
            <v>3106001</v>
          </cell>
          <cell r="C278">
            <v>12645.238340084559</v>
          </cell>
          <cell r="D278">
            <v>12686.31357232942</v>
          </cell>
          <cell r="E278">
            <v>12706.144564657392</v>
          </cell>
          <cell r="F278">
            <v>12739.419567421664</v>
          </cell>
          <cell r="G278">
            <v>12778.405050820085</v>
          </cell>
          <cell r="H278">
            <v>12962.837196313829</v>
          </cell>
          <cell r="I278">
            <v>12849.368157237224</v>
          </cell>
          <cell r="J278">
            <v>12881.395231592722</v>
          </cell>
          <cell r="K278">
            <v>12917.708648434118</v>
          </cell>
          <cell r="L278">
            <v>12965.438291463732</v>
          </cell>
          <cell r="M278">
            <v>13025.616961634441</v>
          </cell>
          <cell r="N278">
            <v>13219.758906235333</v>
          </cell>
          <cell r="O278">
            <v>154377.64448822453</v>
          </cell>
        </row>
        <row r="279">
          <cell r="B279">
            <v>3106049</v>
          </cell>
          <cell r="C279">
            <v>37309.98180000000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46783.315999999999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84093.2978</v>
          </cell>
        </row>
        <row r="280">
          <cell r="B280">
            <v>3106050</v>
          </cell>
          <cell r="C280">
            <v>9359.402</v>
          </cell>
          <cell r="D280">
            <v>9358.402</v>
          </cell>
          <cell r="E280">
            <v>10437.402</v>
          </cell>
          <cell r="F280">
            <v>12283.602999999999</v>
          </cell>
          <cell r="G280">
            <v>12281.602999999999</v>
          </cell>
          <cell r="H280">
            <v>12280.602999999999</v>
          </cell>
          <cell r="I280">
            <v>12778.602999999999</v>
          </cell>
          <cell r="J280">
            <v>12846.602999999999</v>
          </cell>
          <cell r="K280">
            <v>12844.602999999999</v>
          </cell>
          <cell r="L280">
            <v>12842.602999999999</v>
          </cell>
          <cell r="M280">
            <v>12840.602999999999</v>
          </cell>
          <cell r="N280">
            <v>12838.602999999999</v>
          </cell>
          <cell r="O280">
            <v>142992.633</v>
          </cell>
        </row>
        <row r="281">
          <cell r="B281">
            <v>3106016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8817.64</v>
          </cell>
          <cell r="K281">
            <v>8817.64</v>
          </cell>
          <cell r="L281">
            <v>8817.64</v>
          </cell>
          <cell r="M281">
            <v>8817.64</v>
          </cell>
          <cell r="N281">
            <v>8817.64</v>
          </cell>
          <cell r="O281">
            <v>44088.2</v>
          </cell>
        </row>
        <row r="282">
          <cell r="B282">
            <v>3106039</v>
          </cell>
          <cell r="C282">
            <v>3000</v>
          </cell>
          <cell r="D282">
            <v>3000</v>
          </cell>
          <cell r="E282">
            <v>3000</v>
          </cell>
          <cell r="F282">
            <v>3000</v>
          </cell>
          <cell r="G282">
            <v>3000</v>
          </cell>
          <cell r="H282">
            <v>3000</v>
          </cell>
          <cell r="I282">
            <v>3000</v>
          </cell>
          <cell r="J282">
            <v>3000</v>
          </cell>
          <cell r="K282">
            <v>3000</v>
          </cell>
          <cell r="L282">
            <v>3000</v>
          </cell>
          <cell r="M282">
            <v>3000</v>
          </cell>
          <cell r="N282">
            <v>3000</v>
          </cell>
          <cell r="O282">
            <v>36000</v>
          </cell>
        </row>
        <row r="283">
          <cell r="B283">
            <v>3106021</v>
          </cell>
          <cell r="C283">
            <v>420</v>
          </cell>
          <cell r="D283">
            <v>420</v>
          </cell>
          <cell r="E283">
            <v>8740</v>
          </cell>
          <cell r="F283">
            <v>420</v>
          </cell>
          <cell r="G283">
            <v>420</v>
          </cell>
          <cell r="H283">
            <v>420</v>
          </cell>
          <cell r="I283">
            <v>420</v>
          </cell>
          <cell r="J283">
            <v>420</v>
          </cell>
          <cell r="K283">
            <v>420</v>
          </cell>
          <cell r="L283">
            <v>420</v>
          </cell>
          <cell r="M283">
            <v>420</v>
          </cell>
          <cell r="N283">
            <v>420</v>
          </cell>
          <cell r="O283">
            <v>13360</v>
          </cell>
        </row>
        <row r="284">
          <cell r="B284">
            <v>3106008</v>
          </cell>
          <cell r="C284">
            <v>2450</v>
          </cell>
          <cell r="D284">
            <v>2450</v>
          </cell>
          <cell r="E284">
            <v>2450</v>
          </cell>
          <cell r="F284">
            <v>2450</v>
          </cell>
          <cell r="G284">
            <v>2450</v>
          </cell>
          <cell r="H284">
            <v>2450</v>
          </cell>
          <cell r="I284">
            <v>2450</v>
          </cell>
          <cell r="J284">
            <v>2450</v>
          </cell>
          <cell r="K284">
            <v>3050</v>
          </cell>
          <cell r="L284">
            <v>2450</v>
          </cell>
          <cell r="M284">
            <v>2450</v>
          </cell>
          <cell r="N284">
            <v>3050</v>
          </cell>
          <cell r="O284">
            <v>30600</v>
          </cell>
        </row>
        <row r="285">
          <cell r="B285">
            <v>3106010</v>
          </cell>
          <cell r="C285">
            <v>57947.415386600005</v>
          </cell>
          <cell r="D285">
            <v>58136.843355700003</v>
          </cell>
          <cell r="E285">
            <v>57411.996120600008</v>
          </cell>
          <cell r="F285">
            <v>57565.823038900002</v>
          </cell>
          <cell r="G285">
            <v>57747.098906200001</v>
          </cell>
          <cell r="H285">
            <v>57920.328095299999</v>
          </cell>
          <cell r="I285">
            <v>58075.245451300005</v>
          </cell>
          <cell r="J285">
            <v>58221.815318699999</v>
          </cell>
          <cell r="K285">
            <v>58387.749855600006</v>
          </cell>
          <cell r="L285">
            <v>58606.063003400006</v>
          </cell>
          <cell r="M285">
            <v>58881.492525900008</v>
          </cell>
          <cell r="N285">
            <v>59095.143112500002</v>
          </cell>
          <cell r="O285">
            <v>697997.01417069999</v>
          </cell>
        </row>
        <row r="286">
          <cell r="B286">
            <v>3106011</v>
          </cell>
          <cell r="C286">
            <v>6617.1699100000005</v>
          </cell>
          <cell r="D286">
            <v>6638.801195</v>
          </cell>
          <cell r="E286">
            <v>6420.7600824000001</v>
          </cell>
          <cell r="F286">
            <v>6437.9635555999994</v>
          </cell>
          <cell r="G286">
            <v>6458.2368247999993</v>
          </cell>
          <cell r="H286">
            <v>6477.6101811999997</v>
          </cell>
          <cell r="I286">
            <v>6494.9356052000003</v>
          </cell>
          <cell r="J286">
            <v>6511.3274748000003</v>
          </cell>
          <cell r="K286">
            <v>6529.8850223999998</v>
          </cell>
          <cell r="L286">
            <v>6554.3004136</v>
          </cell>
          <cell r="M286">
            <v>6585.1035035999994</v>
          </cell>
          <cell r="N286">
            <v>6608.9974499999989</v>
          </cell>
          <cell r="O286">
            <v>78335.091218599991</v>
          </cell>
        </row>
        <row r="287">
          <cell r="B287">
            <v>3106012</v>
          </cell>
          <cell r="C287">
            <v>3068.730152086589</v>
          </cell>
          <cell r="D287">
            <v>3078.7617180597649</v>
          </cell>
          <cell r="E287">
            <v>3083.7159019398136</v>
          </cell>
          <cell r="F287">
            <v>3091.9782607874599</v>
          </cell>
          <cell r="G287">
            <v>3101.7149589063811</v>
          </cell>
          <cell r="H287">
            <v>3111.0194534581065</v>
          </cell>
          <cell r="I287">
            <v>3119.3403819480372</v>
          </cell>
          <cell r="J287">
            <v>3127.2129497280725</v>
          </cell>
          <cell r="K287">
            <v>3136.1256335693506</v>
          </cell>
          <cell r="L287">
            <v>3147.8516798830724</v>
          </cell>
          <cell r="M287">
            <v>3162.6455636667474</v>
          </cell>
          <cell r="N287">
            <v>3174.1211742686364</v>
          </cell>
          <cell r="O287">
            <v>37403.217828302033</v>
          </cell>
        </row>
        <row r="288">
          <cell r="B288">
            <v>3106013</v>
          </cell>
          <cell r="C288">
            <v>2628.1788274</v>
          </cell>
          <cell r="D288">
            <v>2636.7702472999999</v>
          </cell>
          <cell r="E288">
            <v>2792.9359703999999</v>
          </cell>
          <cell r="F288">
            <v>2800.4192275999999</v>
          </cell>
          <cell r="G288">
            <v>2809.2378008000001</v>
          </cell>
          <cell r="H288">
            <v>2817.6649251999997</v>
          </cell>
          <cell r="I288">
            <v>2825.2012291999999</v>
          </cell>
          <cell r="J288">
            <v>2832.3314507999999</v>
          </cell>
          <cell r="K288">
            <v>2685.8989164</v>
          </cell>
          <cell r="L288">
            <v>2695.9415546</v>
          </cell>
          <cell r="M288">
            <v>2708.6116071000001</v>
          </cell>
          <cell r="N288">
            <v>2718.4397625000001</v>
          </cell>
          <cell r="O288">
            <v>32951.631519299997</v>
          </cell>
        </row>
        <row r="289">
          <cell r="B289">
            <v>3106014</v>
          </cell>
          <cell r="C289">
            <v>6033.6652040832787</v>
          </cell>
          <cell r="D289">
            <v>6053.3890336659033</v>
          </cell>
          <cell r="E289">
            <v>5684.3215597249718</v>
          </cell>
          <cell r="F289">
            <v>5699.5518552597578</v>
          </cell>
          <cell r="G289">
            <v>5717.4998520266126</v>
          </cell>
          <cell r="H289">
            <v>5734.651152815848</v>
          </cell>
          <cell r="I289">
            <v>5749.9894118242364</v>
          </cell>
          <cell r="J289">
            <v>5764.5011918278051</v>
          </cell>
          <cell r="K289">
            <v>5780.930254207422</v>
          </cell>
          <cell r="L289">
            <v>5802.5452861983704</v>
          </cell>
          <cell r="M289">
            <v>5829.8153704790611</v>
          </cell>
          <cell r="N289">
            <v>5850.9687655483976</v>
          </cell>
          <cell r="O289">
            <v>69701.828937661659</v>
          </cell>
        </row>
        <row r="290">
          <cell r="B290">
            <v>3106030</v>
          </cell>
          <cell r="C290">
            <v>4082.2341733333337</v>
          </cell>
          <cell r="D290">
            <v>4095.5788466666672</v>
          </cell>
          <cell r="E290">
            <v>4102.1692400000011</v>
          </cell>
          <cell r="F290">
            <v>4113.1603933333336</v>
          </cell>
          <cell r="G290">
            <v>4126.1128133333332</v>
          </cell>
          <cell r="H290">
            <v>4138.4902866666662</v>
          </cell>
          <cell r="I290">
            <v>4149.5593533333331</v>
          </cell>
          <cell r="J290">
            <v>4160.0319800000007</v>
          </cell>
          <cell r="K290">
            <v>4171.8882400000011</v>
          </cell>
          <cell r="L290">
            <v>4187.4870266666667</v>
          </cell>
          <cell r="M290">
            <v>4207.1668600000003</v>
          </cell>
          <cell r="N290">
            <v>4222.4324999999999</v>
          </cell>
          <cell r="O290">
            <v>49756.311713333344</v>
          </cell>
        </row>
        <row r="291">
          <cell r="B291">
            <v>3106031</v>
          </cell>
          <cell r="C291">
            <v>4755.8534600000003</v>
          </cell>
          <cell r="D291">
            <v>4771.4001699999999</v>
          </cell>
          <cell r="E291">
            <v>4779.0780600000007</v>
          </cell>
          <cell r="F291">
            <v>4791.8828900000008</v>
          </cell>
          <cell r="G291">
            <v>4806.9726200000005</v>
          </cell>
          <cell r="H291">
            <v>4821.3925300000001</v>
          </cell>
          <cell r="I291">
            <v>4834.2881299999999</v>
          </cell>
          <cell r="J291">
            <v>4846.4888700000001</v>
          </cell>
          <cell r="K291">
            <v>4860.3015600000008</v>
          </cell>
          <cell r="L291">
            <v>4878.4743399999998</v>
          </cell>
          <cell r="M291">
            <v>4901.4015899999995</v>
          </cell>
          <cell r="N291">
            <v>4919.1862499999997</v>
          </cell>
          <cell r="O291">
            <v>57966.72047</v>
          </cell>
        </row>
        <row r="292">
          <cell r="B292">
            <v>3106032</v>
          </cell>
          <cell r="C292">
            <v>42.544376</v>
          </cell>
          <cell r="D292">
            <v>22.866135000000003</v>
          </cell>
          <cell r="E292">
            <v>15.26862</v>
          </cell>
          <cell r="F292">
            <v>0</v>
          </cell>
          <cell r="G292">
            <v>1013.6108399999999</v>
          </cell>
          <cell r="H292">
            <v>77.019050000000007</v>
          </cell>
          <cell r="I292">
            <v>38.612524999999998</v>
          </cell>
          <cell r="J292">
            <v>46.451970000000003</v>
          </cell>
          <cell r="K292">
            <v>23.292180000000002</v>
          </cell>
          <cell r="L292">
            <v>701.37810000000002</v>
          </cell>
          <cell r="M292">
            <v>78.297149999999988</v>
          </cell>
          <cell r="N292">
            <v>47.14875</v>
          </cell>
          <cell r="O292">
            <v>2106.4896959999996</v>
          </cell>
        </row>
        <row r="293">
          <cell r="B293">
            <v>3106033</v>
          </cell>
          <cell r="C293">
            <v>183.85248199999998</v>
          </cell>
          <cell r="D293">
            <v>0</v>
          </cell>
          <cell r="E293">
            <v>271.78143600000004</v>
          </cell>
          <cell r="F293">
            <v>1082.3837710000003</v>
          </cell>
          <cell r="G293">
            <v>482.23303599999997</v>
          </cell>
          <cell r="H293">
            <v>363.52991600000001</v>
          </cell>
          <cell r="I293">
            <v>296.54419199999995</v>
          </cell>
          <cell r="J293">
            <v>449.03570999999999</v>
          </cell>
          <cell r="K293">
            <v>732.92726400000004</v>
          </cell>
          <cell r="L293">
            <v>221.323756</v>
          </cell>
          <cell r="M293">
            <v>0</v>
          </cell>
          <cell r="N293">
            <v>0</v>
          </cell>
          <cell r="O293">
            <v>4083.6115630000004</v>
          </cell>
        </row>
        <row r="294">
          <cell r="B294">
            <v>3106035</v>
          </cell>
          <cell r="C294">
            <v>349.47165999999999</v>
          </cell>
          <cell r="D294">
            <v>365.85816000000005</v>
          </cell>
          <cell r="E294">
            <v>381.71550000000002</v>
          </cell>
          <cell r="F294">
            <v>382.73824999999999</v>
          </cell>
          <cell r="G294">
            <v>307.15479999999997</v>
          </cell>
          <cell r="H294">
            <v>385.09525000000002</v>
          </cell>
          <cell r="I294">
            <v>308.90019999999998</v>
          </cell>
          <cell r="J294">
            <v>309.6798</v>
          </cell>
          <cell r="K294">
            <v>310.56240000000003</v>
          </cell>
          <cell r="L294">
            <v>311.72359999999998</v>
          </cell>
          <cell r="M294">
            <v>313.18859999999995</v>
          </cell>
          <cell r="N294">
            <v>392.90625</v>
          </cell>
          <cell r="O294">
            <v>4118.9944699999996</v>
          </cell>
        </row>
        <row r="295">
          <cell r="B295">
            <v>3106041</v>
          </cell>
          <cell r="C295">
            <v>501.41586000000001</v>
          </cell>
          <cell r="D295">
            <v>503.05497000000003</v>
          </cell>
          <cell r="E295">
            <v>503.86446000000001</v>
          </cell>
          <cell r="F295">
            <v>505.21449000000007</v>
          </cell>
          <cell r="G295">
            <v>506.80541999999997</v>
          </cell>
          <cell r="H295">
            <v>508.32572999999996</v>
          </cell>
          <cell r="I295">
            <v>509.68533000000002</v>
          </cell>
          <cell r="J295">
            <v>510.97166999999996</v>
          </cell>
          <cell r="K295">
            <v>512.42795999999998</v>
          </cell>
          <cell r="L295">
            <v>514.34393999999998</v>
          </cell>
          <cell r="M295">
            <v>516.76119000000006</v>
          </cell>
          <cell r="N295">
            <v>518.63625000000002</v>
          </cell>
          <cell r="O295">
            <v>6111.5072700000001</v>
          </cell>
        </row>
        <row r="296">
          <cell r="B296">
            <v>3106045</v>
          </cell>
          <cell r="C296">
            <v>9522.8368326500004</v>
          </cell>
          <cell r="D296">
            <v>9416.5792748000003</v>
          </cell>
          <cell r="E296">
            <v>10265.5512846</v>
          </cell>
          <cell r="F296">
            <v>7163.3290870000001</v>
          </cell>
          <cell r="G296">
            <v>8612.3134371999986</v>
          </cell>
          <cell r="H296">
            <v>799.76581519999991</v>
          </cell>
          <cell r="I296">
            <v>9262.9774265583346</v>
          </cell>
          <cell r="J296">
            <v>32311.667748874999</v>
          </cell>
          <cell r="K296">
            <v>4760.9215920000006</v>
          </cell>
          <cell r="L296">
            <v>8005.5296333999995</v>
          </cell>
          <cell r="M296">
            <v>8422.5810197999999</v>
          </cell>
          <cell r="N296">
            <v>6503.5414124999998</v>
          </cell>
          <cell r="O296">
            <v>115047.59456458331</v>
          </cell>
        </row>
        <row r="297">
          <cell r="B297">
            <v>3106048</v>
          </cell>
          <cell r="C297">
            <v>0</v>
          </cell>
          <cell r="D297">
            <v>0</v>
          </cell>
          <cell r="E297">
            <v>0</v>
          </cell>
          <cell r="F297">
            <v>2067.7051218000001</v>
          </cell>
          <cell r="G297">
            <v>0</v>
          </cell>
          <cell r="H297">
            <v>8521.5417300999998</v>
          </cell>
          <cell r="I297">
            <v>0</v>
          </cell>
          <cell r="J297">
            <v>0</v>
          </cell>
          <cell r="K297">
            <v>3749.7304175999998</v>
          </cell>
          <cell r="L297">
            <v>0</v>
          </cell>
          <cell r="M297">
            <v>0</v>
          </cell>
          <cell r="N297">
            <v>0</v>
          </cell>
          <cell r="O297">
            <v>14338.977269499999</v>
          </cell>
        </row>
        <row r="298">
          <cell r="B298">
            <v>3104002</v>
          </cell>
          <cell r="C298">
            <v>11580.968457186778</v>
          </cell>
          <cell r="D298">
            <v>11577.964176883121</v>
          </cell>
          <cell r="E298">
            <v>11576.480484597056</v>
          </cell>
          <cell r="F298">
            <v>11574.006051192129</v>
          </cell>
          <cell r="G298">
            <v>84243.709078704924</v>
          </cell>
          <cell r="H298">
            <v>84616.862543702111</v>
          </cell>
          <cell r="I298">
            <v>84834.606569703508</v>
          </cell>
          <cell r="J298">
            <v>84998.092871973757</v>
          </cell>
          <cell r="K298">
            <v>11560.784677494183</v>
          </cell>
          <cell r="L298">
            <v>11557.272929669934</v>
          </cell>
          <cell r="M298">
            <v>11552.842417645714</v>
          </cell>
          <cell r="N298">
            <v>11549.405670980643</v>
          </cell>
          <cell r="O298">
            <v>431222.99592973391</v>
          </cell>
        </row>
        <row r="299">
          <cell r="B299">
            <v>3104004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2812.5</v>
          </cell>
          <cell r="H299">
            <v>2591.4899999999998</v>
          </cell>
          <cell r="I299">
            <v>5000</v>
          </cell>
          <cell r="J299">
            <v>26841.3</v>
          </cell>
          <cell r="K299">
            <v>0</v>
          </cell>
          <cell r="L299">
            <v>0</v>
          </cell>
          <cell r="M299">
            <v>2628.12</v>
          </cell>
          <cell r="N299">
            <v>0</v>
          </cell>
          <cell r="O299">
            <v>39873.410000000003</v>
          </cell>
        </row>
        <row r="300">
          <cell r="B300">
            <v>3104006</v>
          </cell>
          <cell r="C300">
            <v>960</v>
          </cell>
          <cell r="D300">
            <v>960</v>
          </cell>
          <cell r="E300">
            <v>37460</v>
          </cell>
          <cell r="F300">
            <v>1480</v>
          </cell>
          <cell r="G300">
            <v>20960</v>
          </cell>
          <cell r="H300">
            <v>960</v>
          </cell>
          <cell r="I300">
            <v>10720</v>
          </cell>
          <cell r="J300">
            <v>960</v>
          </cell>
          <cell r="K300">
            <v>15960</v>
          </cell>
          <cell r="L300">
            <v>960</v>
          </cell>
          <cell r="M300">
            <v>960</v>
          </cell>
          <cell r="N300">
            <v>17180</v>
          </cell>
          <cell r="O300">
            <v>109520</v>
          </cell>
        </row>
        <row r="301">
          <cell r="B301">
            <v>3104008</v>
          </cell>
          <cell r="C301">
            <v>0</v>
          </cell>
          <cell r="D301">
            <v>0</v>
          </cell>
          <cell r="E301">
            <v>6820</v>
          </cell>
          <cell r="F301">
            <v>682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6820</v>
          </cell>
          <cell r="M301">
            <v>6820</v>
          </cell>
          <cell r="N301">
            <v>0</v>
          </cell>
          <cell r="O301">
            <v>27280</v>
          </cell>
        </row>
        <row r="302">
          <cell r="B302">
            <v>310401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4000.0000000000005</v>
          </cell>
          <cell r="H302">
            <v>500</v>
          </cell>
          <cell r="I302">
            <v>0</v>
          </cell>
          <cell r="J302">
            <v>2500</v>
          </cell>
          <cell r="K302">
            <v>0</v>
          </cell>
          <cell r="L302">
            <v>0</v>
          </cell>
          <cell r="M302">
            <v>0</v>
          </cell>
          <cell r="N302">
            <v>1500</v>
          </cell>
          <cell r="O302">
            <v>8500</v>
          </cell>
        </row>
        <row r="303">
          <cell r="B303">
            <v>310604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5000</v>
          </cell>
          <cell r="L303">
            <v>0</v>
          </cell>
          <cell r="M303">
            <v>0</v>
          </cell>
          <cell r="N303">
            <v>0</v>
          </cell>
          <cell r="O303">
            <v>5000</v>
          </cell>
        </row>
        <row r="304">
          <cell r="B304">
            <v>3103004</v>
          </cell>
          <cell r="C304">
            <v>8928.125576685472</v>
          </cell>
          <cell r="D304">
            <v>6141.8264089643644</v>
          </cell>
          <cell r="E304">
            <v>43669.070814676124</v>
          </cell>
          <cell r="F304">
            <v>7153.0975090788388</v>
          </cell>
          <cell r="G304">
            <v>7193.6778475936671</v>
          </cell>
          <cell r="H304">
            <v>7923.6689403147038</v>
          </cell>
          <cell r="I304">
            <v>40560.515406033606</v>
          </cell>
          <cell r="J304">
            <v>7317.3001471239468</v>
          </cell>
          <cell r="K304">
            <v>7658.1282944667701</v>
          </cell>
          <cell r="L304">
            <v>6877.3669632036681</v>
          </cell>
          <cell r="M304">
            <v>40314.548633350503</v>
          </cell>
          <cell r="N304">
            <v>7674.0248381109477</v>
          </cell>
          <cell r="O304">
            <v>191411.35137960262</v>
          </cell>
        </row>
        <row r="305">
          <cell r="B305">
            <v>3103001</v>
          </cell>
          <cell r="C305">
            <v>16558.678739333714</v>
          </cell>
          <cell r="D305">
            <v>9588.0073957396562</v>
          </cell>
          <cell r="E305">
            <v>51609.18455557221</v>
          </cell>
          <cell r="F305">
            <v>10371.259831758043</v>
          </cell>
          <cell r="G305">
            <v>12197.131452883255</v>
          </cell>
          <cell r="H305">
            <v>12935.753093257203</v>
          </cell>
          <cell r="I305">
            <v>36448.041095222747</v>
          </cell>
          <cell r="J305">
            <v>12361.024132085629</v>
          </cell>
          <cell r="K305">
            <v>13136.624853961221</v>
          </cell>
          <cell r="L305">
            <v>10146.713872436132</v>
          </cell>
          <cell r="M305">
            <v>36646.243580806171</v>
          </cell>
          <cell r="N305">
            <v>14506.003180991584</v>
          </cell>
          <cell r="O305">
            <v>236504.6657840476</v>
          </cell>
        </row>
        <row r="306">
          <cell r="B306">
            <v>3103003</v>
          </cell>
          <cell r="C306">
            <v>739.53658156709548</v>
          </cell>
          <cell r="D306">
            <v>740.97218891730427</v>
          </cell>
          <cell r="E306">
            <v>739.98052387795826</v>
          </cell>
          <cell r="F306">
            <v>739.07858386071871</v>
          </cell>
          <cell r="G306">
            <v>737.16397144093241</v>
          </cell>
          <cell r="H306">
            <v>735.57015508095958</v>
          </cell>
          <cell r="I306">
            <v>735.16253055043785</v>
          </cell>
          <cell r="J306">
            <v>735.51159034771047</v>
          </cell>
          <cell r="K306">
            <v>736.10940804518532</v>
          </cell>
          <cell r="L306">
            <v>736.72715286714936</v>
          </cell>
          <cell r="M306">
            <v>737.36035474947664</v>
          </cell>
          <cell r="N306">
            <v>737.6175526029906</v>
          </cell>
          <cell r="O306">
            <v>8850.7905939079192</v>
          </cell>
        </row>
        <row r="307">
          <cell r="B307">
            <v>3103006</v>
          </cell>
          <cell r="C307">
            <v>640.9317040248161</v>
          </cell>
          <cell r="D307">
            <v>642.1758970616637</v>
          </cell>
          <cell r="E307">
            <v>641.31645402756385</v>
          </cell>
          <cell r="F307">
            <v>640.53477267928952</v>
          </cell>
          <cell r="G307">
            <v>638.87544191547488</v>
          </cell>
          <cell r="H307">
            <v>637.49413440349826</v>
          </cell>
          <cell r="I307">
            <v>637.14085981037942</v>
          </cell>
          <cell r="J307">
            <v>637.44337830134907</v>
          </cell>
          <cell r="K307">
            <v>637.96148697249384</v>
          </cell>
          <cell r="L307">
            <v>638.49686581819594</v>
          </cell>
          <cell r="M307">
            <v>639.04564078287979</v>
          </cell>
          <cell r="N307">
            <v>639.26854558925857</v>
          </cell>
          <cell r="O307">
            <v>7670.6851813868634</v>
          </cell>
        </row>
        <row r="308">
          <cell r="B308">
            <v>3103008</v>
          </cell>
          <cell r="C308">
            <v>7831.6115427959558</v>
          </cell>
          <cell r="D308">
            <v>7856.2963429894835</v>
          </cell>
          <cell r="E308">
            <v>7866.8998889527611</v>
          </cell>
          <cell r="F308">
            <v>7869.9762482700053</v>
          </cell>
          <cell r="G308">
            <v>7890.7997666782039</v>
          </cell>
          <cell r="H308">
            <v>7910.9190347422282</v>
          </cell>
          <cell r="I308">
            <v>7929.8613851804084</v>
          </cell>
          <cell r="J308">
            <v>7948.4687943245299</v>
          </cell>
          <cell r="K308">
            <v>7969.7237275088401</v>
          </cell>
          <cell r="L308">
            <v>7997.5304293426734</v>
          </cell>
          <cell r="M308">
            <v>8032.475667766179</v>
          </cell>
          <cell r="N308">
            <v>8059.3642990961253</v>
          </cell>
          <cell r="O308">
            <v>95163.927127647388</v>
          </cell>
        </row>
        <row r="309">
          <cell r="B309">
            <v>3106023</v>
          </cell>
          <cell r="C309">
            <v>8000</v>
          </cell>
          <cell r="D309">
            <v>0</v>
          </cell>
          <cell r="E309">
            <v>0</v>
          </cell>
          <cell r="F309">
            <v>8000</v>
          </cell>
          <cell r="G309">
            <v>0</v>
          </cell>
          <cell r="H309">
            <v>0</v>
          </cell>
          <cell r="I309">
            <v>8000.0000000000009</v>
          </cell>
          <cell r="J309">
            <v>0</v>
          </cell>
          <cell r="K309">
            <v>0</v>
          </cell>
          <cell r="L309">
            <v>7992.9999999999991</v>
          </cell>
          <cell r="M309">
            <v>0</v>
          </cell>
          <cell r="N309">
            <v>0</v>
          </cell>
          <cell r="O309">
            <v>31993</v>
          </cell>
        </row>
        <row r="310">
          <cell r="B310">
            <v>4101001</v>
          </cell>
          <cell r="C310">
            <v>-2548459.3850377649</v>
          </cell>
          <cell r="D310">
            <v>-2253826.4820249826</v>
          </cell>
          <cell r="E310">
            <v>-2270930.6188058187</v>
          </cell>
          <cell r="F310">
            <v>-2370424.5983353611</v>
          </cell>
          <cell r="G310">
            <v>-2445653.4960000752</v>
          </cell>
          <cell r="H310">
            <v>-2303418.0800205753</v>
          </cell>
          <cell r="I310">
            <v>-2345767.5904023782</v>
          </cell>
          <cell r="J310">
            <v>-2239415.6600304758</v>
          </cell>
          <cell r="K310">
            <v>-2290986.4815616426</v>
          </cell>
          <cell r="L310">
            <v>-2465067.4795245589</v>
          </cell>
          <cell r="M310">
            <v>-2299484.1061301245</v>
          </cell>
          <cell r="N310">
            <v>-2276643.1533060605</v>
          </cell>
          <cell r="O310">
            <v>-28110077.131179817</v>
          </cell>
        </row>
        <row r="311">
          <cell r="B311">
            <v>4102001</v>
          </cell>
          <cell r="C311">
            <v>-111808.95642980727</v>
          </cell>
          <cell r="D311">
            <v>-165581.26116339216</v>
          </cell>
          <cell r="E311">
            <v>-169455.55796935689</v>
          </cell>
          <cell r="F311">
            <v>-180494.21170458634</v>
          </cell>
          <cell r="G311">
            <v>-188794.30146279206</v>
          </cell>
          <cell r="H311">
            <v>-173559.03853004065</v>
          </cell>
          <cell r="I311">
            <v>-178825.17191625148</v>
          </cell>
          <cell r="J311">
            <v>-169528.31471688676</v>
          </cell>
          <cell r="K311">
            <v>-171944.56630235317</v>
          </cell>
          <cell r="L311">
            <v>-178678.93085371651</v>
          </cell>
          <cell r="M311">
            <v>-175069.46860876042</v>
          </cell>
          <cell r="N311">
            <v>-195369.36</v>
          </cell>
          <cell r="O311">
            <v>-2059109.139657944</v>
          </cell>
        </row>
        <row r="312">
          <cell r="B312">
            <v>4102003</v>
          </cell>
          <cell r="C312">
            <v>-4500</v>
          </cell>
          <cell r="D312">
            <v>-4500</v>
          </cell>
          <cell r="E312">
            <v>-4500</v>
          </cell>
          <cell r="F312">
            <v>-4500</v>
          </cell>
          <cell r="G312">
            <v>-4500</v>
          </cell>
          <cell r="H312">
            <v>-4500</v>
          </cell>
          <cell r="I312">
            <v>-4500</v>
          </cell>
          <cell r="J312">
            <v>-4500</v>
          </cell>
          <cell r="K312">
            <v>-4500</v>
          </cell>
          <cell r="L312">
            <v>-4500</v>
          </cell>
          <cell r="M312">
            <v>-4500</v>
          </cell>
          <cell r="N312">
            <v>-15716.25</v>
          </cell>
          <cell r="O312">
            <v>-65216.25</v>
          </cell>
        </row>
        <row r="313">
          <cell r="B313">
            <v>4103001</v>
          </cell>
          <cell r="C313">
            <v>-199412.78911275693</v>
          </cell>
          <cell r="D313">
            <v>-191536.42427256954</v>
          </cell>
          <cell r="E313">
            <v>-157374.66850902294</v>
          </cell>
          <cell r="F313">
            <v>-182453.09563151814</v>
          </cell>
          <cell r="G313">
            <v>-195581.91796042441</v>
          </cell>
          <cell r="H313">
            <v>-197116.95903159369</v>
          </cell>
          <cell r="I313">
            <v>-194467.5836954565</v>
          </cell>
          <cell r="J313">
            <v>-194894.53829184434</v>
          </cell>
          <cell r="K313">
            <v>-206280.28276047637</v>
          </cell>
          <cell r="L313">
            <v>-230717.74087959746</v>
          </cell>
          <cell r="M313">
            <v>-258431.71030340638</v>
          </cell>
          <cell r="N313">
            <v>-233969.90471491017</v>
          </cell>
          <cell r="O313">
            <v>-2442237.6151635773</v>
          </cell>
        </row>
        <row r="314">
          <cell r="B314">
            <v>3111001</v>
          </cell>
          <cell r="C314">
            <v>631582.60124312132</v>
          </cell>
          <cell r="D314">
            <v>719533.16312639427</v>
          </cell>
          <cell r="E314">
            <v>674492.65878629638</v>
          </cell>
          <cell r="F314">
            <v>680357.08518867171</v>
          </cell>
          <cell r="G314">
            <v>710714.34518287017</v>
          </cell>
          <cell r="H314">
            <v>733308.00913319003</v>
          </cell>
          <cell r="I314">
            <v>690075.51991900755</v>
          </cell>
          <cell r="J314">
            <v>702732.57350383687</v>
          </cell>
          <cell r="K314">
            <v>670802.25713887555</v>
          </cell>
          <cell r="L314">
            <v>686960.2938305334</v>
          </cell>
          <cell r="M314">
            <v>740271.01290214376</v>
          </cell>
          <cell r="N314">
            <v>689376.06803182245</v>
          </cell>
          <cell r="O314">
            <v>8330205.5879867626</v>
          </cell>
        </row>
        <row r="315">
          <cell r="B315">
            <v>3202002</v>
          </cell>
          <cell r="C315">
            <v>621.24642579022134</v>
          </cell>
          <cell r="D315">
            <v>317.39799875424796</v>
          </cell>
          <cell r="E315">
            <v>71.848489001799294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1010.4929135462686</v>
          </cell>
        </row>
        <row r="316">
          <cell r="B316">
            <v>3102002</v>
          </cell>
          <cell r="C316">
            <v>278878.38468000002</v>
          </cell>
          <cell r="D316">
            <v>216605.18032124999</v>
          </cell>
          <cell r="E316">
            <v>213586.99944750001</v>
          </cell>
          <cell r="F316">
            <v>225411.77864625002</v>
          </cell>
          <cell r="G316">
            <v>226121.60460749999</v>
          </cell>
          <cell r="H316">
            <v>226799.92201124999</v>
          </cell>
          <cell r="I316">
            <v>227406.53536125002</v>
          </cell>
          <cell r="J316">
            <v>227980.46226375</v>
          </cell>
          <cell r="K316">
            <v>224064.94855500001</v>
          </cell>
          <cell r="L316">
            <v>224902.7325825</v>
          </cell>
          <cell r="M316">
            <v>155298.48216749998</v>
          </cell>
          <cell r="N316">
            <v>211968.99281249999</v>
          </cell>
          <cell r="O316">
            <v>2659026.0234562499</v>
          </cell>
        </row>
        <row r="317">
          <cell r="B317">
            <v>3108001</v>
          </cell>
          <cell r="C317">
            <v>39683.061277777771</v>
          </cell>
          <cell r="D317">
            <v>39683.061277777771</v>
          </cell>
          <cell r="E317">
            <v>39683.061277777771</v>
          </cell>
          <cell r="F317">
            <v>39683.061277777771</v>
          </cell>
          <cell r="G317">
            <v>39683.061277777771</v>
          </cell>
          <cell r="H317">
            <v>48421.950166666655</v>
          </cell>
          <cell r="I317">
            <v>48421.950166666655</v>
          </cell>
          <cell r="J317">
            <v>48421.950166666655</v>
          </cell>
          <cell r="K317">
            <v>48421.950166666655</v>
          </cell>
          <cell r="L317">
            <v>48421.950166666655</v>
          </cell>
          <cell r="M317">
            <v>48421.950166666655</v>
          </cell>
          <cell r="N317">
            <v>48421.950166666655</v>
          </cell>
          <cell r="O317">
            <v>537368.95755555539</v>
          </cell>
        </row>
        <row r="318">
          <cell r="B318">
            <v>3109001</v>
          </cell>
          <cell r="C318">
            <v>34224.541250000002</v>
          </cell>
          <cell r="D318">
            <v>34224.541250000002</v>
          </cell>
          <cell r="E318">
            <v>34224.541250000002</v>
          </cell>
          <cell r="F318">
            <v>34224.541250000002</v>
          </cell>
          <cell r="G318">
            <v>34224.541250000002</v>
          </cell>
          <cell r="H318">
            <v>34224.541250000002</v>
          </cell>
          <cell r="I318">
            <v>34224.541250000002</v>
          </cell>
          <cell r="J318">
            <v>34224.541250000002</v>
          </cell>
          <cell r="K318">
            <v>34224.541250000002</v>
          </cell>
          <cell r="L318">
            <v>34224.541250000002</v>
          </cell>
          <cell r="M318">
            <v>34224.541250000002</v>
          </cell>
          <cell r="N318">
            <v>34224.541250000002</v>
          </cell>
          <cell r="O318">
            <v>410694.49500000005</v>
          </cell>
        </row>
        <row r="319">
          <cell r="B319">
            <v>3401001</v>
          </cell>
          <cell r="C319">
            <v>79377.241347850038</v>
          </cell>
          <cell r="D319">
            <v>70168.990735523999</v>
          </cell>
          <cell r="E319">
            <v>34865.610433741407</v>
          </cell>
          <cell r="F319">
            <v>58661.565831998189</v>
          </cell>
          <cell r="G319">
            <v>69697.6795726579</v>
          </cell>
          <cell r="H319">
            <v>67109.108639050261</v>
          </cell>
          <cell r="I319">
            <v>60458.792183162725</v>
          </cell>
          <cell r="J319">
            <v>57633.0638004828</v>
          </cell>
          <cell r="K319">
            <v>65770.528038586373</v>
          </cell>
          <cell r="L319">
            <v>87272.773240675582</v>
          </cell>
          <cell r="M319">
            <v>111054.90232417152</v>
          </cell>
          <cell r="N319">
            <v>86711.040368284128</v>
          </cell>
          <cell r="O319">
            <v>848781.29651618481</v>
          </cell>
        </row>
        <row r="320">
          <cell r="B320">
            <v>3301001</v>
          </cell>
          <cell r="C320">
            <v>134020.5316931628</v>
          </cell>
          <cell r="D320">
            <v>114766.85974971156</v>
          </cell>
          <cell r="E320">
            <v>78840.96606441999</v>
          </cell>
          <cell r="F320">
            <v>117693.76545955263</v>
          </cell>
          <cell r="G320">
            <v>114998.75282569541</v>
          </cell>
          <cell r="H320">
            <v>91061.703029739161</v>
          </cell>
          <cell r="I320">
            <v>89736.303525096271</v>
          </cell>
          <cell r="J320">
            <v>76103.299160685128</v>
          </cell>
          <cell r="K320">
            <v>102537.11818187522</v>
          </cell>
          <cell r="L320">
            <v>124796.17473228599</v>
          </cell>
          <cell r="M320">
            <v>104627.36519622455</v>
          </cell>
          <cell r="N320">
            <v>92787.154080200184</v>
          </cell>
          <cell r="O320">
            <v>1241969.9936986491</v>
          </cell>
        </row>
        <row r="323">
          <cell r="N323" t="str">
            <v>Total</v>
          </cell>
          <cell r="O323">
            <v>-7037829.2976256711</v>
          </cell>
        </row>
        <row r="337">
          <cell r="B337" t="str">
            <v>Formato Control de Gestión</v>
          </cell>
        </row>
        <row r="338">
          <cell r="C338" t="str">
            <v>Enero</v>
          </cell>
          <cell r="D338" t="str">
            <v>Febrero</v>
          </cell>
          <cell r="E338" t="str">
            <v>Marzo</v>
          </cell>
          <cell r="F338" t="str">
            <v>Abril</v>
          </cell>
          <cell r="G338" t="str">
            <v>Mayo</v>
          </cell>
          <cell r="H338" t="str">
            <v>Junio</v>
          </cell>
          <cell r="I338" t="str">
            <v>Julio</v>
          </cell>
          <cell r="J338" t="str">
            <v>Agosto</v>
          </cell>
          <cell r="K338" t="str">
            <v>Septiembre</v>
          </cell>
          <cell r="L338" t="str">
            <v>Octubre</v>
          </cell>
          <cell r="M338" t="str">
            <v>Noviembre</v>
          </cell>
          <cell r="N338" t="str">
            <v>Diciembre</v>
          </cell>
          <cell r="O338" t="str">
            <v>Año 2000</v>
          </cell>
        </row>
        <row r="339">
          <cell r="B339" t="str">
            <v>Comisiones</v>
          </cell>
          <cell r="C339">
            <v>2033185.7402244511</v>
          </cell>
          <cell r="D339">
            <v>1704374.5800619805</v>
          </cell>
          <cell r="E339">
            <v>1770393.5179888792</v>
          </cell>
          <cell r="F339">
            <v>1875061.7248512756</v>
          </cell>
          <cell r="G339">
            <v>1928233.4522799971</v>
          </cell>
          <cell r="H339">
            <v>1748169.1094174259</v>
          </cell>
          <cell r="I339">
            <v>1839017.2423996222</v>
          </cell>
          <cell r="J339">
            <v>1710711.4012435256</v>
          </cell>
          <cell r="K339">
            <v>1796628.7907251201</v>
          </cell>
          <cell r="L339">
            <v>1961286.1165477419</v>
          </cell>
          <cell r="M339">
            <v>1738782.5618367409</v>
          </cell>
          <cell r="N339">
            <v>1798352.695274238</v>
          </cell>
          <cell r="O339">
            <v>21904196.932850994</v>
          </cell>
        </row>
        <row r="340">
          <cell r="B340" t="str">
            <v>ROF</v>
          </cell>
          <cell r="C340">
            <v>198791.54268696671</v>
          </cell>
          <cell r="D340">
            <v>191219.02627381528</v>
          </cell>
          <cell r="E340">
            <v>157302.82002002114</v>
          </cell>
          <cell r="F340">
            <v>182453.09563151814</v>
          </cell>
          <cell r="G340">
            <v>195581.91796042441</v>
          </cell>
          <cell r="H340">
            <v>197116.95903159369</v>
          </cell>
          <cell r="I340">
            <v>194467.5836954565</v>
          </cell>
          <cell r="J340">
            <v>194894.53829184434</v>
          </cell>
          <cell r="K340">
            <v>206280.28276047637</v>
          </cell>
          <cell r="L340">
            <v>230717.74087959746</v>
          </cell>
          <cell r="M340">
            <v>258431.71030340638</v>
          </cell>
          <cell r="N340">
            <v>233969.90471491017</v>
          </cell>
          <cell r="O340">
            <v>2441227.1222500307</v>
          </cell>
        </row>
        <row r="341">
          <cell r="B341" t="str">
            <v>Corr. Mon.</v>
          </cell>
          <cell r="C341">
            <v>-79377.241347850038</v>
          </cell>
          <cell r="D341">
            <v>-70168.990735523999</v>
          </cell>
          <cell r="E341">
            <v>-34865.610433741407</v>
          </cell>
          <cell r="F341">
            <v>-58661.565831998189</v>
          </cell>
          <cell r="G341">
            <v>-69697.6795726579</v>
          </cell>
          <cell r="H341">
            <v>-67109.108639050261</v>
          </cell>
          <cell r="I341">
            <v>-60458.792183162725</v>
          </cell>
          <cell r="J341">
            <v>-57633.0638004828</v>
          </cell>
          <cell r="K341">
            <v>-65770.528038586373</v>
          </cell>
          <cell r="L341">
            <v>-87272.773240675582</v>
          </cell>
          <cell r="M341">
            <v>-111054.90232417152</v>
          </cell>
          <cell r="N341">
            <v>-86711.040368284128</v>
          </cell>
          <cell r="O341">
            <v>-848781.29651618481</v>
          </cell>
        </row>
        <row r="342">
          <cell r="B342" t="str">
            <v>Personal</v>
          </cell>
          <cell r="C342">
            <v>-774253.99943919235</v>
          </cell>
          <cell r="D342">
            <v>-642562.30847905856</v>
          </cell>
          <cell r="E342">
            <v>-816607.478720346</v>
          </cell>
          <cell r="F342">
            <v>-734928.42475974676</v>
          </cell>
          <cell r="G342">
            <v>-744660.6572048642</v>
          </cell>
          <cell r="H342">
            <v>-732221.34394814388</v>
          </cell>
          <cell r="I342">
            <v>-738018.90192466415</v>
          </cell>
          <cell r="J342">
            <v>-746246.57150119124</v>
          </cell>
          <cell r="K342">
            <v>-778619.61066235777</v>
          </cell>
          <cell r="L342">
            <v>-778209.49355849391</v>
          </cell>
          <cell r="M342">
            <v>-668206.63934870565</v>
          </cell>
          <cell r="N342">
            <v>-858836.55027131748</v>
          </cell>
          <cell r="O342">
            <v>-9013371.9798180833</v>
          </cell>
        </row>
        <row r="343">
          <cell r="B343" t="str">
            <v>Admin</v>
          </cell>
          <cell r="C343">
            <v>-410968.22830884508</v>
          </cell>
          <cell r="D343">
            <v>-343842.30626202503</v>
          </cell>
          <cell r="E343">
            <v>-476709.20589756861</v>
          </cell>
          <cell r="F343">
            <v>-405392.12429958687</v>
          </cell>
          <cell r="G343">
            <v>-468891.07876381918</v>
          </cell>
          <cell r="H343">
            <v>-456231.10424689797</v>
          </cell>
          <cell r="I343">
            <v>-554118.61706994264</v>
          </cell>
          <cell r="J343">
            <v>-511724.48507912841</v>
          </cell>
          <cell r="K343">
            <v>-392291.65548881702</v>
          </cell>
          <cell r="L343">
            <v>-411893.60099626414</v>
          </cell>
          <cell r="M343">
            <v>-437790.47107577394</v>
          </cell>
          <cell r="N343">
            <v>-385555.15739821136</v>
          </cell>
          <cell r="O343">
            <v>-5255408.0348868808</v>
          </cell>
        </row>
        <row r="344">
          <cell r="B344" t="str">
            <v>Dep y Amort</v>
          </cell>
          <cell r="C344">
            <v>-73907.602527777781</v>
          </cell>
          <cell r="D344">
            <v>-73907.602527777781</v>
          </cell>
          <cell r="E344">
            <v>-73907.602527777781</v>
          </cell>
          <cell r="F344">
            <v>-73907.602527777781</v>
          </cell>
          <cell r="G344">
            <v>-73907.602527777781</v>
          </cell>
          <cell r="H344">
            <v>-82646.491416666657</v>
          </cell>
          <cell r="I344">
            <v>-82646.491416666657</v>
          </cell>
          <cell r="J344">
            <v>-82646.491416666657</v>
          </cell>
          <cell r="K344">
            <v>-82646.491416666657</v>
          </cell>
          <cell r="L344">
            <v>-82646.491416666657</v>
          </cell>
          <cell r="M344">
            <v>-82646.491416666657</v>
          </cell>
          <cell r="N344">
            <v>-82646.491416666657</v>
          </cell>
          <cell r="O344">
            <v>-948063.4525555555</v>
          </cell>
        </row>
        <row r="345">
          <cell r="B345" t="str">
            <v>Impto</v>
          </cell>
          <cell r="C345">
            <v>-134020.5316931628</v>
          </cell>
          <cell r="D345">
            <v>-114766.85974971156</v>
          </cell>
          <cell r="E345">
            <v>-78840.96606441999</v>
          </cell>
          <cell r="F345">
            <v>-117693.76545955263</v>
          </cell>
          <cell r="G345">
            <v>-114998.75282569541</v>
          </cell>
          <cell r="H345">
            <v>-91061.703029739161</v>
          </cell>
          <cell r="I345">
            <v>-89736.303525096271</v>
          </cell>
          <cell r="J345">
            <v>-76103.299160685128</v>
          </cell>
          <cell r="K345">
            <v>-102537.11818187522</v>
          </cell>
          <cell r="L345">
            <v>-124796.17473228599</v>
          </cell>
          <cell r="M345">
            <v>-104627.36519622455</v>
          </cell>
          <cell r="N345">
            <v>-92787.154080200184</v>
          </cell>
          <cell r="O345">
            <v>-1241969.9936986491</v>
          </cell>
        </row>
        <row r="346">
          <cell r="B346" t="str">
            <v>BºNº</v>
          </cell>
          <cell r="C346">
            <v>759449.6795945901</v>
          </cell>
          <cell r="D346">
            <v>650345.53858169867</v>
          </cell>
          <cell r="E346">
            <v>446765.47436504654</v>
          </cell>
          <cell r="F346">
            <v>666931.33760413155</v>
          </cell>
          <cell r="G346">
            <v>651659.59934560687</v>
          </cell>
          <cell r="H346">
            <v>516016.31716852187</v>
          </cell>
          <cell r="I346">
            <v>508505.71997554624</v>
          </cell>
          <cell r="J346">
            <v>431252.02857721562</v>
          </cell>
          <cell r="K346">
            <v>581043.66969729331</v>
          </cell>
          <cell r="L346">
            <v>707185.32348295313</v>
          </cell>
          <cell r="M346">
            <v>592888.402778605</v>
          </cell>
          <cell r="N346">
            <v>525786.20645446819</v>
          </cell>
          <cell r="O346">
            <v>7037829.2976256721</v>
          </cell>
        </row>
        <row r="349">
          <cell r="B349" t="str">
            <v>Presupuesto 2000</v>
          </cell>
        </row>
        <row r="350">
          <cell r="C350" t="str">
            <v>Enero</v>
          </cell>
          <cell r="D350" t="str">
            <v>Febrero</v>
          </cell>
          <cell r="E350" t="str">
            <v>Marzo</v>
          </cell>
          <cell r="F350" t="str">
            <v>Abril</v>
          </cell>
          <cell r="G350" t="str">
            <v>Mayo</v>
          </cell>
          <cell r="H350" t="str">
            <v>Junio</v>
          </cell>
          <cell r="I350" t="str">
            <v>Julio</v>
          </cell>
          <cell r="J350" t="str">
            <v>Agosto</v>
          </cell>
          <cell r="K350" t="str">
            <v>Septiembre</v>
          </cell>
          <cell r="L350" t="str">
            <v>Octubre</v>
          </cell>
          <cell r="M350" t="str">
            <v>Noviembre</v>
          </cell>
          <cell r="N350" t="str">
            <v>Diciembre</v>
          </cell>
          <cell r="O350" t="str">
            <v>Año 2000</v>
          </cell>
        </row>
        <row r="351">
          <cell r="B351" t="str">
            <v>Comision %</v>
          </cell>
          <cell r="C351">
            <v>2548459.3850377649</v>
          </cell>
          <cell r="D351">
            <v>2253826.4820249826</v>
          </cell>
          <cell r="E351">
            <v>2270930.6188058187</v>
          </cell>
          <cell r="F351">
            <v>2370424.5983353611</v>
          </cell>
          <cell r="G351">
            <v>2445653.4960000752</v>
          </cell>
          <cell r="H351">
            <v>2303418.0800205753</v>
          </cell>
          <cell r="I351">
            <v>2345767.5904023782</v>
          </cell>
          <cell r="J351">
            <v>2239415.6600304758</v>
          </cell>
          <cell r="K351">
            <v>2290986.4815616426</v>
          </cell>
          <cell r="L351">
            <v>2465067.4795245589</v>
          </cell>
          <cell r="M351">
            <v>2299484.1061301245</v>
          </cell>
          <cell r="N351">
            <v>2276643.1533060605</v>
          </cell>
          <cell r="O351">
            <v>28110077.131179817</v>
          </cell>
        </row>
        <row r="352">
          <cell r="B352" t="str">
            <v>Comision Fija</v>
          </cell>
          <cell r="C352">
            <v>111808.95642980727</v>
          </cell>
          <cell r="D352">
            <v>165581.26116339216</v>
          </cell>
          <cell r="E352">
            <v>169455.55796935689</v>
          </cell>
          <cell r="F352">
            <v>180494.21170458634</v>
          </cell>
          <cell r="G352">
            <v>188794.30146279206</v>
          </cell>
          <cell r="H352">
            <v>173559.03853004065</v>
          </cell>
          <cell r="I352">
            <v>178825.17191625148</v>
          </cell>
          <cell r="J352">
            <v>169528.31471688676</v>
          </cell>
          <cell r="K352">
            <v>171944.56630235317</v>
          </cell>
          <cell r="L352">
            <v>178678.93085371651</v>
          </cell>
          <cell r="M352">
            <v>175069.46860876042</v>
          </cell>
          <cell r="N352">
            <v>195369.36</v>
          </cell>
          <cell r="O352">
            <v>2059109.139657944</v>
          </cell>
        </row>
        <row r="353">
          <cell r="B353" t="str">
            <v>Pensionados</v>
          </cell>
          <cell r="C353">
            <v>4500</v>
          </cell>
          <cell r="D353">
            <v>4500</v>
          </cell>
          <cell r="E353">
            <v>4500</v>
          </cell>
          <cell r="F353">
            <v>4500</v>
          </cell>
          <cell r="G353">
            <v>4500</v>
          </cell>
          <cell r="H353">
            <v>4500</v>
          </cell>
          <cell r="I353">
            <v>4500</v>
          </cell>
          <cell r="J353">
            <v>4500</v>
          </cell>
          <cell r="K353">
            <v>4500</v>
          </cell>
          <cell r="L353">
            <v>4500</v>
          </cell>
          <cell r="M353">
            <v>4500</v>
          </cell>
          <cell r="N353">
            <v>15716.25</v>
          </cell>
          <cell r="O353">
            <v>65216.25</v>
          </cell>
        </row>
        <row r="354">
          <cell r="B354" t="str">
            <v>Prima de Seguro</v>
          </cell>
          <cell r="C354">
            <v>-631582.60124312132</v>
          </cell>
          <cell r="D354">
            <v>-719533.16312639427</v>
          </cell>
          <cell r="E354">
            <v>-674492.65878629638</v>
          </cell>
          <cell r="F354">
            <v>-680357.08518867171</v>
          </cell>
          <cell r="G354">
            <v>-710714.34518287017</v>
          </cell>
          <cell r="H354">
            <v>-733308.00913319003</v>
          </cell>
          <cell r="I354">
            <v>-690075.51991900755</v>
          </cell>
          <cell r="J354">
            <v>-702732.57350383687</v>
          </cell>
          <cell r="K354">
            <v>-670802.25713887555</v>
          </cell>
          <cell r="L354">
            <v>-686960.2938305334</v>
          </cell>
          <cell r="M354">
            <v>-740271.01290214376</v>
          </cell>
          <cell r="N354">
            <v>-689376.06803182245</v>
          </cell>
          <cell r="O354">
            <v>-8330205.5879867626</v>
          </cell>
        </row>
        <row r="355">
          <cell r="B355" t="str">
            <v>Ingreso Fin.</v>
          </cell>
          <cell r="C355">
            <v>119414.30133911668</v>
          </cell>
          <cell r="D355">
            <v>121050.0355382913</v>
          </cell>
          <cell r="E355">
            <v>122437.20958627973</v>
          </cell>
          <cell r="F355">
            <v>123791.52979951995</v>
          </cell>
          <cell r="G355">
            <v>125884.23838776651</v>
          </cell>
          <cell r="H355">
            <v>130007.85039254343</v>
          </cell>
          <cell r="I355">
            <v>134008.79151229377</v>
          </cell>
          <cell r="J355">
            <v>137261.47449136153</v>
          </cell>
          <cell r="K355">
            <v>140509.75472189</v>
          </cell>
          <cell r="L355">
            <v>143444.96763892187</v>
          </cell>
          <cell r="M355">
            <v>147376.80797923484</v>
          </cell>
          <cell r="N355">
            <v>147258.86434662604</v>
          </cell>
          <cell r="O355">
            <v>1592445.8257338463</v>
          </cell>
        </row>
        <row r="356">
          <cell r="B356" t="str">
            <v>Ing. NETO</v>
          </cell>
          <cell r="C356">
            <v>2152600.0415635677</v>
          </cell>
          <cell r="D356">
            <v>1825424.6156002718</v>
          </cell>
          <cell r="E356">
            <v>1892830.7275751589</v>
          </cell>
          <cell r="F356">
            <v>1998853.2546507956</v>
          </cell>
          <cell r="G356">
            <v>2054117.6906677636</v>
          </cell>
          <cell r="H356">
            <v>1878176.9598099694</v>
          </cell>
          <cell r="I356">
            <v>1973026.033911916</v>
          </cell>
          <cell r="J356">
            <v>1847972.8757348871</v>
          </cell>
          <cell r="K356">
            <v>1937138.5454470101</v>
          </cell>
          <cell r="L356">
            <v>2104731.0841866639</v>
          </cell>
          <cell r="M356">
            <v>1886159.3698159759</v>
          </cell>
          <cell r="N356">
            <v>1945611.559620864</v>
          </cell>
          <cell r="O356">
            <v>23496642.758584846</v>
          </cell>
        </row>
        <row r="358">
          <cell r="B358" t="str">
            <v>Comis. Vta</v>
          </cell>
          <cell r="C358">
            <v>-278878.38468000002</v>
          </cell>
          <cell r="D358">
            <v>-216605.18032124999</v>
          </cell>
          <cell r="E358">
            <v>-213586.99944750001</v>
          </cell>
          <cell r="F358">
            <v>-225411.77864625002</v>
          </cell>
          <cell r="G358">
            <v>-226121.60460749999</v>
          </cell>
          <cell r="H358">
            <v>-226799.92201124999</v>
          </cell>
          <cell r="I358">
            <v>-227406.53536125002</v>
          </cell>
          <cell r="J358">
            <v>-227980.46226375</v>
          </cell>
          <cell r="K358">
            <v>-224064.94855500001</v>
          </cell>
          <cell r="L358">
            <v>-224902.7325825</v>
          </cell>
          <cell r="M358">
            <v>-155298.48216749998</v>
          </cell>
          <cell r="N358">
            <v>-211968.99281249999</v>
          </cell>
          <cell r="O358">
            <v>-2659026.0234562499</v>
          </cell>
        </row>
        <row r="359">
          <cell r="B359" t="str">
            <v>RRHH adm</v>
          </cell>
          <cell r="C359">
            <v>-364460.91232576058</v>
          </cell>
          <cell r="D359">
            <v>-356628.95917417994</v>
          </cell>
          <cell r="E359">
            <v>-411845.19292742887</v>
          </cell>
          <cell r="F359">
            <v>-381503.7608973523</v>
          </cell>
          <cell r="G359">
            <v>-389635.21017525613</v>
          </cell>
          <cell r="H359">
            <v>-382201.01239806612</v>
          </cell>
          <cell r="I359">
            <v>-387378.1781312183</v>
          </cell>
          <cell r="J359">
            <v>-389379.13379579346</v>
          </cell>
          <cell r="K359">
            <v>-403880.68138371577</v>
          </cell>
          <cell r="L359">
            <v>-402253.17825070285</v>
          </cell>
          <cell r="M359">
            <v>-387213.06338110089</v>
          </cell>
          <cell r="N359">
            <v>-492404.21816568379</v>
          </cell>
          <cell r="O359">
            <v>-4748783.5010062596</v>
          </cell>
        </row>
        <row r="360">
          <cell r="B360" t="str">
            <v>RRHH Vta</v>
          </cell>
          <cell r="C360">
            <v>-130914.70243343177</v>
          </cell>
          <cell r="D360">
            <v>-69328.168983628639</v>
          </cell>
          <cell r="E360">
            <v>-191175.28634541712</v>
          </cell>
          <cell r="F360">
            <v>-128012.88521614436</v>
          </cell>
          <cell r="G360">
            <v>-128903.84242210805</v>
          </cell>
          <cell r="H360">
            <v>-123220.40953882778</v>
          </cell>
          <cell r="I360">
            <v>-123234.18843219584</v>
          </cell>
          <cell r="J360">
            <v>-128886.97544164774</v>
          </cell>
          <cell r="K360">
            <v>-150673.98072364199</v>
          </cell>
          <cell r="L360">
            <v>-151053.58272529108</v>
          </cell>
          <cell r="M360">
            <v>-125695.09380010482</v>
          </cell>
          <cell r="N360">
            <v>-154463.33929313367</v>
          </cell>
          <cell r="O360">
            <v>-1605562.4553555727</v>
          </cell>
        </row>
        <row r="361">
          <cell r="B361" t="str">
            <v>Gasto Pers.</v>
          </cell>
          <cell r="C361">
            <v>-774253.99943919235</v>
          </cell>
          <cell r="D361">
            <v>-642562.30847905856</v>
          </cell>
          <cell r="E361">
            <v>-816607.478720346</v>
          </cell>
          <cell r="F361">
            <v>-734928.42475974676</v>
          </cell>
          <cell r="G361">
            <v>-744660.6572048642</v>
          </cell>
          <cell r="H361">
            <v>-732221.343948144</v>
          </cell>
          <cell r="I361">
            <v>-738018.90192466415</v>
          </cell>
          <cell r="J361">
            <v>-746246.57150119112</v>
          </cell>
          <cell r="K361">
            <v>-778619.61066235788</v>
          </cell>
          <cell r="L361">
            <v>-778209.49355849391</v>
          </cell>
          <cell r="M361">
            <v>-668206.63934870565</v>
          </cell>
          <cell r="N361">
            <v>-858836.55027131748</v>
          </cell>
          <cell r="O361">
            <v>-9013371.9798180833</v>
          </cell>
        </row>
        <row r="363">
          <cell r="B363" t="str">
            <v>Mkt.</v>
          </cell>
          <cell r="C363">
            <v>-12540.968457186778</v>
          </cell>
          <cell r="D363">
            <v>-12537.964176883121</v>
          </cell>
          <cell r="E363">
            <v>-55856.480484597058</v>
          </cell>
          <cell r="F363">
            <v>-19874.006051192129</v>
          </cell>
          <cell r="G363">
            <v>-112016.20907870492</v>
          </cell>
          <cell r="H363">
            <v>-88668.352543702116</v>
          </cell>
          <cell r="I363">
            <v>-100554.60656970351</v>
          </cell>
          <cell r="J363">
            <v>-115299.39287197376</v>
          </cell>
          <cell r="K363">
            <v>-32520.784677494183</v>
          </cell>
          <cell r="L363">
            <v>-19337.272929669933</v>
          </cell>
          <cell r="M363">
            <v>-21960.962417645715</v>
          </cell>
          <cell r="N363">
            <v>-30229.405670980643</v>
          </cell>
          <cell r="O363">
            <v>-621396.40592973388</v>
          </cell>
        </row>
        <row r="364">
          <cell r="B364" t="str">
            <v>Pry. Com.</v>
          </cell>
          <cell r="C364">
            <v>-7117.9735000000001</v>
          </cell>
          <cell r="D364">
            <v>-193.49700000000001</v>
          </cell>
          <cell r="E364">
            <v>-1073.8</v>
          </cell>
          <cell r="F364">
            <v>-4343.8</v>
          </cell>
          <cell r="G364">
            <v>-14856.36</v>
          </cell>
          <cell r="H364">
            <v>-3683.8</v>
          </cell>
          <cell r="I364">
            <v>-1947.36</v>
          </cell>
          <cell r="J364">
            <v>-1183.8</v>
          </cell>
          <cell r="K364">
            <v>-7581.8000000000011</v>
          </cell>
          <cell r="L364">
            <v>-1407.8</v>
          </cell>
          <cell r="M364">
            <v>-6197.36</v>
          </cell>
          <cell r="N364">
            <v>-2133.8000000000002</v>
          </cell>
          <cell r="O364">
            <v>-51721.150500000003</v>
          </cell>
        </row>
        <row r="365">
          <cell r="B365" t="str">
            <v>Adm.1</v>
          </cell>
          <cell r="C365">
            <v>-95733.368324153213</v>
          </cell>
          <cell r="D365">
            <v>-95719.903106192331</v>
          </cell>
          <cell r="E365">
            <v>-95713.1582356648</v>
          </cell>
          <cell r="F365">
            <v>-95702.149941280557</v>
          </cell>
          <cell r="G365">
            <v>-95688.991309266305</v>
          </cell>
          <cell r="H365">
            <v>-95676.434115940603</v>
          </cell>
          <cell r="I365">
            <v>-95665.27923636396</v>
          </cell>
          <cell r="J365">
            <v>-119091.51613473086</v>
          </cell>
          <cell r="K365">
            <v>-95642.641295776775</v>
          </cell>
          <cell r="L365">
            <v>-95626.962333748117</v>
          </cell>
          <cell r="M365">
            <v>-95607.064980545809</v>
          </cell>
          <cell r="N365">
            <v>-94051.521677317025</v>
          </cell>
          <cell r="O365">
            <v>-1169918.9906909803</v>
          </cell>
        </row>
        <row r="366">
          <cell r="B366" t="str">
            <v>Adm. 2</v>
          </cell>
          <cell r="C366">
            <v>-52539.383800000003</v>
          </cell>
          <cell r="D366">
            <v>-15228.402</v>
          </cell>
          <cell r="E366">
            <v>-24627.402000000002</v>
          </cell>
          <cell r="F366">
            <v>-18153.602999999999</v>
          </cell>
          <cell r="G366">
            <v>-18151.602999999999</v>
          </cell>
          <cell r="H366">
            <v>-18150.602999999999</v>
          </cell>
          <cell r="I366">
            <v>-65431.918999999994</v>
          </cell>
          <cell r="J366">
            <v>-27534.242999999999</v>
          </cell>
          <cell r="K366">
            <v>-28132.242999999999</v>
          </cell>
          <cell r="L366">
            <v>-27530.242999999999</v>
          </cell>
          <cell r="M366">
            <v>-27528.242999999999</v>
          </cell>
          <cell r="N366">
            <v>-28126.242999999999</v>
          </cell>
          <cell r="O366">
            <v>-351134.13079999998</v>
          </cell>
        </row>
        <row r="367">
          <cell r="B367" t="str">
            <v>Sistemas</v>
          </cell>
          <cell r="C367">
            <v>-51481.062736209358</v>
          </cell>
          <cell r="D367">
            <v>-49021.01759324711</v>
          </cell>
          <cell r="E367">
            <v>-49131.65840512047</v>
          </cell>
          <cell r="F367">
            <v>-75326.855641287722</v>
          </cell>
          <cell r="G367">
            <v>-50414.840622324904</v>
          </cell>
          <cell r="H367">
            <v>-72785.146270300495</v>
          </cell>
          <cell r="I367">
            <v>-49849.992829232164</v>
          </cell>
          <cell r="J367">
            <v>-73239.569801567239</v>
          </cell>
          <cell r="K367">
            <v>-51125.701361118772</v>
          </cell>
          <cell r="L367">
            <v>-81592.081020754413</v>
          </cell>
          <cell r="M367">
            <v>-50695.456971772044</v>
          </cell>
          <cell r="N367">
            <v>-50917.179658093621</v>
          </cell>
          <cell r="O367">
            <v>-705580.56291102816</v>
          </cell>
        </row>
        <row r="368">
          <cell r="B368" t="str">
            <v>Cartera Inv.</v>
          </cell>
          <cell r="C368">
            <v>-27100.984366749919</v>
          </cell>
          <cell r="D368">
            <v>-26913.684822696938</v>
          </cell>
          <cell r="E368">
            <v>-27113.113983677715</v>
          </cell>
          <cell r="F368">
            <v>-38002.055151873559</v>
          </cell>
          <cell r="G368">
            <v>-27537.356039632905</v>
          </cell>
          <cell r="H368">
            <v>-27748.834499367345</v>
          </cell>
          <cell r="I368">
            <v>-27978.516087634231</v>
          </cell>
          <cell r="J368">
            <v>-28221.716190300394</v>
          </cell>
          <cell r="K368">
            <v>-28476.225802657969</v>
          </cell>
          <cell r="L368">
            <v>-28746.07148226519</v>
          </cell>
          <cell r="M368">
            <v>-29032.425171529583</v>
          </cell>
          <cell r="N368">
            <v>-29298.008440303958</v>
          </cell>
          <cell r="O368">
            <v>-346168.99203868973</v>
          </cell>
        </row>
        <row r="369">
          <cell r="B369" t="str">
            <v>Op. Financ.</v>
          </cell>
          <cell r="C369">
            <v>-18712.62022342268</v>
          </cell>
          <cell r="D369">
            <v>-17509.530751241669</v>
          </cell>
          <cell r="E369">
            <v>-17648.438834021596</v>
          </cell>
          <cell r="F369">
            <v>-19187.473755196683</v>
          </cell>
          <cell r="G369">
            <v>-18187.386346599342</v>
          </cell>
          <cell r="H369">
            <v>-18142.335808995449</v>
          </cell>
          <cell r="I369">
            <v>-19697.071073690746</v>
          </cell>
          <cell r="J369">
            <v>-19234.392217121855</v>
          </cell>
          <cell r="K369">
            <v>-19404.368557193753</v>
          </cell>
          <cell r="L369">
            <v>-20998.19394498162</v>
          </cell>
          <cell r="M369">
            <v>-20018.130214238772</v>
          </cell>
          <cell r="N369">
            <v>-19991.754122777988</v>
          </cell>
          <cell r="O369">
            <v>-228731.69584948217</v>
          </cell>
        </row>
        <row r="370">
          <cell r="B370" t="str">
            <v>Serv. Op.</v>
          </cell>
          <cell r="C370">
            <v>-62762.377756716087</v>
          </cell>
          <cell r="D370">
            <v>-62417.953578091299</v>
          </cell>
          <cell r="E370">
            <v>-60572.812717380366</v>
          </cell>
          <cell r="F370">
            <v>-59384.242813109391</v>
          </cell>
          <cell r="G370">
            <v>-62537.595886779309</v>
          </cell>
          <cell r="H370">
            <v>-60377.271650793366</v>
          </cell>
          <cell r="I370">
            <v>-59732.972996520453</v>
          </cell>
          <cell r="J370">
            <v>-59774.022821251194</v>
          </cell>
          <cell r="K370">
            <v>-60023.908023621079</v>
          </cell>
          <cell r="L370">
            <v>-62734.363001177095</v>
          </cell>
          <cell r="M370">
            <v>-60653.577442586866</v>
          </cell>
          <cell r="N370">
            <v>-61082.783662347225</v>
          </cell>
          <cell r="O370">
            <v>-732053.88235037366</v>
          </cell>
        </row>
        <row r="371">
          <cell r="B371" t="str">
            <v>Serv. Clientes</v>
          </cell>
          <cell r="C371">
            <v>-34698.884144407057</v>
          </cell>
          <cell r="D371">
            <v>-24969.278233672474</v>
          </cell>
          <cell r="E371">
            <v>-104526.45223710661</v>
          </cell>
          <cell r="F371">
            <v>-26773.946945646898</v>
          </cell>
          <cell r="G371">
            <v>-28657.648480511532</v>
          </cell>
          <cell r="H371">
            <v>-30143.405357798598</v>
          </cell>
          <cell r="I371">
            <v>-86310.721276797587</v>
          </cell>
          <cell r="J371">
            <v>-28999.748042183164</v>
          </cell>
          <cell r="K371">
            <v>-30138.547770954508</v>
          </cell>
          <cell r="L371">
            <v>-26396.83528366782</v>
          </cell>
          <cell r="M371">
            <v>-86369.673877455207</v>
          </cell>
          <cell r="N371">
            <v>-31616.278416390902</v>
          </cell>
          <cell r="O371">
            <v>-539601.42006659252</v>
          </cell>
        </row>
        <row r="372">
          <cell r="B372" t="str">
            <v>Sucursales</v>
          </cell>
          <cell r="C372">
            <v>-35405.60500000001</v>
          </cell>
          <cell r="D372">
            <v>-34883.949999999997</v>
          </cell>
          <cell r="E372">
            <v>-35326.528000000006</v>
          </cell>
          <cell r="F372">
            <v>-35502.284</v>
          </cell>
          <cell r="G372">
            <v>-35678.922000000006</v>
          </cell>
          <cell r="H372">
            <v>-35655.183999999994</v>
          </cell>
          <cell r="I372">
            <v>-33744.758000000002</v>
          </cell>
          <cell r="J372">
            <v>-33913.865999999995</v>
          </cell>
          <cell r="K372">
            <v>-33990.306000000004</v>
          </cell>
          <cell r="L372">
            <v>-34254.624000000003</v>
          </cell>
          <cell r="M372">
            <v>-34426.281999999999</v>
          </cell>
          <cell r="N372">
            <v>-32799.347000000002</v>
          </cell>
          <cell r="O372">
            <v>-415581.6559999999</v>
          </cell>
        </row>
        <row r="373">
          <cell r="B373" t="str">
            <v>Ventas</v>
          </cell>
          <cell r="C373">
            <v>-4875</v>
          </cell>
          <cell r="D373">
            <v>-4447.125</v>
          </cell>
          <cell r="E373">
            <v>-5119.3609999999999</v>
          </cell>
          <cell r="F373">
            <v>-5141.7070000000003</v>
          </cell>
          <cell r="G373">
            <v>-5164.1660000000002</v>
          </cell>
          <cell r="H373">
            <v>-5199.7370000000001</v>
          </cell>
          <cell r="I373">
            <v>-5205.42</v>
          </cell>
          <cell r="J373">
            <v>-5232.2179999999998</v>
          </cell>
          <cell r="K373">
            <v>-5255.1289999999999</v>
          </cell>
          <cell r="L373">
            <v>-5276.1540000000005</v>
          </cell>
          <cell r="M373">
            <v>-5301.2950000000001</v>
          </cell>
          <cell r="N373">
            <v>-5308.8357500000002</v>
          </cell>
          <cell r="O373">
            <v>-61526.147750000004</v>
          </cell>
        </row>
        <row r="374">
          <cell r="B374" t="str">
            <v>Clasif. Rgo.</v>
          </cell>
          <cell r="C374">
            <v>-8000</v>
          </cell>
          <cell r="D374">
            <v>0</v>
          </cell>
          <cell r="E374">
            <v>0</v>
          </cell>
          <cell r="F374">
            <v>-8000</v>
          </cell>
          <cell r="G374">
            <v>0</v>
          </cell>
          <cell r="H374">
            <v>0</v>
          </cell>
          <cell r="I374">
            <v>-8000.0000000000009</v>
          </cell>
          <cell r="J374">
            <v>0</v>
          </cell>
          <cell r="K374">
            <v>0</v>
          </cell>
          <cell r="L374">
            <v>-7992.9999999999991</v>
          </cell>
          <cell r="M374">
            <v>0</v>
          </cell>
          <cell r="N374">
            <v>0</v>
          </cell>
          <cell r="O374">
            <v>-31993</v>
          </cell>
        </row>
        <row r="375">
          <cell r="B375" t="str">
            <v xml:space="preserve">Total Gasto </v>
          </cell>
          <cell r="C375">
            <v>-410968.22830884508</v>
          </cell>
          <cell r="D375">
            <v>-343842.30626202497</v>
          </cell>
          <cell r="E375">
            <v>-476709.20589756861</v>
          </cell>
          <cell r="F375">
            <v>-405392.12429958693</v>
          </cell>
          <cell r="G375">
            <v>-468891.07876381924</v>
          </cell>
          <cell r="H375">
            <v>-456231.10424689809</v>
          </cell>
          <cell r="I375">
            <v>-554118.61706994276</v>
          </cell>
          <cell r="J375">
            <v>-511724.48507912847</v>
          </cell>
          <cell r="K375">
            <v>-392291.65548881702</v>
          </cell>
          <cell r="L375">
            <v>-411893.6009962642</v>
          </cell>
          <cell r="M375">
            <v>-437790.471075774</v>
          </cell>
          <cell r="N375">
            <v>-385555.15739821136</v>
          </cell>
          <cell r="O375">
            <v>-5255408.0348868798</v>
          </cell>
        </row>
        <row r="377">
          <cell r="B377" t="str">
            <v>Deprec</v>
          </cell>
          <cell r="C377">
            <v>-39683.061277777771</v>
          </cell>
          <cell r="D377">
            <v>-39683.061277777771</v>
          </cell>
          <cell r="E377">
            <v>-39683.061277777771</v>
          </cell>
          <cell r="F377">
            <v>-39683.061277777771</v>
          </cell>
          <cell r="G377">
            <v>-39683.061277777771</v>
          </cell>
          <cell r="H377">
            <v>-48421.950166666655</v>
          </cell>
          <cell r="I377">
            <v>-48421.950166666655</v>
          </cell>
          <cell r="J377">
            <v>-48421.950166666655</v>
          </cell>
          <cell r="K377">
            <v>-48421.950166666655</v>
          </cell>
          <cell r="L377">
            <v>-48421.950166666655</v>
          </cell>
          <cell r="M377">
            <v>-48421.950166666655</v>
          </cell>
          <cell r="N377">
            <v>-48421.950166666655</v>
          </cell>
          <cell r="O377">
            <v>-537368.95755555539</v>
          </cell>
        </row>
        <row r="378">
          <cell r="B378" t="str">
            <v>Amort</v>
          </cell>
          <cell r="C378">
            <v>-34224.541250000002</v>
          </cell>
          <cell r="D378">
            <v>-34224.541250000002</v>
          </cell>
          <cell r="E378">
            <v>-34224.541250000002</v>
          </cell>
          <cell r="F378">
            <v>-34224.541250000002</v>
          </cell>
          <cell r="G378">
            <v>-34224.541250000002</v>
          </cell>
          <cell r="H378">
            <v>-34224.541250000002</v>
          </cell>
          <cell r="I378">
            <v>-34224.541250000002</v>
          </cell>
          <cell r="J378">
            <v>-34224.541250000002</v>
          </cell>
          <cell r="K378">
            <v>-34224.541250000002</v>
          </cell>
          <cell r="L378">
            <v>-34224.541250000002</v>
          </cell>
          <cell r="M378">
            <v>-34224.541250000002</v>
          </cell>
          <cell r="N378">
            <v>-34224.541250000002</v>
          </cell>
          <cell r="O378">
            <v>-410694.49500000005</v>
          </cell>
        </row>
        <row r="379">
          <cell r="B379" t="str">
            <v>Total D y A</v>
          </cell>
          <cell r="C379">
            <v>-73907.602527777781</v>
          </cell>
          <cell r="D379">
            <v>-73907.602527777781</v>
          </cell>
          <cell r="E379">
            <v>-73907.602527777781</v>
          </cell>
          <cell r="F379">
            <v>-73907.602527777781</v>
          </cell>
          <cell r="G379">
            <v>-73907.602527777781</v>
          </cell>
          <cell r="H379">
            <v>-82646.491416666657</v>
          </cell>
          <cell r="I379">
            <v>-82646.491416666657</v>
          </cell>
          <cell r="J379">
            <v>-82646.491416666657</v>
          </cell>
          <cell r="K379">
            <v>-82646.491416666657</v>
          </cell>
          <cell r="L379">
            <v>-82646.491416666657</v>
          </cell>
          <cell r="M379">
            <v>-82646.491416666657</v>
          </cell>
          <cell r="N379">
            <v>-82646.491416666657</v>
          </cell>
          <cell r="O379">
            <v>-948063.45255555538</v>
          </cell>
        </row>
        <row r="381">
          <cell r="B381" t="str">
            <v>Impto</v>
          </cell>
          <cell r="C381">
            <v>-134020.5316931628</v>
          </cell>
          <cell r="D381">
            <v>-114766.85974971156</v>
          </cell>
          <cell r="E381">
            <v>-78840.96606441999</v>
          </cell>
          <cell r="F381">
            <v>-117693.76545955263</v>
          </cell>
          <cell r="G381">
            <v>-114998.75282569541</v>
          </cell>
          <cell r="H381">
            <v>-91061.703029739161</v>
          </cell>
          <cell r="I381">
            <v>-89736.303525096271</v>
          </cell>
          <cell r="J381">
            <v>-76103.299160685128</v>
          </cell>
          <cell r="K381">
            <v>-102537.11818187522</v>
          </cell>
          <cell r="L381">
            <v>-124796.17473228599</v>
          </cell>
          <cell r="M381">
            <v>-104627.36519622455</v>
          </cell>
          <cell r="N381">
            <v>-92787.154080200184</v>
          </cell>
          <cell r="O381">
            <v>-1241969.9936986491</v>
          </cell>
        </row>
        <row r="383">
          <cell r="B383" t="str">
            <v>BºNº</v>
          </cell>
          <cell r="C383">
            <v>759449.67959458963</v>
          </cell>
          <cell r="D383">
            <v>650345.53858169902</v>
          </cell>
          <cell r="E383">
            <v>446765.47436504654</v>
          </cell>
          <cell r="F383">
            <v>666931.33760413143</v>
          </cell>
          <cell r="G383">
            <v>651659.59934560675</v>
          </cell>
          <cell r="H383">
            <v>516016.31716852152</v>
          </cell>
          <cell r="I383">
            <v>508505.71997554612</v>
          </cell>
          <cell r="J383">
            <v>431252.0285772155</v>
          </cell>
          <cell r="K383">
            <v>581043.66969729331</v>
          </cell>
          <cell r="L383">
            <v>707185.32348295301</v>
          </cell>
          <cell r="M383">
            <v>592888.402778605</v>
          </cell>
          <cell r="N383">
            <v>525786.20645446819</v>
          </cell>
          <cell r="O383">
            <v>7037829.2976256777</v>
          </cell>
        </row>
        <row r="385">
          <cell r="B385" t="str">
            <v>Cost Income</v>
          </cell>
          <cell r="C385">
            <v>0.53101894755936729</v>
          </cell>
          <cell r="D385">
            <v>0.52036713536284551</v>
          </cell>
          <cell r="E385">
            <v>0.67091307853692839</v>
          </cell>
          <cell r="F385">
            <v>0.55422227714100192</v>
          </cell>
          <cell r="G385">
            <v>0.57140171079527791</v>
          </cell>
          <cell r="H385">
            <v>0.61093968001456833</v>
          </cell>
          <cell r="I385">
            <v>0.63543012586718506</v>
          </cell>
          <cell r="J385">
            <v>0.66014228360719818</v>
          </cell>
          <cell r="K385">
            <v>0.58460530318207438</v>
          </cell>
          <cell r="L385">
            <v>0.54292928843269961</v>
          </cell>
          <cell r="M385">
            <v>0.55376988130538962</v>
          </cell>
          <cell r="N385">
            <v>0.61230028523826563</v>
          </cell>
          <cell r="O385">
            <v>0.5860970005045063</v>
          </cell>
        </row>
        <row r="386">
          <cell r="B386" t="str">
            <v>C * Cot.</v>
          </cell>
          <cell r="C386">
            <v>2.1087416331030515</v>
          </cell>
          <cell r="D386">
            <v>2.0002806509857809</v>
          </cell>
          <cell r="E386">
            <v>2.2071510069015581</v>
          </cell>
          <cell r="F386">
            <v>2.1500686441199393</v>
          </cell>
          <cell r="G386">
            <v>2.0483478593219275</v>
          </cell>
          <cell r="H386">
            <v>1.9672306057188298</v>
          </cell>
          <cell r="I386">
            <v>2.1845590681679341</v>
          </cell>
          <cell r="J386">
            <v>2.1385376157148004</v>
          </cell>
          <cell r="K386">
            <v>2.2373926429548336</v>
          </cell>
          <cell r="L386">
            <v>2.1930447271541755</v>
          </cell>
          <cell r="M386">
            <v>2.0993400452961821</v>
          </cell>
          <cell r="N386">
            <v>2.1452339801897624</v>
          </cell>
        </row>
        <row r="391">
          <cell r="B391" t="str">
            <v>Formato Responsables de Cuentas</v>
          </cell>
        </row>
        <row r="394">
          <cell r="B394" t="str">
            <v>Presupuesto año 2000 (cifras en M$)</v>
          </cell>
        </row>
        <row r="395">
          <cell r="B395" t="str">
            <v>Administración Cartera de Inversiones</v>
          </cell>
          <cell r="O395" t="str">
            <v xml:space="preserve">Responsables: Eduardo Vildósola, Rodrigo Arroyo, Roberto Perales, Sergio Soto. </v>
          </cell>
        </row>
        <row r="397">
          <cell r="B397" t="str">
            <v>Cuenta</v>
          </cell>
          <cell r="C397" t="str">
            <v>Enero</v>
          </cell>
          <cell r="D397" t="str">
            <v>Febrero</v>
          </cell>
          <cell r="E397" t="str">
            <v>Marzo</v>
          </cell>
          <cell r="F397" t="str">
            <v>Abril</v>
          </cell>
          <cell r="G397" t="str">
            <v>Mayo</v>
          </cell>
          <cell r="H397" t="str">
            <v>Junio</v>
          </cell>
          <cell r="I397" t="str">
            <v>Julio</v>
          </cell>
          <cell r="J397" t="str">
            <v>Agosto</v>
          </cell>
          <cell r="K397" t="str">
            <v>Septiembre</v>
          </cell>
          <cell r="L397" t="str">
            <v>Octubre</v>
          </cell>
          <cell r="M397" t="str">
            <v>Noviembre</v>
          </cell>
          <cell r="N397" t="str">
            <v>Diciembre</v>
          </cell>
          <cell r="O397" t="str">
            <v>Año 2000</v>
          </cell>
        </row>
        <row r="398">
          <cell r="B398" t="str">
            <v>Custodia Extranjera</v>
          </cell>
        </row>
        <row r="399">
          <cell r="B399">
            <v>3106007</v>
          </cell>
          <cell r="C399">
            <v>8295.3621668581764</v>
          </cell>
          <cell r="D399">
            <v>7957.254654098605</v>
          </cell>
          <cell r="E399">
            <v>8046.2123588450322</v>
          </cell>
          <cell r="F399">
            <v>18809.505927713231</v>
          </cell>
          <cell r="G399">
            <v>8221.0426760326882</v>
          </cell>
          <cell r="H399">
            <v>8307.3579801575543</v>
          </cell>
          <cell r="I399">
            <v>8405.0645540790756</v>
          </cell>
          <cell r="J399">
            <v>8510.6547594111798</v>
          </cell>
          <cell r="K399">
            <v>8619.9936300378213</v>
          </cell>
          <cell r="L399">
            <v>8731.6164806479774</v>
          </cell>
          <cell r="M399">
            <v>8845.6012514725135</v>
          </cell>
          <cell r="N399">
            <v>8955.2660186518387</v>
          </cell>
          <cell r="O399">
            <v>111704.93245800569</v>
          </cell>
        </row>
        <row r="400">
          <cell r="B400" t="str">
            <v>Comisión de Correderes de Renta Fija</v>
          </cell>
        </row>
        <row r="401">
          <cell r="B401">
            <v>3106025</v>
          </cell>
          <cell r="C401">
            <v>6016.2194637759831</v>
          </cell>
          <cell r="D401">
            <v>6109.7427365492313</v>
          </cell>
          <cell r="E401">
            <v>6183.9536542460892</v>
          </cell>
          <cell r="F401">
            <v>6259.364108946962</v>
          </cell>
          <cell r="G401">
            <v>6326.5442878230851</v>
          </cell>
          <cell r="H401">
            <v>6396.7454208072786</v>
          </cell>
          <cell r="I401">
            <v>6477.7020437465444</v>
          </cell>
          <cell r="J401">
            <v>6565.9998747009513</v>
          </cell>
          <cell r="K401">
            <v>6657.3076966660319</v>
          </cell>
          <cell r="L401">
            <v>6749.6255629276347</v>
          </cell>
          <cell r="M401">
            <v>6842.9285371383276</v>
          </cell>
          <cell r="N401">
            <v>6933.5477784741433</v>
          </cell>
          <cell r="O401">
            <v>77519.681165802263</v>
          </cell>
        </row>
        <row r="402">
          <cell r="B402" t="str">
            <v>Costos de Operación Directa</v>
          </cell>
        </row>
        <row r="403">
          <cell r="B403">
            <v>3106024</v>
          </cell>
          <cell r="C403">
            <v>3027.4829455448275</v>
          </cell>
          <cell r="D403">
            <v>3037.3796759172419</v>
          </cell>
          <cell r="E403">
            <v>3042.267269958621</v>
          </cell>
          <cell r="F403">
            <v>3050.4185733517247</v>
          </cell>
          <cell r="G403">
            <v>3060.0243992275864</v>
          </cell>
          <cell r="H403">
            <v>3069.2038308413794</v>
          </cell>
          <cell r="I403">
            <v>3077.4129166344833</v>
          </cell>
          <cell r="J403">
            <v>3085.1796681931037</v>
          </cell>
          <cell r="K403">
            <v>3093.9725554758629</v>
          </cell>
          <cell r="L403">
            <v>3105.540990455173</v>
          </cell>
          <cell r="M403">
            <v>3120.1360276965524</v>
          </cell>
          <cell r="N403">
            <v>3131.4573931034488</v>
          </cell>
          <cell r="O403">
            <v>36900.476246400001</v>
          </cell>
        </row>
        <row r="404">
          <cell r="B404" t="str">
            <v>Derechos de Bolsa de Comercio</v>
          </cell>
        </row>
        <row r="405">
          <cell r="B405">
            <v>3106026</v>
          </cell>
          <cell r="C405">
            <v>1519.442</v>
          </cell>
          <cell r="D405">
            <v>1524.4090000000001</v>
          </cell>
          <cell r="E405">
            <v>1526.8620000000001</v>
          </cell>
          <cell r="F405">
            <v>1530.953</v>
          </cell>
          <cell r="G405">
            <v>1535.7739999999999</v>
          </cell>
          <cell r="H405">
            <v>1540.3810000000001</v>
          </cell>
          <cell r="I405">
            <v>1544.501</v>
          </cell>
          <cell r="J405">
            <v>1548.3989999999999</v>
          </cell>
          <cell r="K405">
            <v>1552.8119999999999</v>
          </cell>
          <cell r="L405">
            <v>1558.6179999999999</v>
          </cell>
          <cell r="M405">
            <v>1565.943</v>
          </cell>
          <cell r="N405">
            <v>1571.625</v>
          </cell>
          <cell r="O405">
            <v>18519.718999999997</v>
          </cell>
        </row>
        <row r="406">
          <cell r="B406" t="str">
            <v>Comisión de Correderes de Renta Variable</v>
          </cell>
        </row>
        <row r="407">
          <cell r="B407">
            <v>3106022</v>
          </cell>
          <cell r="C407">
            <v>1967.1823305709343</v>
          </cell>
          <cell r="D407">
            <v>1989.0895861318568</v>
          </cell>
          <cell r="E407">
            <v>2007.8786406279705</v>
          </cell>
          <cell r="F407">
            <v>2028.9776518616413</v>
          </cell>
          <cell r="G407">
            <v>2051.2240565495408</v>
          </cell>
          <cell r="H407">
            <v>2073.3727375611356</v>
          </cell>
          <cell r="I407">
            <v>2095.0464431741261</v>
          </cell>
          <cell r="J407">
            <v>2116.5950179951583</v>
          </cell>
          <cell r="K407">
            <v>2139.0263604782522</v>
          </cell>
          <cell r="L407">
            <v>2163.5781082344083</v>
          </cell>
          <cell r="M407">
            <v>2190.4717652221893</v>
          </cell>
          <cell r="N407">
            <v>2215.3010000745276</v>
          </cell>
          <cell r="O407">
            <v>25037.743698481736</v>
          </cell>
        </row>
        <row r="408">
          <cell r="B408" t="str">
            <v>Asesorías de Inversiones</v>
          </cell>
        </row>
        <row r="409">
          <cell r="B409">
            <v>3106029</v>
          </cell>
          <cell r="C409">
            <v>6275.2954600000003</v>
          </cell>
          <cell r="D409">
            <v>6295.8091699999995</v>
          </cell>
          <cell r="E409">
            <v>6305.9400600000008</v>
          </cell>
          <cell r="F409">
            <v>6322.8358900000003</v>
          </cell>
          <cell r="G409">
            <v>6342.7466199999999</v>
          </cell>
          <cell r="H409">
            <v>6361.7735299999995</v>
          </cell>
          <cell r="I409">
            <v>6378.7891300000001</v>
          </cell>
          <cell r="J409">
            <v>6394.8878700000005</v>
          </cell>
          <cell r="K409">
            <v>6413.1135600000007</v>
          </cell>
          <cell r="L409">
            <v>6437.0923400000001</v>
          </cell>
          <cell r="M409">
            <v>6467.3445899999997</v>
          </cell>
          <cell r="N409">
            <v>6490.8112499999997</v>
          </cell>
          <cell r="O409">
            <v>76486.439469999998</v>
          </cell>
        </row>
        <row r="411">
          <cell r="B411" t="str">
            <v>Subtotal</v>
          </cell>
          <cell r="C411">
            <v>27100.984366749919</v>
          </cell>
          <cell r="D411">
            <v>26913.684822696938</v>
          </cell>
          <cell r="E411">
            <v>27113.113983677715</v>
          </cell>
          <cell r="F411">
            <v>38002.055151873559</v>
          </cell>
          <cell r="G411">
            <v>27537.356039632905</v>
          </cell>
          <cell r="H411">
            <v>27748.834499367345</v>
          </cell>
          <cell r="I411">
            <v>27978.516087634231</v>
          </cell>
          <cell r="J411">
            <v>28221.716190300394</v>
          </cell>
          <cell r="K411">
            <v>28476.225802657969</v>
          </cell>
          <cell r="L411">
            <v>28746.07148226519</v>
          </cell>
          <cell r="M411">
            <v>29032.425171529583</v>
          </cell>
          <cell r="N411">
            <v>29298.008440303958</v>
          </cell>
          <cell r="O411">
            <v>346168.99203868973</v>
          </cell>
        </row>
        <row r="414">
          <cell r="B414" t="str">
            <v>Presupuesto año 2000 (cifras en M$)</v>
          </cell>
        </row>
        <row r="415">
          <cell r="B415" t="str">
            <v>Administración de Sucursales</v>
          </cell>
          <cell r="O415" t="str">
            <v xml:space="preserve">Responsable: Rodrigo Tonda. </v>
          </cell>
        </row>
        <row r="417">
          <cell r="B417" t="str">
            <v>Cuenta</v>
          </cell>
          <cell r="C417" t="str">
            <v>Enero</v>
          </cell>
          <cell r="D417" t="str">
            <v>Febrero</v>
          </cell>
          <cell r="E417" t="str">
            <v>Marzo</v>
          </cell>
          <cell r="F417" t="str">
            <v>Abril</v>
          </cell>
          <cell r="G417" t="str">
            <v>Mayo</v>
          </cell>
          <cell r="H417" t="str">
            <v>Junio</v>
          </cell>
          <cell r="I417" t="str">
            <v>Julio</v>
          </cell>
          <cell r="J417" t="str">
            <v>Agosto</v>
          </cell>
          <cell r="K417" t="str">
            <v>Septiembre</v>
          </cell>
          <cell r="L417" t="str">
            <v>Octubre</v>
          </cell>
          <cell r="M417" t="str">
            <v>Noviembre</v>
          </cell>
          <cell r="N417" t="str">
            <v>Diciembre</v>
          </cell>
          <cell r="O417" t="str">
            <v>Año 2000</v>
          </cell>
        </row>
        <row r="418">
          <cell r="B418" t="str">
            <v>Arriendo de Sucursales</v>
          </cell>
        </row>
        <row r="419">
          <cell r="B419">
            <v>3106009</v>
          </cell>
          <cell r="C419">
            <v>20249.665000000001</v>
          </cell>
          <cell r="D419">
            <v>20335.169999999998</v>
          </cell>
          <cell r="E419">
            <v>20436.846000000001</v>
          </cell>
          <cell r="F419">
            <v>20539.03</v>
          </cell>
          <cell r="G419">
            <v>20641.724999999999</v>
          </cell>
          <cell r="H419">
            <v>20543.677</v>
          </cell>
          <cell r="I419">
            <v>18810.469000000001</v>
          </cell>
          <cell r="J419">
            <v>18904.521000000001</v>
          </cell>
          <cell r="K419">
            <v>18999.044000000002</v>
          </cell>
          <cell r="L419">
            <v>19094.039000000001</v>
          </cell>
          <cell r="M419">
            <v>19189.508999999998</v>
          </cell>
          <cell r="N419">
            <v>19285.455999999998</v>
          </cell>
          <cell r="O419">
            <v>237029.15099999998</v>
          </cell>
        </row>
        <row r="420">
          <cell r="B420" t="str">
            <v xml:space="preserve">Gastos de Viajes y Representación </v>
          </cell>
        </row>
        <row r="421">
          <cell r="B421">
            <v>3106065</v>
          </cell>
          <cell r="C421">
            <v>2310.3000000000002</v>
          </cell>
          <cell r="D421">
            <v>2321.8519999999999</v>
          </cell>
          <cell r="E421">
            <v>2333.4609999999998</v>
          </cell>
          <cell r="F421">
            <v>2345.1280000000002</v>
          </cell>
          <cell r="G421">
            <v>2356.8539999999998</v>
          </cell>
          <cell r="H421">
            <v>2368.6379999999999</v>
          </cell>
          <cell r="I421">
            <v>2380.4810000000002</v>
          </cell>
          <cell r="J421">
            <v>2392.384</v>
          </cell>
          <cell r="K421">
            <v>2404.3449999999998</v>
          </cell>
          <cell r="L421">
            <v>2416.3670000000002</v>
          </cell>
          <cell r="M421">
            <v>2428.4490000000001</v>
          </cell>
          <cell r="N421">
            <v>2212.5160000000001</v>
          </cell>
          <cell r="O421">
            <v>28270.774999999998</v>
          </cell>
        </row>
        <row r="422">
          <cell r="B422" t="str">
            <v>Materiales de Oficinas</v>
          </cell>
        </row>
        <row r="423">
          <cell r="B423">
            <v>3106068</v>
          </cell>
          <cell r="C423">
            <v>1114.3800000000001</v>
          </cell>
          <cell r="D423">
            <v>662.25900000000001</v>
          </cell>
          <cell r="E423">
            <v>818.69399999999996</v>
          </cell>
          <cell r="F423">
            <v>822.78700000000003</v>
          </cell>
          <cell r="G423">
            <v>826.90099999999995</v>
          </cell>
          <cell r="H423">
            <v>831.03599999999994</v>
          </cell>
          <cell r="I423">
            <v>835.19100000000003</v>
          </cell>
          <cell r="J423">
            <v>839.36699999999996</v>
          </cell>
          <cell r="K423">
            <v>843.56399999999996</v>
          </cell>
          <cell r="L423">
            <v>847.78200000000004</v>
          </cell>
          <cell r="M423">
            <v>852.02099999999996</v>
          </cell>
          <cell r="N423">
            <v>856.38199999999995</v>
          </cell>
          <cell r="O423">
            <v>10150.364</v>
          </cell>
        </row>
        <row r="424">
          <cell r="B424" t="str">
            <v>Gastos de Aseo</v>
          </cell>
        </row>
        <row r="425">
          <cell r="B425">
            <v>3106063</v>
          </cell>
          <cell r="C425">
            <v>3850.5</v>
          </cell>
          <cell r="D425">
            <v>3869.7530000000002</v>
          </cell>
          <cell r="E425">
            <v>3889.1010000000001</v>
          </cell>
          <cell r="F425">
            <v>3908.547</v>
          </cell>
          <cell r="G425">
            <v>3928.09</v>
          </cell>
          <cell r="H425">
            <v>3947.7299999999996</v>
          </cell>
          <cell r="I425">
            <v>3967.4689999999996</v>
          </cell>
          <cell r="J425">
            <v>3987.3060000000005</v>
          </cell>
          <cell r="K425">
            <v>4007.2420000000006</v>
          </cell>
          <cell r="L425">
            <v>4027.279</v>
          </cell>
          <cell r="M425">
            <v>4047.4150000000004</v>
          </cell>
          <cell r="N425">
            <v>2824.2379999999998</v>
          </cell>
          <cell r="O425">
            <v>46254.670000000006</v>
          </cell>
        </row>
        <row r="426">
          <cell r="B426" t="str">
            <v>Telefonía</v>
          </cell>
        </row>
        <row r="427">
          <cell r="B427">
            <v>3106069</v>
          </cell>
          <cell r="C427">
            <v>4445.893</v>
          </cell>
          <cell r="D427">
            <v>4468.1220000000003</v>
          </cell>
          <cell r="E427">
            <v>4490.4629999999997</v>
          </cell>
          <cell r="F427">
            <v>4512.915</v>
          </cell>
          <cell r="G427">
            <v>4535.4799999999996</v>
          </cell>
          <cell r="H427">
            <v>4558.1570000000002</v>
          </cell>
          <cell r="I427">
            <v>4332.0159999999996</v>
          </cell>
          <cell r="J427">
            <v>4354.9210000000003</v>
          </cell>
          <cell r="K427">
            <v>4377.9399999999996</v>
          </cell>
          <cell r="L427">
            <v>4401.0749999999998</v>
          </cell>
          <cell r="M427">
            <v>4424.3249999999998</v>
          </cell>
          <cell r="N427">
            <v>4447.692</v>
          </cell>
          <cell r="O427">
            <v>53348.998999999996</v>
          </cell>
        </row>
        <row r="428">
          <cell r="B428" t="str">
            <v>Arriendo de Fotocopiadoras y Fax</v>
          </cell>
        </row>
        <row r="429">
          <cell r="B429">
            <v>3106071</v>
          </cell>
          <cell r="C429">
            <v>1540.2</v>
          </cell>
          <cell r="D429">
            <v>1547.9010000000001</v>
          </cell>
          <cell r="E429">
            <v>1555.6410000000001</v>
          </cell>
          <cell r="F429">
            <v>1563.4190000000001</v>
          </cell>
          <cell r="G429">
            <v>1571.2360000000001</v>
          </cell>
          <cell r="H429">
            <v>1579.0920000000001</v>
          </cell>
          <cell r="I429">
            <v>1586.9870000000001</v>
          </cell>
          <cell r="J429">
            <v>1594.922</v>
          </cell>
          <cell r="K429">
            <v>1602.8969999999999</v>
          </cell>
          <cell r="L429">
            <v>1610.9110000000001</v>
          </cell>
          <cell r="M429">
            <v>1618.9659999999999</v>
          </cell>
          <cell r="N429">
            <v>1298.999</v>
          </cell>
          <cell r="O429">
            <v>18671.170999999998</v>
          </cell>
        </row>
        <row r="430">
          <cell r="B430" t="str">
            <v>Correspondencia</v>
          </cell>
        </row>
        <row r="431">
          <cell r="B431">
            <v>3106062</v>
          </cell>
          <cell r="C431">
            <v>61.91</v>
          </cell>
          <cell r="D431">
            <v>62.220000000000006</v>
          </cell>
          <cell r="E431">
            <v>62.530999999999992</v>
          </cell>
          <cell r="F431">
            <v>62.842999999999989</v>
          </cell>
          <cell r="G431">
            <v>63.158000000000008</v>
          </cell>
          <cell r="H431">
            <v>63.472999999999999</v>
          </cell>
          <cell r="I431">
            <v>60.822000000000003</v>
          </cell>
          <cell r="J431">
            <v>61.140999999999998</v>
          </cell>
          <cell r="K431">
            <v>61.460999999999999</v>
          </cell>
          <cell r="L431">
            <v>61.783000000000001</v>
          </cell>
          <cell r="M431">
            <v>62.106999999999999</v>
          </cell>
          <cell r="N431">
            <v>62.432000000000002</v>
          </cell>
          <cell r="O431">
            <v>745.88099999999997</v>
          </cell>
        </row>
        <row r="432">
          <cell r="B432" t="str">
            <v>Gastos Notariales, Agua, Luz y Gas</v>
          </cell>
        </row>
        <row r="433">
          <cell r="B433">
            <v>3106064</v>
          </cell>
          <cell r="C433">
            <v>1482.9970000000001</v>
          </cell>
          <cell r="D433">
            <v>1441.673</v>
          </cell>
          <cell r="E433">
            <v>1448.8810000000001</v>
          </cell>
          <cell r="F433">
            <v>1456.125</v>
          </cell>
          <cell r="G433">
            <v>1463.4059999999999</v>
          </cell>
          <cell r="H433">
            <v>1470.723</v>
          </cell>
          <cell r="I433">
            <v>1478.077</v>
          </cell>
          <cell r="J433">
            <v>1485.4670000000001</v>
          </cell>
          <cell r="K433">
            <v>1492.8920000000001</v>
          </cell>
          <cell r="L433">
            <v>1500.3589999999999</v>
          </cell>
          <cell r="M433">
            <v>1507.8610000000001</v>
          </cell>
          <cell r="N433">
            <v>1515.4</v>
          </cell>
          <cell r="O433">
            <v>17743.861000000001</v>
          </cell>
        </row>
        <row r="434">
          <cell r="B434" t="str">
            <v>Gastos Comunes</v>
          </cell>
        </row>
        <row r="435">
          <cell r="B435">
            <v>3106061</v>
          </cell>
          <cell r="C435">
            <v>235</v>
          </cell>
          <cell r="D435">
            <v>175</v>
          </cell>
          <cell r="E435">
            <v>175</v>
          </cell>
          <cell r="F435">
            <v>175</v>
          </cell>
          <cell r="G435">
            <v>175</v>
          </cell>
          <cell r="H435">
            <v>175</v>
          </cell>
          <cell r="I435">
            <v>175</v>
          </cell>
          <cell r="J435">
            <v>175</v>
          </cell>
          <cell r="K435">
            <v>175</v>
          </cell>
          <cell r="L435">
            <v>175</v>
          </cell>
          <cell r="M435">
            <v>175</v>
          </cell>
          <cell r="N435">
            <v>175</v>
          </cell>
          <cell r="O435">
            <v>2160</v>
          </cell>
        </row>
        <row r="436">
          <cell r="B436" t="str">
            <v>Celebraciones</v>
          </cell>
        </row>
        <row r="437">
          <cell r="B437">
            <v>3106070</v>
          </cell>
          <cell r="C437">
            <v>114.76</v>
          </cell>
          <cell r="D437">
            <v>0</v>
          </cell>
          <cell r="E437">
            <v>115.91</v>
          </cell>
          <cell r="F437">
            <v>116.49</v>
          </cell>
          <cell r="G437">
            <v>117.072</v>
          </cell>
          <cell r="H437">
            <v>117.658</v>
          </cell>
          <cell r="I437">
            <v>118.246</v>
          </cell>
          <cell r="J437">
            <v>118.837</v>
          </cell>
          <cell r="K437">
            <v>25.920999999999999</v>
          </cell>
          <cell r="L437">
            <v>120.029</v>
          </cell>
          <cell r="M437">
            <v>120.629</v>
          </cell>
          <cell r="N437">
            <v>121.232</v>
          </cell>
          <cell r="O437">
            <v>1206.7839999999999</v>
          </cell>
        </row>
        <row r="439">
          <cell r="B439" t="str">
            <v>Subtotal</v>
          </cell>
          <cell r="C439">
            <v>35405.60500000001</v>
          </cell>
          <cell r="D439">
            <v>34883.949999999997</v>
          </cell>
          <cell r="E439">
            <v>35326.528000000006</v>
          </cell>
          <cell r="F439">
            <v>35502.284</v>
          </cell>
          <cell r="G439">
            <v>35678.922000000006</v>
          </cell>
          <cell r="H439">
            <v>35655.183999999994</v>
          </cell>
          <cell r="I439">
            <v>33744.758000000002</v>
          </cell>
          <cell r="J439">
            <v>33913.865999999995</v>
          </cell>
          <cell r="K439">
            <v>33990.306000000004</v>
          </cell>
          <cell r="L439">
            <v>34254.624000000003</v>
          </cell>
          <cell r="M439">
            <v>34426.281999999999</v>
          </cell>
          <cell r="N439">
            <v>32799.347000000002</v>
          </cell>
          <cell r="O439">
            <v>415581.6559999999</v>
          </cell>
        </row>
        <row r="442">
          <cell r="B442" t="str">
            <v>Presupuesto año 2000 (cifras en M$)</v>
          </cell>
        </row>
        <row r="443">
          <cell r="B443" t="str">
            <v>Administración Ventas</v>
          </cell>
          <cell r="O443" t="str">
            <v xml:space="preserve">Responsable: Rodrigo Tonda. </v>
          </cell>
        </row>
        <row r="445">
          <cell r="B445" t="str">
            <v>Cuenta</v>
          </cell>
          <cell r="C445" t="str">
            <v>Enero</v>
          </cell>
          <cell r="D445" t="str">
            <v>Febrero</v>
          </cell>
          <cell r="E445" t="str">
            <v>Marzo</v>
          </cell>
          <cell r="F445" t="str">
            <v>Abril</v>
          </cell>
          <cell r="G445" t="str">
            <v>Mayo</v>
          </cell>
          <cell r="H445" t="str">
            <v>Junio</v>
          </cell>
          <cell r="I445" t="str">
            <v>Julio</v>
          </cell>
          <cell r="J445" t="str">
            <v>Agosto</v>
          </cell>
          <cell r="K445" t="str">
            <v>Septiembre</v>
          </cell>
          <cell r="L445" t="str">
            <v>Octubre</v>
          </cell>
          <cell r="M445" t="str">
            <v>Noviembre</v>
          </cell>
          <cell r="N445" t="str">
            <v>Diciembre</v>
          </cell>
          <cell r="O445" t="str">
            <v>Año 2000</v>
          </cell>
        </row>
        <row r="446">
          <cell r="B446" t="str">
            <v>Telefonía</v>
          </cell>
        </row>
        <row r="447">
          <cell r="B447">
            <v>3105012</v>
          </cell>
          <cell r="C447">
            <v>4425</v>
          </cell>
          <cell r="D447">
            <v>4447.125</v>
          </cell>
          <cell r="E447">
            <v>4469.3609999999999</v>
          </cell>
          <cell r="F447">
            <v>4491.7070000000003</v>
          </cell>
          <cell r="G447">
            <v>4514.1660000000002</v>
          </cell>
          <cell r="H447">
            <v>4536.7370000000001</v>
          </cell>
          <cell r="I447">
            <v>4559.42</v>
          </cell>
          <cell r="J447">
            <v>4582.2179999999998</v>
          </cell>
          <cell r="K447">
            <v>4605.1289999999999</v>
          </cell>
          <cell r="L447">
            <v>4626.1540000000005</v>
          </cell>
          <cell r="M447">
            <v>4651.2950000000001</v>
          </cell>
          <cell r="N447">
            <v>4674.5519999999997</v>
          </cell>
          <cell r="O447">
            <v>54582.864000000001</v>
          </cell>
        </row>
        <row r="448">
          <cell r="B448" t="str">
            <v>Arriendo de Fotocopiadoras y Fax</v>
          </cell>
        </row>
        <row r="449">
          <cell r="B449">
            <v>3105013</v>
          </cell>
          <cell r="C449">
            <v>450</v>
          </cell>
          <cell r="D449">
            <v>0</v>
          </cell>
          <cell r="E449">
            <v>650</v>
          </cell>
          <cell r="F449">
            <v>650</v>
          </cell>
          <cell r="G449">
            <v>650</v>
          </cell>
          <cell r="H449">
            <v>663</v>
          </cell>
          <cell r="I449">
            <v>646</v>
          </cell>
          <cell r="J449">
            <v>650</v>
          </cell>
          <cell r="K449">
            <v>650</v>
          </cell>
          <cell r="L449">
            <v>650</v>
          </cell>
          <cell r="M449">
            <v>650</v>
          </cell>
          <cell r="N449">
            <v>634.28375000000005</v>
          </cell>
          <cell r="O449">
            <v>6943.2837500000005</v>
          </cell>
        </row>
        <row r="451">
          <cell r="B451" t="str">
            <v>Subtotal</v>
          </cell>
          <cell r="C451">
            <v>4875</v>
          </cell>
          <cell r="D451">
            <v>4447.125</v>
          </cell>
          <cell r="E451">
            <v>5119.3609999999999</v>
          </cell>
          <cell r="F451">
            <v>5141.7070000000003</v>
          </cell>
          <cell r="G451">
            <v>5164.1660000000002</v>
          </cell>
          <cell r="H451">
            <v>5199.7370000000001</v>
          </cell>
          <cell r="I451">
            <v>5205.42</v>
          </cell>
          <cell r="J451">
            <v>5232.2179999999998</v>
          </cell>
          <cell r="K451">
            <v>5255.1289999999999</v>
          </cell>
          <cell r="L451">
            <v>5276.1540000000005</v>
          </cell>
          <cell r="M451">
            <v>5301.2950000000001</v>
          </cell>
          <cell r="N451">
            <v>5308.8357500000002</v>
          </cell>
          <cell r="O451">
            <v>61526.147750000004</v>
          </cell>
        </row>
        <row r="454">
          <cell r="B454" t="str">
            <v>Presupuesto año 2000 (cifras en M$)</v>
          </cell>
        </row>
        <row r="455">
          <cell r="B455" t="str">
            <v>Comisión Clasificadora de Riesgo</v>
          </cell>
          <cell r="O455" t="str">
            <v xml:space="preserve">Responsable: Francisco Peña. </v>
          </cell>
        </row>
        <row r="457">
          <cell r="B457" t="str">
            <v>Cuenta</v>
          </cell>
          <cell r="C457" t="str">
            <v>Enero</v>
          </cell>
          <cell r="D457" t="str">
            <v>Febrero</v>
          </cell>
          <cell r="E457" t="str">
            <v>Marzo</v>
          </cell>
          <cell r="F457" t="str">
            <v>Abril</v>
          </cell>
          <cell r="G457" t="str">
            <v>Mayo</v>
          </cell>
          <cell r="H457" t="str">
            <v>Junio</v>
          </cell>
          <cell r="I457" t="str">
            <v>Julio</v>
          </cell>
          <cell r="J457" t="str">
            <v>Agosto</v>
          </cell>
          <cell r="K457" t="str">
            <v>Septiembre</v>
          </cell>
          <cell r="L457" t="str">
            <v>Octubre</v>
          </cell>
          <cell r="M457" t="str">
            <v>Noviembre</v>
          </cell>
          <cell r="N457" t="str">
            <v>Diciembre</v>
          </cell>
          <cell r="O457" t="str">
            <v>Año 2000</v>
          </cell>
        </row>
        <row r="458">
          <cell r="B458" t="str">
            <v>Clasificación de Riesgo</v>
          </cell>
        </row>
        <row r="459">
          <cell r="B459">
            <v>3106023</v>
          </cell>
          <cell r="C459">
            <v>8000</v>
          </cell>
          <cell r="D459">
            <v>0</v>
          </cell>
          <cell r="E459">
            <v>0</v>
          </cell>
          <cell r="F459">
            <v>8000</v>
          </cell>
          <cell r="G459">
            <v>0</v>
          </cell>
          <cell r="H459">
            <v>0</v>
          </cell>
          <cell r="I459">
            <v>8000.0000000000009</v>
          </cell>
          <cell r="J459">
            <v>0</v>
          </cell>
          <cell r="K459">
            <v>0</v>
          </cell>
          <cell r="L459">
            <v>7992.9999999999991</v>
          </cell>
          <cell r="M459">
            <v>0</v>
          </cell>
          <cell r="N459">
            <v>0</v>
          </cell>
          <cell r="O459">
            <v>31993</v>
          </cell>
        </row>
        <row r="462">
          <cell r="B462" t="str">
            <v>Presupuesto año 2000 (cifras en M$)</v>
          </cell>
        </row>
        <row r="463">
          <cell r="B463" t="str">
            <v>Comisiones de Ventas</v>
          </cell>
          <cell r="O463" t="str">
            <v xml:space="preserve">Responsable: Rodrigo Tonda. </v>
          </cell>
        </row>
        <row r="465">
          <cell r="B465" t="str">
            <v>Cuenta</v>
          </cell>
          <cell r="C465" t="str">
            <v>Enero</v>
          </cell>
          <cell r="D465" t="str">
            <v>Febrero</v>
          </cell>
          <cell r="E465" t="str">
            <v>Marzo</v>
          </cell>
          <cell r="F465" t="str">
            <v>Abril</v>
          </cell>
          <cell r="G465" t="str">
            <v>Mayo</v>
          </cell>
          <cell r="H465" t="str">
            <v>Junio</v>
          </cell>
          <cell r="I465" t="str">
            <v>Julio</v>
          </cell>
          <cell r="J465" t="str">
            <v>Agosto</v>
          </cell>
          <cell r="K465" t="str">
            <v>Septiembre</v>
          </cell>
          <cell r="L465" t="str">
            <v>Octubre</v>
          </cell>
          <cell r="M465" t="str">
            <v>Noviembre</v>
          </cell>
          <cell r="N465" t="str">
            <v>Diciembre</v>
          </cell>
          <cell r="O465" t="str">
            <v>Año 2000</v>
          </cell>
        </row>
        <row r="466">
          <cell r="B466" t="str">
            <v>Comisiones de Ventas</v>
          </cell>
        </row>
        <row r="467">
          <cell r="B467">
            <v>3102002</v>
          </cell>
          <cell r="C467">
            <v>278878.38468000002</v>
          </cell>
          <cell r="D467">
            <v>216605.18032124999</v>
          </cell>
          <cell r="E467">
            <v>213586.99944750001</v>
          </cell>
          <cell r="F467">
            <v>225411.77864625002</v>
          </cell>
          <cell r="G467">
            <v>226121.60460749999</v>
          </cell>
          <cell r="H467">
            <v>226799.92201124999</v>
          </cell>
          <cell r="I467">
            <v>227406.53536125002</v>
          </cell>
          <cell r="J467">
            <v>227980.46226375</v>
          </cell>
          <cell r="K467">
            <v>224064.94855500001</v>
          </cell>
          <cell r="L467">
            <v>224902.7325825</v>
          </cell>
          <cell r="M467">
            <v>155298.48216749998</v>
          </cell>
          <cell r="N467">
            <v>211968.99281249999</v>
          </cell>
          <cell r="O467">
            <v>2659026.0234562499</v>
          </cell>
        </row>
        <row r="470">
          <cell r="B470" t="str">
            <v>Presupuesto año 2000 (cifras en M$)</v>
          </cell>
        </row>
        <row r="471">
          <cell r="B471" t="str">
            <v>Depreciación y Amortizaciones</v>
          </cell>
          <cell r="O471" t="str">
            <v xml:space="preserve">Responsable: Victor Aburto. </v>
          </cell>
        </row>
        <row r="473">
          <cell r="B473" t="str">
            <v>Cuenta</v>
          </cell>
          <cell r="C473" t="str">
            <v>Enero</v>
          </cell>
          <cell r="D473" t="str">
            <v>Febrero</v>
          </cell>
          <cell r="E473" t="str">
            <v>Marzo</v>
          </cell>
          <cell r="F473" t="str">
            <v>Abril</v>
          </cell>
          <cell r="G473" t="str">
            <v>Mayo</v>
          </cell>
          <cell r="H473" t="str">
            <v>Junio</v>
          </cell>
          <cell r="I473" t="str">
            <v>Julio</v>
          </cell>
          <cell r="J473" t="str">
            <v>Agosto</v>
          </cell>
          <cell r="K473" t="str">
            <v>Septiembre</v>
          </cell>
          <cell r="L473" t="str">
            <v>Octubre</v>
          </cell>
          <cell r="M473" t="str">
            <v>Noviembre</v>
          </cell>
          <cell r="N473" t="str">
            <v>Diciembre</v>
          </cell>
          <cell r="O473" t="str">
            <v>Año 2000</v>
          </cell>
        </row>
        <row r="474">
          <cell r="B474" t="str">
            <v>Depreciación del ejercicio</v>
          </cell>
        </row>
        <row r="475">
          <cell r="B475">
            <v>3108001</v>
          </cell>
          <cell r="C475">
            <v>39683.061277777771</v>
          </cell>
          <cell r="D475">
            <v>39683.061277777771</v>
          </cell>
          <cell r="E475">
            <v>39683.061277777771</v>
          </cell>
          <cell r="F475">
            <v>39683.061277777771</v>
          </cell>
          <cell r="G475">
            <v>39683.061277777771</v>
          </cell>
          <cell r="H475">
            <v>48421.950166666655</v>
          </cell>
          <cell r="I475">
            <v>48421.950166666655</v>
          </cell>
          <cell r="J475">
            <v>48421.950166666655</v>
          </cell>
          <cell r="K475">
            <v>48421.950166666655</v>
          </cell>
          <cell r="L475">
            <v>48421.950166666655</v>
          </cell>
          <cell r="M475">
            <v>48421.950166666655</v>
          </cell>
          <cell r="N475">
            <v>48421.950166666655</v>
          </cell>
          <cell r="O475">
            <v>537368.95755555539</v>
          </cell>
        </row>
        <row r="476">
          <cell r="B476" t="str">
            <v>Amortización del ejercicio</v>
          </cell>
        </row>
        <row r="477">
          <cell r="B477">
            <v>3109001</v>
          </cell>
          <cell r="C477">
            <v>34224.541250000002</v>
          </cell>
          <cell r="D477">
            <v>34224.541250000002</v>
          </cell>
          <cell r="E477">
            <v>34224.541250000002</v>
          </cell>
          <cell r="F477">
            <v>34224.541250000002</v>
          </cell>
          <cell r="G477">
            <v>34224.541250000002</v>
          </cell>
          <cell r="H477">
            <v>34224.541250000002</v>
          </cell>
          <cell r="I477">
            <v>34224.541250000002</v>
          </cell>
          <cell r="J477">
            <v>34224.541250000002</v>
          </cell>
          <cell r="K477">
            <v>34224.541250000002</v>
          </cell>
          <cell r="L477">
            <v>34224.541250000002</v>
          </cell>
          <cell r="M477">
            <v>34224.541250000002</v>
          </cell>
          <cell r="N477">
            <v>34224.541250000002</v>
          </cell>
          <cell r="O477">
            <v>410694.49500000005</v>
          </cell>
        </row>
        <row r="479">
          <cell r="B479" t="str">
            <v>Subtotal</v>
          </cell>
          <cell r="C479">
            <v>73907.602527777781</v>
          </cell>
          <cell r="D479">
            <v>73907.602527777781</v>
          </cell>
          <cell r="E479">
            <v>73907.602527777781</v>
          </cell>
          <cell r="F479">
            <v>73907.602527777781</v>
          </cell>
          <cell r="G479">
            <v>73907.602527777781</v>
          </cell>
          <cell r="H479">
            <v>82646.491416666657</v>
          </cell>
          <cell r="I479">
            <v>82646.491416666657</v>
          </cell>
          <cell r="J479">
            <v>82646.491416666657</v>
          </cell>
          <cell r="K479">
            <v>82646.491416666657</v>
          </cell>
          <cell r="L479">
            <v>82646.491416666657</v>
          </cell>
          <cell r="M479">
            <v>82646.491416666657</v>
          </cell>
          <cell r="N479">
            <v>82646.491416666657</v>
          </cell>
          <cell r="O479">
            <v>948063.45255555538</v>
          </cell>
        </row>
        <row r="482">
          <cell r="B482" t="str">
            <v>Presupuesto año 2000 (cifras en M$)</v>
          </cell>
        </row>
        <row r="483">
          <cell r="B483" t="str">
            <v>Gastos de Administración</v>
          </cell>
          <cell r="O483" t="str">
            <v xml:space="preserve">Responsable: Victor Aburto. </v>
          </cell>
        </row>
        <row r="485">
          <cell r="B485" t="str">
            <v>Cuenta</v>
          </cell>
          <cell r="C485" t="str">
            <v>Enero</v>
          </cell>
          <cell r="D485" t="str">
            <v>Febrero</v>
          </cell>
          <cell r="E485" t="str">
            <v>Marzo</v>
          </cell>
          <cell r="F485" t="str">
            <v>Abril</v>
          </cell>
          <cell r="G485" t="str">
            <v>Mayo</v>
          </cell>
          <cell r="H485" t="str">
            <v>Junio</v>
          </cell>
          <cell r="I485" t="str">
            <v>Julio</v>
          </cell>
          <cell r="J485" t="str">
            <v>Agosto</v>
          </cell>
          <cell r="K485" t="str">
            <v>Septiembre</v>
          </cell>
          <cell r="L485" t="str">
            <v>Octubre</v>
          </cell>
          <cell r="M485" t="str">
            <v>Noviembre</v>
          </cell>
          <cell r="N485" t="str">
            <v>Diciembre</v>
          </cell>
          <cell r="O485" t="str">
            <v>Año 2000</v>
          </cell>
        </row>
        <row r="486">
          <cell r="B486" t="str">
            <v>Arriendos</v>
          </cell>
        </row>
        <row r="487">
          <cell r="B487">
            <v>3106010</v>
          </cell>
          <cell r="C487">
            <v>57947.415386600005</v>
          </cell>
          <cell r="D487">
            <v>58136.843355700003</v>
          </cell>
          <cell r="E487">
            <v>57411.996120600008</v>
          </cell>
          <cell r="F487">
            <v>57565.823038900002</v>
          </cell>
          <cell r="G487">
            <v>57747.098906200001</v>
          </cell>
          <cell r="H487">
            <v>57920.328095299999</v>
          </cell>
          <cell r="I487">
            <v>58075.245451300005</v>
          </cell>
          <cell r="J487">
            <v>58221.815318699999</v>
          </cell>
          <cell r="K487">
            <v>58387.749855600006</v>
          </cell>
          <cell r="L487">
            <v>58606.063003400006</v>
          </cell>
          <cell r="M487">
            <v>58881.492525900008</v>
          </cell>
          <cell r="N487">
            <v>59095.143112500002</v>
          </cell>
          <cell r="O487">
            <v>697997.01417069999</v>
          </cell>
        </row>
        <row r="488">
          <cell r="B488" t="str">
            <v>Gastos Comunes</v>
          </cell>
        </row>
        <row r="489">
          <cell r="B489">
            <v>3106011</v>
          </cell>
          <cell r="C489">
            <v>6617.1699100000005</v>
          </cell>
          <cell r="D489">
            <v>6638.801195</v>
          </cell>
          <cell r="E489">
            <v>6420.7600824000001</v>
          </cell>
          <cell r="F489">
            <v>6437.9635555999994</v>
          </cell>
          <cell r="G489">
            <v>6458.2368247999993</v>
          </cell>
          <cell r="H489">
            <v>6477.6101811999997</v>
          </cell>
          <cell r="I489">
            <v>6494.9356052000003</v>
          </cell>
          <cell r="J489">
            <v>6511.3274748000003</v>
          </cell>
          <cell r="K489">
            <v>6529.8850223999998</v>
          </cell>
          <cell r="L489">
            <v>6554.3004136</v>
          </cell>
          <cell r="M489">
            <v>6585.1035035999994</v>
          </cell>
          <cell r="N489">
            <v>6608.9974499999989</v>
          </cell>
          <cell r="O489">
            <v>78335.091218599991</v>
          </cell>
        </row>
        <row r="490">
          <cell r="B490" t="str">
            <v>Mantención de Oficinas</v>
          </cell>
        </row>
        <row r="491">
          <cell r="B491">
            <v>3106012</v>
          </cell>
          <cell r="C491">
            <v>3068.730152086589</v>
          </cell>
          <cell r="D491">
            <v>3078.7617180597649</v>
          </cell>
          <cell r="E491">
            <v>3083.7159019398136</v>
          </cell>
          <cell r="F491">
            <v>3091.9782607874599</v>
          </cell>
          <cell r="G491">
            <v>3101.7149589063811</v>
          </cell>
          <cell r="H491">
            <v>3111.0194534581065</v>
          </cell>
          <cell r="I491">
            <v>3119.3403819480372</v>
          </cell>
          <cell r="J491">
            <v>3127.2129497280725</v>
          </cell>
          <cell r="K491">
            <v>3136.1256335693506</v>
          </cell>
          <cell r="L491">
            <v>3147.8516798830724</v>
          </cell>
          <cell r="M491">
            <v>3162.6455636667474</v>
          </cell>
          <cell r="N491">
            <v>3174.1211742686364</v>
          </cell>
          <cell r="O491">
            <v>37403.217828302033</v>
          </cell>
        </row>
        <row r="492">
          <cell r="B492" t="str">
            <v>Agua, Luz, Gas</v>
          </cell>
        </row>
        <row r="493">
          <cell r="B493">
            <v>3106013</v>
          </cell>
          <cell r="C493">
            <v>2628.1788274</v>
          </cell>
          <cell r="D493">
            <v>2636.7702472999999</v>
          </cell>
          <cell r="E493">
            <v>2792.9359703999999</v>
          </cell>
          <cell r="F493">
            <v>2800.4192275999999</v>
          </cell>
          <cell r="G493">
            <v>2809.2378008000001</v>
          </cell>
          <cell r="H493">
            <v>2817.6649251999997</v>
          </cell>
          <cell r="I493">
            <v>2825.2012291999999</v>
          </cell>
          <cell r="J493">
            <v>2832.3314507999999</v>
          </cell>
          <cell r="K493">
            <v>2685.8989164</v>
          </cell>
          <cell r="L493">
            <v>2695.9415546</v>
          </cell>
          <cell r="M493">
            <v>2708.6116071000001</v>
          </cell>
          <cell r="N493">
            <v>2718.4397625000001</v>
          </cell>
          <cell r="O493">
            <v>32951.631519299997</v>
          </cell>
        </row>
        <row r="494">
          <cell r="B494" t="str">
            <v>Gastos de Aseo</v>
          </cell>
        </row>
        <row r="495">
          <cell r="B495">
            <v>3106014</v>
          </cell>
          <cell r="C495">
            <v>6033.6652040832787</v>
          </cell>
          <cell r="D495">
            <v>6053.3890336659033</v>
          </cell>
          <cell r="E495">
            <v>5684.3215597249718</v>
          </cell>
          <cell r="F495">
            <v>5699.5518552597578</v>
          </cell>
          <cell r="G495">
            <v>5717.4998520266126</v>
          </cell>
          <cell r="H495">
            <v>5734.651152815848</v>
          </cell>
          <cell r="I495">
            <v>5749.9894118242364</v>
          </cell>
          <cell r="J495">
            <v>5764.5011918278051</v>
          </cell>
          <cell r="K495">
            <v>5780.930254207422</v>
          </cell>
          <cell r="L495">
            <v>5802.5452861983704</v>
          </cell>
          <cell r="M495">
            <v>5829.8153704790611</v>
          </cell>
          <cell r="N495">
            <v>5850.9687655483976</v>
          </cell>
          <cell r="O495">
            <v>69701.828937661659</v>
          </cell>
        </row>
        <row r="496">
          <cell r="B496" t="str">
            <v>Materiales y útiles de oficina</v>
          </cell>
        </row>
        <row r="497">
          <cell r="B497">
            <v>3106030</v>
          </cell>
          <cell r="C497">
            <v>4082.2341733333337</v>
          </cell>
          <cell r="D497">
            <v>4095.5788466666672</v>
          </cell>
          <cell r="E497">
            <v>4102.1692400000011</v>
          </cell>
          <cell r="F497">
            <v>4113.1603933333336</v>
          </cell>
          <cell r="G497">
            <v>4126.1128133333332</v>
          </cell>
          <cell r="H497">
            <v>4138.4902866666662</v>
          </cell>
          <cell r="I497">
            <v>4149.5593533333331</v>
          </cell>
          <cell r="J497">
            <v>4160.0319800000007</v>
          </cell>
          <cell r="K497">
            <v>4171.8882400000011</v>
          </cell>
          <cell r="L497">
            <v>4187.4870266666667</v>
          </cell>
          <cell r="M497">
            <v>4207.1668600000003</v>
          </cell>
          <cell r="N497">
            <v>4222.4324999999999</v>
          </cell>
          <cell r="O497">
            <v>49756.311713333344</v>
          </cell>
        </row>
        <row r="498">
          <cell r="B498" t="str">
            <v>Movilizaciones Varias</v>
          </cell>
        </row>
        <row r="499">
          <cell r="B499">
            <v>3106031</v>
          </cell>
          <cell r="C499">
            <v>4755.8534600000003</v>
          </cell>
          <cell r="D499">
            <v>4771.4001699999999</v>
          </cell>
          <cell r="E499">
            <v>4779.0780600000007</v>
          </cell>
          <cell r="F499">
            <v>4791.8828900000008</v>
          </cell>
          <cell r="G499">
            <v>4806.9726200000005</v>
          </cell>
          <cell r="H499">
            <v>4821.3925300000001</v>
          </cell>
          <cell r="I499">
            <v>4834.2881299999999</v>
          </cell>
          <cell r="J499">
            <v>4846.4888700000001</v>
          </cell>
          <cell r="K499">
            <v>4860.3015600000008</v>
          </cell>
          <cell r="L499">
            <v>4878.4743399999998</v>
          </cell>
          <cell r="M499">
            <v>4901.4015899999995</v>
          </cell>
          <cell r="N499">
            <v>4919.1862499999997</v>
          </cell>
          <cell r="O499">
            <v>57966.72047</v>
          </cell>
        </row>
        <row r="500">
          <cell r="B500" t="str">
            <v>Literatura Técnica</v>
          </cell>
        </row>
        <row r="501">
          <cell r="B501">
            <v>3106032</v>
          </cell>
          <cell r="C501">
            <v>42.544376</v>
          </cell>
          <cell r="D501">
            <v>22.866135000000003</v>
          </cell>
          <cell r="E501">
            <v>15.26862</v>
          </cell>
          <cell r="F501">
            <v>0</v>
          </cell>
          <cell r="G501">
            <v>1013.6108399999999</v>
          </cell>
          <cell r="H501">
            <v>77.019050000000007</v>
          </cell>
          <cell r="I501">
            <v>38.612524999999998</v>
          </cell>
          <cell r="J501">
            <v>46.451970000000003</v>
          </cell>
          <cell r="K501">
            <v>23.292180000000002</v>
          </cell>
          <cell r="L501">
            <v>701.37810000000002</v>
          </cell>
          <cell r="M501">
            <v>78.297149999999988</v>
          </cell>
          <cell r="N501">
            <v>47.14875</v>
          </cell>
          <cell r="O501">
            <v>2106.4896959999996</v>
          </cell>
        </row>
        <row r="502">
          <cell r="B502" t="str">
            <v>Suscripciones a diarios y revistas</v>
          </cell>
        </row>
        <row r="503">
          <cell r="B503">
            <v>3106033</v>
          </cell>
          <cell r="C503">
            <v>183.85248199999998</v>
          </cell>
          <cell r="D503">
            <v>0</v>
          </cell>
          <cell r="E503">
            <v>271.78143600000004</v>
          </cell>
          <cell r="F503">
            <v>1082.3837710000003</v>
          </cell>
          <cell r="G503">
            <v>482.23303599999997</v>
          </cell>
          <cell r="H503">
            <v>363.52991600000001</v>
          </cell>
          <cell r="I503">
            <v>296.54419199999995</v>
          </cell>
          <cell r="J503">
            <v>449.03570999999999</v>
          </cell>
          <cell r="K503">
            <v>732.92726400000004</v>
          </cell>
          <cell r="L503">
            <v>221.323756</v>
          </cell>
          <cell r="M503">
            <v>0</v>
          </cell>
          <cell r="N503">
            <v>0</v>
          </cell>
          <cell r="O503">
            <v>4083.6115630000004</v>
          </cell>
        </row>
        <row r="504">
          <cell r="B504" t="str">
            <v>Gastos Notariales</v>
          </cell>
        </row>
        <row r="505">
          <cell r="B505">
            <v>3106035</v>
          </cell>
          <cell r="C505">
            <v>349.47165999999999</v>
          </cell>
          <cell r="D505">
            <v>365.85816000000005</v>
          </cell>
          <cell r="E505">
            <v>381.71550000000002</v>
          </cell>
          <cell r="F505">
            <v>382.73824999999999</v>
          </cell>
          <cell r="G505">
            <v>307.15479999999997</v>
          </cell>
          <cell r="H505">
            <v>385.09525000000002</v>
          </cell>
          <cell r="I505">
            <v>308.90019999999998</v>
          </cell>
          <cell r="J505">
            <v>309.6798</v>
          </cell>
          <cell r="K505">
            <v>310.56240000000003</v>
          </cell>
          <cell r="L505">
            <v>311.72359999999998</v>
          </cell>
          <cell r="M505">
            <v>313.18859999999995</v>
          </cell>
          <cell r="N505">
            <v>392.90625</v>
          </cell>
          <cell r="O505">
            <v>4118.9944699999996</v>
          </cell>
        </row>
        <row r="506">
          <cell r="B506" t="str">
            <v>Empastes</v>
          </cell>
        </row>
        <row r="507">
          <cell r="B507">
            <v>3106041</v>
          </cell>
          <cell r="C507">
            <v>501.41586000000001</v>
          </cell>
          <cell r="D507">
            <v>503.05497000000003</v>
          </cell>
          <cell r="E507">
            <v>503.86446000000001</v>
          </cell>
          <cell r="F507">
            <v>505.21449000000007</v>
          </cell>
          <cell r="G507">
            <v>506.80541999999997</v>
          </cell>
          <cell r="H507">
            <v>508.32572999999996</v>
          </cell>
          <cell r="I507">
            <v>509.68533000000002</v>
          </cell>
          <cell r="J507">
            <v>510.97166999999996</v>
          </cell>
          <cell r="K507">
            <v>512.42795999999998</v>
          </cell>
          <cell r="L507">
            <v>514.34393999999998</v>
          </cell>
          <cell r="M507">
            <v>516.76119000000006</v>
          </cell>
          <cell r="N507">
            <v>518.63625000000002</v>
          </cell>
          <cell r="O507">
            <v>6111.5072700000001</v>
          </cell>
        </row>
        <row r="508">
          <cell r="B508" t="str">
            <v>Impresos no promocionales</v>
          </cell>
        </row>
        <row r="509">
          <cell r="B509">
            <v>3106045</v>
          </cell>
          <cell r="C509">
            <v>9522.8368326500004</v>
          </cell>
          <cell r="D509">
            <v>9416.5792748000003</v>
          </cell>
          <cell r="E509">
            <v>10265.5512846</v>
          </cell>
          <cell r="F509">
            <v>7163.3290870000001</v>
          </cell>
          <cell r="G509">
            <v>8612.3134371999986</v>
          </cell>
          <cell r="H509">
            <v>799.76581519999991</v>
          </cell>
          <cell r="I509">
            <v>9262.9774265583346</v>
          </cell>
          <cell r="J509">
            <v>32311.667748874999</v>
          </cell>
          <cell r="K509">
            <v>4760.9215920000006</v>
          </cell>
          <cell r="L509">
            <v>8005.5296333999995</v>
          </cell>
          <cell r="M509">
            <v>8422.5810197999999</v>
          </cell>
          <cell r="N509">
            <v>6503.5414124999998</v>
          </cell>
          <cell r="O509">
            <v>115047.59456458331</v>
          </cell>
        </row>
        <row r="510">
          <cell r="B510" t="str">
            <v>Seguros</v>
          </cell>
        </row>
        <row r="511">
          <cell r="B511">
            <v>3106048</v>
          </cell>
          <cell r="C511">
            <v>0</v>
          </cell>
          <cell r="D511">
            <v>0</v>
          </cell>
          <cell r="E511">
            <v>0</v>
          </cell>
          <cell r="F511">
            <v>2067.7051218000001</v>
          </cell>
          <cell r="G511">
            <v>0</v>
          </cell>
          <cell r="H511">
            <v>8521.5417300999998</v>
          </cell>
          <cell r="I511">
            <v>0</v>
          </cell>
          <cell r="J511">
            <v>0</v>
          </cell>
          <cell r="K511">
            <v>3749.7304175999998</v>
          </cell>
          <cell r="L511">
            <v>0</v>
          </cell>
          <cell r="M511">
            <v>0</v>
          </cell>
          <cell r="N511">
            <v>0</v>
          </cell>
          <cell r="O511">
            <v>14338.977269499999</v>
          </cell>
        </row>
        <row r="513">
          <cell r="B513" t="str">
            <v>Subtotal</v>
          </cell>
          <cell r="C513">
            <v>95733.368324153213</v>
          </cell>
          <cell r="D513">
            <v>95719.903106192331</v>
          </cell>
          <cell r="E513">
            <v>95713.1582356648</v>
          </cell>
          <cell r="F513">
            <v>95702.149941280557</v>
          </cell>
          <cell r="G513">
            <v>95688.991309266305</v>
          </cell>
          <cell r="H513">
            <v>95676.434115940603</v>
          </cell>
          <cell r="I513">
            <v>95665.27923636396</v>
          </cell>
          <cell r="J513">
            <v>119091.51613473086</v>
          </cell>
          <cell r="K513">
            <v>95642.641295776775</v>
          </cell>
          <cell r="L513">
            <v>95626.962333748117</v>
          </cell>
          <cell r="M513">
            <v>95607.064980545809</v>
          </cell>
          <cell r="N513">
            <v>94051.521677317025</v>
          </cell>
          <cell r="O513">
            <v>1169918.9906909803</v>
          </cell>
        </row>
        <row r="516">
          <cell r="B516" t="str">
            <v>Presupuesto año 2000 (cifras en M$)</v>
          </cell>
        </row>
        <row r="517">
          <cell r="B517" t="str">
            <v>Gastos de Marketing</v>
          </cell>
          <cell r="O517" t="str">
            <v xml:space="preserve">Responsable: Ximena Ruiz. </v>
          </cell>
        </row>
        <row r="519">
          <cell r="B519" t="str">
            <v>Cuenta</v>
          </cell>
          <cell r="C519" t="str">
            <v>Enero</v>
          </cell>
          <cell r="D519" t="str">
            <v>Febrero</v>
          </cell>
          <cell r="E519" t="str">
            <v>Marzo</v>
          </cell>
          <cell r="F519" t="str">
            <v>Abril</v>
          </cell>
          <cell r="G519" t="str">
            <v>Mayo</v>
          </cell>
          <cell r="H519" t="str">
            <v>Junio</v>
          </cell>
          <cell r="I519" t="str">
            <v>Julio</v>
          </cell>
          <cell r="J519" t="str">
            <v>Agosto</v>
          </cell>
          <cell r="K519" t="str">
            <v>Septiembre</v>
          </cell>
          <cell r="L519" t="str">
            <v>Octubre</v>
          </cell>
          <cell r="M519" t="str">
            <v>Noviembre</v>
          </cell>
          <cell r="N519" t="str">
            <v>Diciembre</v>
          </cell>
          <cell r="O519" t="str">
            <v>Año 2000</v>
          </cell>
        </row>
        <row r="520">
          <cell r="B520" t="str">
            <v>Publicidad y producción</v>
          </cell>
        </row>
        <row r="521">
          <cell r="B521">
            <v>3104002</v>
          </cell>
          <cell r="C521">
            <v>11580.968457186778</v>
          </cell>
          <cell r="D521">
            <v>11577.964176883121</v>
          </cell>
          <cell r="E521">
            <v>11576.480484597056</v>
          </cell>
          <cell r="F521">
            <v>11574.006051192129</v>
          </cell>
          <cell r="G521">
            <v>84243.709078704924</v>
          </cell>
          <cell r="H521">
            <v>84616.862543702111</v>
          </cell>
          <cell r="I521">
            <v>84834.606569703508</v>
          </cell>
          <cell r="J521">
            <v>84998.092871973757</v>
          </cell>
          <cell r="K521">
            <v>11560.784677494183</v>
          </cell>
          <cell r="L521">
            <v>11557.272929669934</v>
          </cell>
          <cell r="M521">
            <v>11552.842417645714</v>
          </cell>
          <cell r="N521">
            <v>11549.405670980643</v>
          </cell>
          <cell r="O521">
            <v>431222.99592973391</v>
          </cell>
        </row>
        <row r="522">
          <cell r="B522" t="str">
            <v>Investigación de Mercado</v>
          </cell>
        </row>
        <row r="523">
          <cell r="B523">
            <v>3104004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2812.5</v>
          </cell>
          <cell r="H523">
            <v>2591.4899999999998</v>
          </cell>
          <cell r="I523">
            <v>5000</v>
          </cell>
          <cell r="J523">
            <v>26841.3</v>
          </cell>
          <cell r="K523">
            <v>0</v>
          </cell>
          <cell r="L523">
            <v>0</v>
          </cell>
          <cell r="M523">
            <v>2628.12</v>
          </cell>
          <cell r="N523">
            <v>0</v>
          </cell>
          <cell r="O523">
            <v>39873.410000000003</v>
          </cell>
        </row>
        <row r="524">
          <cell r="B524" t="str">
            <v>Eventos y otros</v>
          </cell>
        </row>
        <row r="525">
          <cell r="B525">
            <v>3104006</v>
          </cell>
          <cell r="C525">
            <v>960</v>
          </cell>
          <cell r="D525">
            <v>960</v>
          </cell>
          <cell r="E525">
            <v>37460</v>
          </cell>
          <cell r="F525">
            <v>1480</v>
          </cell>
          <cell r="G525">
            <v>20960</v>
          </cell>
          <cell r="H525">
            <v>960</v>
          </cell>
          <cell r="I525">
            <v>10720</v>
          </cell>
          <cell r="J525">
            <v>960</v>
          </cell>
          <cell r="K525">
            <v>15960</v>
          </cell>
          <cell r="L525">
            <v>960</v>
          </cell>
          <cell r="M525">
            <v>960</v>
          </cell>
          <cell r="N525">
            <v>17180</v>
          </cell>
          <cell r="O525">
            <v>109520</v>
          </cell>
        </row>
        <row r="526">
          <cell r="B526" t="str">
            <v>Seminarios de sucursales</v>
          </cell>
        </row>
        <row r="527">
          <cell r="B527">
            <v>3104008</v>
          </cell>
          <cell r="C527">
            <v>0</v>
          </cell>
          <cell r="D527">
            <v>0</v>
          </cell>
          <cell r="E527">
            <v>6820</v>
          </cell>
          <cell r="F527">
            <v>682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820</v>
          </cell>
          <cell r="M527">
            <v>6820</v>
          </cell>
          <cell r="N527">
            <v>0</v>
          </cell>
          <cell r="O527">
            <v>27280</v>
          </cell>
        </row>
        <row r="528">
          <cell r="B528" t="str">
            <v>Publicaciones legales</v>
          </cell>
        </row>
        <row r="529">
          <cell r="B529">
            <v>310401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4000.0000000000005</v>
          </cell>
          <cell r="H529">
            <v>500</v>
          </cell>
          <cell r="I529">
            <v>0</v>
          </cell>
          <cell r="J529">
            <v>2500</v>
          </cell>
          <cell r="K529">
            <v>0</v>
          </cell>
          <cell r="L529">
            <v>0</v>
          </cell>
          <cell r="M529">
            <v>0</v>
          </cell>
          <cell r="N529">
            <v>1500</v>
          </cell>
          <cell r="O529">
            <v>8500</v>
          </cell>
        </row>
        <row r="530">
          <cell r="B530" t="str">
            <v>Celebraciones y convenciones</v>
          </cell>
        </row>
        <row r="531">
          <cell r="B531">
            <v>3106044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5000</v>
          </cell>
          <cell r="L531">
            <v>0</v>
          </cell>
          <cell r="M531">
            <v>0</v>
          </cell>
          <cell r="N531">
            <v>0</v>
          </cell>
          <cell r="O531">
            <v>5000</v>
          </cell>
        </row>
        <row r="533">
          <cell r="B533" t="str">
            <v>Subtotal</v>
          </cell>
          <cell r="C533">
            <v>12540.968457186778</v>
          </cell>
          <cell r="D533">
            <v>12537.964176883121</v>
          </cell>
          <cell r="E533">
            <v>55856.480484597058</v>
          </cell>
          <cell r="F533">
            <v>19874.006051192129</v>
          </cell>
          <cell r="G533">
            <v>112016.20907870492</v>
          </cell>
          <cell r="H533">
            <v>88668.352543702116</v>
          </cell>
          <cell r="I533">
            <v>100554.60656970351</v>
          </cell>
          <cell r="J533">
            <v>115299.39287197376</v>
          </cell>
          <cell r="K533">
            <v>32520.784677494183</v>
          </cell>
          <cell r="L533">
            <v>19337.272929669933</v>
          </cell>
          <cell r="M533">
            <v>21960.962417645715</v>
          </cell>
          <cell r="N533">
            <v>30229.405670980643</v>
          </cell>
          <cell r="O533">
            <v>621396.40592973388</v>
          </cell>
        </row>
        <row r="536">
          <cell r="B536" t="str">
            <v>Presupuesto año 2000 (cifras en M$)</v>
          </cell>
        </row>
        <row r="537">
          <cell r="B537" t="str">
            <v>Gastos de Servicios a Clientes</v>
          </cell>
          <cell r="O537" t="str">
            <v xml:space="preserve">Responsable: Ximena Ruiz. </v>
          </cell>
        </row>
        <row r="539">
          <cell r="B539" t="str">
            <v>Cuenta</v>
          </cell>
          <cell r="C539" t="str">
            <v>Enero</v>
          </cell>
          <cell r="D539" t="str">
            <v>Febrero</v>
          </cell>
          <cell r="E539" t="str">
            <v>Marzo</v>
          </cell>
          <cell r="F539" t="str">
            <v>Abril</v>
          </cell>
          <cell r="G539" t="str">
            <v>Mayo</v>
          </cell>
          <cell r="H539" t="str">
            <v>Junio</v>
          </cell>
          <cell r="I539" t="str">
            <v>Julio</v>
          </cell>
          <cell r="J539" t="str">
            <v>Agosto</v>
          </cell>
          <cell r="K539" t="str">
            <v>Septiembre</v>
          </cell>
          <cell r="L539" t="str">
            <v>Octubre</v>
          </cell>
          <cell r="M539" t="str">
            <v>Noviembre</v>
          </cell>
          <cell r="N539" t="str">
            <v>Diciembre</v>
          </cell>
          <cell r="O539" t="str">
            <v>Año 2000</v>
          </cell>
        </row>
        <row r="540">
          <cell r="B540" t="str">
            <v>Plan de Comunicaciones</v>
          </cell>
        </row>
        <row r="541">
          <cell r="B541">
            <v>3103004</v>
          </cell>
          <cell r="C541">
            <v>8928.125576685472</v>
          </cell>
          <cell r="D541">
            <v>6141.8264089643644</v>
          </cell>
          <cell r="E541">
            <v>43669.070814676124</v>
          </cell>
          <cell r="F541">
            <v>7153.0975090788388</v>
          </cell>
          <cell r="G541">
            <v>7193.6778475936671</v>
          </cell>
          <cell r="H541">
            <v>7923.6689403147038</v>
          </cell>
          <cell r="I541">
            <v>40560.515406033606</v>
          </cell>
          <cell r="J541">
            <v>7317.3001471239468</v>
          </cell>
          <cell r="K541">
            <v>7658.1282944667701</v>
          </cell>
          <cell r="L541">
            <v>6877.3669632036681</v>
          </cell>
          <cell r="M541">
            <v>40314.548633350503</v>
          </cell>
          <cell r="N541">
            <v>7674.0248381109477</v>
          </cell>
          <cell r="O541">
            <v>191411.35137960262</v>
          </cell>
        </row>
        <row r="542">
          <cell r="B542" t="str">
            <v>Correspondencia</v>
          </cell>
        </row>
        <row r="543">
          <cell r="B543">
            <v>3103001</v>
          </cell>
          <cell r="C543">
            <v>16558.678739333714</v>
          </cell>
          <cell r="D543">
            <v>9588.0073957396562</v>
          </cell>
          <cell r="E543">
            <v>51609.18455557221</v>
          </cell>
          <cell r="F543">
            <v>10371.259831758043</v>
          </cell>
          <cell r="G543">
            <v>12197.131452883255</v>
          </cell>
          <cell r="H543">
            <v>12935.753093257203</v>
          </cell>
          <cell r="I543">
            <v>36448.041095222747</v>
          </cell>
          <cell r="J543">
            <v>12361.024132085629</v>
          </cell>
          <cell r="K543">
            <v>13136.624853961221</v>
          </cell>
          <cell r="L543">
            <v>10146.713872436132</v>
          </cell>
          <cell r="M543">
            <v>36646.243580806171</v>
          </cell>
          <cell r="N543">
            <v>14506.003180991584</v>
          </cell>
          <cell r="O543">
            <v>236504.6657840476</v>
          </cell>
        </row>
        <row r="544">
          <cell r="B544" t="str">
            <v>Línes 800</v>
          </cell>
        </row>
        <row r="545">
          <cell r="B545">
            <v>3103003</v>
          </cell>
          <cell r="C545">
            <v>739.53658156709548</v>
          </cell>
          <cell r="D545">
            <v>740.97218891730427</v>
          </cell>
          <cell r="E545">
            <v>739.98052387795826</v>
          </cell>
          <cell r="F545">
            <v>739.07858386071871</v>
          </cell>
          <cell r="G545">
            <v>737.16397144093241</v>
          </cell>
          <cell r="H545">
            <v>735.57015508095958</v>
          </cell>
          <cell r="I545">
            <v>735.16253055043785</v>
          </cell>
          <cell r="J545">
            <v>735.51159034771047</v>
          </cell>
          <cell r="K545">
            <v>736.10940804518532</v>
          </cell>
          <cell r="L545">
            <v>736.72715286714936</v>
          </cell>
          <cell r="M545">
            <v>737.36035474947664</v>
          </cell>
          <cell r="N545">
            <v>737.6175526029906</v>
          </cell>
          <cell r="O545">
            <v>8850.7905939079192</v>
          </cell>
        </row>
        <row r="546">
          <cell r="B546" t="str">
            <v>Otros Servicios</v>
          </cell>
        </row>
        <row r="547">
          <cell r="B547">
            <v>3103006</v>
          </cell>
          <cell r="C547">
            <v>640.9317040248161</v>
          </cell>
          <cell r="D547">
            <v>642.1758970616637</v>
          </cell>
          <cell r="E547">
            <v>641.31645402756385</v>
          </cell>
          <cell r="F547">
            <v>640.53477267928952</v>
          </cell>
          <cell r="G547">
            <v>638.87544191547488</v>
          </cell>
          <cell r="H547">
            <v>637.49413440349826</v>
          </cell>
          <cell r="I547">
            <v>637.14085981037942</v>
          </cell>
          <cell r="J547">
            <v>637.44337830134907</v>
          </cell>
          <cell r="K547">
            <v>637.96148697249384</v>
          </cell>
          <cell r="L547">
            <v>638.49686581819594</v>
          </cell>
          <cell r="M547">
            <v>639.04564078287979</v>
          </cell>
          <cell r="N547">
            <v>639.26854558925857</v>
          </cell>
          <cell r="O547">
            <v>7670.6851813868634</v>
          </cell>
        </row>
        <row r="548">
          <cell r="B548" t="str">
            <v>Proyectos de Servicios</v>
          </cell>
        </row>
        <row r="549">
          <cell r="B549">
            <v>3103008</v>
          </cell>
          <cell r="C549">
            <v>7831.6115427959558</v>
          </cell>
          <cell r="D549">
            <v>7856.2963429894835</v>
          </cell>
          <cell r="E549">
            <v>7866.8998889527611</v>
          </cell>
          <cell r="F549">
            <v>7869.9762482700053</v>
          </cell>
          <cell r="G549">
            <v>7890.7997666782039</v>
          </cell>
          <cell r="H549">
            <v>7910.9190347422282</v>
          </cell>
          <cell r="I549">
            <v>7929.8613851804084</v>
          </cell>
          <cell r="J549">
            <v>7948.4687943245299</v>
          </cell>
          <cell r="K549">
            <v>7969.7237275088401</v>
          </cell>
          <cell r="L549">
            <v>7997.5304293426734</v>
          </cell>
          <cell r="M549">
            <v>8032.475667766179</v>
          </cell>
          <cell r="N549">
            <v>8059.3642990961253</v>
          </cell>
          <cell r="O549">
            <v>95163.927127647388</v>
          </cell>
        </row>
        <row r="551">
          <cell r="B551" t="str">
            <v>Subtotal</v>
          </cell>
          <cell r="C551">
            <v>34698.884144407057</v>
          </cell>
          <cell r="D551">
            <v>24969.278233672474</v>
          </cell>
          <cell r="E551">
            <v>104526.45223710661</v>
          </cell>
          <cell r="F551">
            <v>26773.946945646898</v>
          </cell>
          <cell r="G551">
            <v>28657.648480511532</v>
          </cell>
          <cell r="H551">
            <v>30143.405357798598</v>
          </cell>
          <cell r="I551">
            <v>86310.721276797587</v>
          </cell>
          <cell r="J551">
            <v>28999.748042183164</v>
          </cell>
          <cell r="K551">
            <v>30138.547770954508</v>
          </cell>
          <cell r="L551">
            <v>26396.83528366782</v>
          </cell>
          <cell r="M551">
            <v>86369.673877455207</v>
          </cell>
          <cell r="N551">
            <v>31616.278416390902</v>
          </cell>
          <cell r="O551">
            <v>539601.42006659252</v>
          </cell>
        </row>
        <row r="554">
          <cell r="B554" t="str">
            <v>Presupuesto año 2000 (cifras en M$)</v>
          </cell>
        </row>
        <row r="555">
          <cell r="B555" t="str">
            <v>Ingresos por comisiones</v>
          </cell>
          <cell r="O555" t="str">
            <v xml:space="preserve">Responsable: Leonel Casanueva. </v>
          </cell>
        </row>
        <row r="557">
          <cell r="B557" t="str">
            <v>Cuenta</v>
          </cell>
          <cell r="C557" t="str">
            <v>Enero</v>
          </cell>
          <cell r="D557" t="str">
            <v>Febrero</v>
          </cell>
          <cell r="E557" t="str">
            <v>Marzo</v>
          </cell>
          <cell r="F557" t="str">
            <v>Abril</v>
          </cell>
          <cell r="G557" t="str">
            <v>Mayo</v>
          </cell>
          <cell r="H557" t="str">
            <v>Junio</v>
          </cell>
          <cell r="I557" t="str">
            <v>Julio</v>
          </cell>
          <cell r="J557" t="str">
            <v>Agosto</v>
          </cell>
          <cell r="K557" t="str">
            <v>Septiembre</v>
          </cell>
          <cell r="L557" t="str">
            <v>Octubre</v>
          </cell>
          <cell r="M557" t="str">
            <v>Noviembre</v>
          </cell>
          <cell r="N557" t="str">
            <v>Diciembre</v>
          </cell>
          <cell r="O557" t="str">
            <v>Año 2000</v>
          </cell>
        </row>
        <row r="558">
          <cell r="B558" t="str">
            <v>Comision porcentual</v>
          </cell>
        </row>
        <row r="559">
          <cell r="B559">
            <v>4101001</v>
          </cell>
          <cell r="C559">
            <v>2548459.3850377649</v>
          </cell>
          <cell r="D559">
            <v>2253826.4820249826</v>
          </cell>
          <cell r="E559">
            <v>2270930.6188058187</v>
          </cell>
          <cell r="F559">
            <v>2370424.5983353611</v>
          </cell>
          <cell r="G559">
            <v>2445653.4960000752</v>
          </cell>
          <cell r="H559">
            <v>2303418.0800205753</v>
          </cell>
          <cell r="I559">
            <v>2345767.5904023782</v>
          </cell>
          <cell r="J559">
            <v>2239415.6600304758</v>
          </cell>
          <cell r="K559">
            <v>2290986.4815616426</v>
          </cell>
          <cell r="L559">
            <v>2465067.4795245589</v>
          </cell>
          <cell r="M559">
            <v>2299484.1061301245</v>
          </cell>
          <cell r="N559">
            <v>2276643.1533060605</v>
          </cell>
          <cell r="O559">
            <v>28110077.131179817</v>
          </cell>
        </row>
        <row r="560">
          <cell r="B560" t="str">
            <v>Comisión fija</v>
          </cell>
        </row>
        <row r="561">
          <cell r="B561">
            <v>4102001</v>
          </cell>
          <cell r="C561">
            <v>111808.95642980727</v>
          </cell>
          <cell r="D561">
            <v>165581.26116339216</v>
          </cell>
          <cell r="E561">
            <v>169455.55796935689</v>
          </cell>
          <cell r="F561">
            <v>180494.21170458634</v>
          </cell>
          <cell r="G561">
            <v>188794.30146279206</v>
          </cell>
          <cell r="H561">
            <v>173559.03853004065</v>
          </cell>
          <cell r="I561">
            <v>178825.17191625148</v>
          </cell>
          <cell r="J561">
            <v>169528.31471688676</v>
          </cell>
          <cell r="K561">
            <v>171944.56630235317</v>
          </cell>
          <cell r="L561">
            <v>178678.93085371651</v>
          </cell>
          <cell r="M561">
            <v>175069.46860876042</v>
          </cell>
          <cell r="N561">
            <v>195369.36</v>
          </cell>
          <cell r="O561">
            <v>2059109.139657944</v>
          </cell>
        </row>
        <row r="562">
          <cell r="B562" t="str">
            <v>Comision fija pensionados</v>
          </cell>
        </row>
        <row r="563">
          <cell r="B563">
            <v>4102003</v>
          </cell>
          <cell r="C563">
            <v>4500</v>
          </cell>
          <cell r="D563">
            <v>4500</v>
          </cell>
          <cell r="E563">
            <v>4500</v>
          </cell>
          <cell r="F563">
            <v>4500</v>
          </cell>
          <cell r="G563">
            <v>4500</v>
          </cell>
          <cell r="H563">
            <v>4500</v>
          </cell>
          <cell r="I563">
            <v>4500</v>
          </cell>
          <cell r="J563">
            <v>4500</v>
          </cell>
          <cell r="K563">
            <v>4500</v>
          </cell>
          <cell r="L563">
            <v>4500</v>
          </cell>
          <cell r="M563">
            <v>4500</v>
          </cell>
          <cell r="N563">
            <v>15716.25</v>
          </cell>
          <cell r="O563">
            <v>65216.25</v>
          </cell>
        </row>
        <row r="565">
          <cell r="B565" t="str">
            <v>Subtotal</v>
          </cell>
          <cell r="C565">
            <v>2664768.3414675724</v>
          </cell>
          <cell r="D565">
            <v>2423907.7431883747</v>
          </cell>
          <cell r="E565">
            <v>2444886.1767751756</v>
          </cell>
          <cell r="F565">
            <v>2555418.8100399473</v>
          </cell>
          <cell r="G565">
            <v>2638947.7974628671</v>
          </cell>
          <cell r="H565">
            <v>2481477.1185506159</v>
          </cell>
          <cell r="I565">
            <v>2529092.7623186298</v>
          </cell>
          <cell r="J565">
            <v>2413443.9747473625</v>
          </cell>
          <cell r="K565">
            <v>2467431.0478639957</v>
          </cell>
          <cell r="L565">
            <v>2648246.4103782754</v>
          </cell>
          <cell r="M565">
            <v>2479053.5747388848</v>
          </cell>
          <cell r="N565">
            <v>2487728.7633060603</v>
          </cell>
          <cell r="O565">
            <v>30234402.520837761</v>
          </cell>
        </row>
        <row r="568">
          <cell r="B568" t="str">
            <v>Presupuesto año 2000 (cifras en M$)</v>
          </cell>
        </row>
        <row r="569">
          <cell r="B569" t="str">
            <v>Operaciones Financieras</v>
          </cell>
          <cell r="O569" t="str">
            <v xml:space="preserve">Responsable: Raúl Avello. </v>
          </cell>
        </row>
        <row r="571">
          <cell r="B571" t="str">
            <v>Cuenta</v>
          </cell>
          <cell r="C571" t="str">
            <v>Enero</v>
          </cell>
          <cell r="D571" t="str">
            <v>Febrero</v>
          </cell>
          <cell r="E571" t="str">
            <v>Marzo</v>
          </cell>
          <cell r="F571" t="str">
            <v>Abril</v>
          </cell>
          <cell r="G571" t="str">
            <v>Mayo</v>
          </cell>
          <cell r="H571" t="str">
            <v>Junio</v>
          </cell>
          <cell r="I571" t="str">
            <v>Julio</v>
          </cell>
          <cell r="J571" t="str">
            <v>Agosto</v>
          </cell>
          <cell r="K571" t="str">
            <v>Septiembre</v>
          </cell>
          <cell r="L571" t="str">
            <v>Octubre</v>
          </cell>
          <cell r="M571" t="str">
            <v>Noviembre</v>
          </cell>
          <cell r="N571" t="str">
            <v>Diciembre</v>
          </cell>
          <cell r="O571" t="str">
            <v>Año 2000</v>
          </cell>
        </row>
        <row r="572">
          <cell r="B572" t="str">
            <v>Custodia Banco Central</v>
          </cell>
        </row>
        <row r="573">
          <cell r="B573">
            <v>3106027</v>
          </cell>
          <cell r="C573">
            <v>14053.80926952508</v>
          </cell>
          <cell r="D573">
            <v>12809.42901946247</v>
          </cell>
          <cell r="E573">
            <v>12914.670709243997</v>
          </cell>
          <cell r="F573">
            <v>14414.849029174284</v>
          </cell>
          <cell r="G573">
            <v>13373.47694259614</v>
          </cell>
          <cell r="H573">
            <v>13287.651332518648</v>
          </cell>
          <cell r="I573">
            <v>14802.997163381946</v>
          </cell>
          <cell r="J573">
            <v>14301.495250606657</v>
          </cell>
          <cell r="K573">
            <v>14430.865760144154</v>
          </cell>
          <cell r="L573">
            <v>15979.448972559221</v>
          </cell>
          <cell r="M573">
            <v>14949.027403728374</v>
          </cell>
          <cell r="N573">
            <v>14877.389649977989</v>
          </cell>
          <cell r="O573">
            <v>170195.11050291898</v>
          </cell>
        </row>
        <row r="574">
          <cell r="B574" t="str">
            <v>Gastos Bancarios</v>
          </cell>
        </row>
        <row r="575">
          <cell r="B575">
            <v>3106038</v>
          </cell>
          <cell r="C575">
            <v>4658.8109538976005</v>
          </cell>
          <cell r="D575">
            <v>4700.1017317792002</v>
          </cell>
          <cell r="E575">
            <v>4733.768124777599</v>
          </cell>
          <cell r="F575">
            <v>4772.6247260224</v>
          </cell>
          <cell r="G575">
            <v>4813.9094040032005</v>
          </cell>
          <cell r="H575">
            <v>4854.6844764767993</v>
          </cell>
          <cell r="I575">
            <v>4894.0739103087999</v>
          </cell>
          <cell r="J575">
            <v>4932.896966515199</v>
          </cell>
          <cell r="K575">
            <v>4973.5027970495994</v>
          </cell>
          <cell r="L575">
            <v>5018.7449724224007</v>
          </cell>
          <cell r="M575">
            <v>5069.1028105103996</v>
          </cell>
          <cell r="N575">
            <v>5114.3644727999999</v>
          </cell>
          <cell r="O575">
            <v>58536.585346563195</v>
          </cell>
        </row>
        <row r="577">
          <cell r="B577" t="str">
            <v>Subtotal</v>
          </cell>
          <cell r="C577">
            <v>18712.62022342268</v>
          </cell>
          <cell r="D577">
            <v>17509.530751241669</v>
          </cell>
          <cell r="E577">
            <v>17648.438834021596</v>
          </cell>
          <cell r="F577">
            <v>19187.473755196683</v>
          </cell>
          <cell r="G577">
            <v>18187.386346599342</v>
          </cell>
          <cell r="H577">
            <v>18142.335808995449</v>
          </cell>
          <cell r="I577">
            <v>19697.071073690746</v>
          </cell>
          <cell r="J577">
            <v>19234.392217121855</v>
          </cell>
          <cell r="K577">
            <v>19404.368557193753</v>
          </cell>
          <cell r="L577">
            <v>20998.19394498162</v>
          </cell>
          <cell r="M577">
            <v>20018.130214238772</v>
          </cell>
          <cell r="N577">
            <v>19991.754122777988</v>
          </cell>
          <cell r="O577">
            <v>228731.69584948217</v>
          </cell>
        </row>
        <row r="580">
          <cell r="B580" t="str">
            <v>Presupuesto año 2000 (cifras en M$)</v>
          </cell>
        </row>
        <row r="581">
          <cell r="B581" t="str">
            <v>Otros Gastos de Administración</v>
          </cell>
          <cell r="O581" t="str">
            <v xml:space="preserve">Responsable: Victor Aburto. </v>
          </cell>
        </row>
        <row r="583">
          <cell r="B583" t="str">
            <v>Cuenta</v>
          </cell>
          <cell r="C583" t="str">
            <v>Enero</v>
          </cell>
          <cell r="D583" t="str">
            <v>Febrero</v>
          </cell>
          <cell r="E583" t="str">
            <v>Marzo</v>
          </cell>
          <cell r="F583" t="str">
            <v>Abril</v>
          </cell>
          <cell r="G583" t="str">
            <v>Mayo</v>
          </cell>
          <cell r="H583" t="str">
            <v>Junio</v>
          </cell>
          <cell r="I583" t="str">
            <v>Julio</v>
          </cell>
          <cell r="J583" t="str">
            <v>Agosto</v>
          </cell>
          <cell r="K583" t="str">
            <v>Septiembre</v>
          </cell>
          <cell r="L583" t="str">
            <v>Octubre</v>
          </cell>
          <cell r="M583" t="str">
            <v>Noviembre</v>
          </cell>
          <cell r="N583" t="str">
            <v>Diciembre</v>
          </cell>
          <cell r="O583" t="str">
            <v>Año 2000</v>
          </cell>
        </row>
        <row r="584">
          <cell r="B584" t="str">
            <v>Patentes Municipales</v>
          </cell>
        </row>
        <row r="585">
          <cell r="B585">
            <v>3106049</v>
          </cell>
          <cell r="C585">
            <v>37309.981800000001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46783.315999999999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84093.2978</v>
          </cell>
        </row>
        <row r="586">
          <cell r="B586" t="str">
            <v>Cuotas Sociales</v>
          </cell>
        </row>
        <row r="587">
          <cell r="B587">
            <v>3106050</v>
          </cell>
          <cell r="C587">
            <v>9359.402</v>
          </cell>
          <cell r="D587">
            <v>9358.402</v>
          </cell>
          <cell r="E587">
            <v>10437.402</v>
          </cell>
          <cell r="F587">
            <v>12283.602999999999</v>
          </cell>
          <cell r="G587">
            <v>12281.602999999999</v>
          </cell>
          <cell r="H587">
            <v>12280.602999999999</v>
          </cell>
          <cell r="I587">
            <v>12778.602999999999</v>
          </cell>
          <cell r="J587">
            <v>12846.602999999999</v>
          </cell>
          <cell r="K587">
            <v>12844.602999999999</v>
          </cell>
          <cell r="L587">
            <v>12842.602999999999</v>
          </cell>
          <cell r="M587">
            <v>12840.602999999999</v>
          </cell>
          <cell r="N587">
            <v>12838.602999999999</v>
          </cell>
          <cell r="O587">
            <v>142992.633</v>
          </cell>
        </row>
        <row r="588">
          <cell r="B588" t="str">
            <v>Asesorías Externas</v>
          </cell>
        </row>
        <row r="589">
          <cell r="B589">
            <v>3106016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8817.64</v>
          </cell>
          <cell r="K589">
            <v>8817.64</v>
          </cell>
          <cell r="L589">
            <v>8817.64</v>
          </cell>
          <cell r="M589">
            <v>8817.64</v>
          </cell>
          <cell r="N589">
            <v>8817.64</v>
          </cell>
          <cell r="O589">
            <v>44088.2</v>
          </cell>
        </row>
        <row r="590">
          <cell r="B590" t="str">
            <v>Gastso del Directorio</v>
          </cell>
        </row>
        <row r="591">
          <cell r="B591">
            <v>3106039</v>
          </cell>
          <cell r="C591">
            <v>3000</v>
          </cell>
          <cell r="D591">
            <v>3000</v>
          </cell>
          <cell r="E591">
            <v>3000</v>
          </cell>
          <cell r="F591">
            <v>3000</v>
          </cell>
          <cell r="G591">
            <v>3000</v>
          </cell>
          <cell r="H591">
            <v>3000</v>
          </cell>
          <cell r="I591">
            <v>3000</v>
          </cell>
          <cell r="J591">
            <v>3000</v>
          </cell>
          <cell r="K591">
            <v>3000</v>
          </cell>
          <cell r="L591">
            <v>3000</v>
          </cell>
          <cell r="M591">
            <v>3000</v>
          </cell>
          <cell r="N591">
            <v>3000</v>
          </cell>
          <cell r="O591">
            <v>36000</v>
          </cell>
        </row>
        <row r="592">
          <cell r="B592" t="str">
            <v xml:space="preserve">Gastos de Viajes y Representación </v>
          </cell>
        </row>
        <row r="593">
          <cell r="B593">
            <v>3106021</v>
          </cell>
          <cell r="C593">
            <v>420</v>
          </cell>
          <cell r="D593">
            <v>420</v>
          </cell>
          <cell r="E593">
            <v>8740</v>
          </cell>
          <cell r="F593">
            <v>420</v>
          </cell>
          <cell r="G593">
            <v>420</v>
          </cell>
          <cell r="H593">
            <v>420</v>
          </cell>
          <cell r="I593">
            <v>420</v>
          </cell>
          <cell r="J593">
            <v>420</v>
          </cell>
          <cell r="K593">
            <v>420</v>
          </cell>
          <cell r="L593">
            <v>420</v>
          </cell>
          <cell r="M593">
            <v>420</v>
          </cell>
          <cell r="N593">
            <v>420</v>
          </cell>
          <cell r="O593">
            <v>13360</v>
          </cell>
        </row>
        <row r="594">
          <cell r="B594" t="str">
            <v>Honorarios de Administración</v>
          </cell>
        </row>
        <row r="595">
          <cell r="B595">
            <v>3106008</v>
          </cell>
          <cell r="C595">
            <v>2450</v>
          </cell>
          <cell r="D595">
            <v>2450</v>
          </cell>
          <cell r="E595">
            <v>2450</v>
          </cell>
          <cell r="F595">
            <v>2450</v>
          </cell>
          <cell r="G595">
            <v>2450</v>
          </cell>
          <cell r="H595">
            <v>2450</v>
          </cell>
          <cell r="I595">
            <v>2450</v>
          </cell>
          <cell r="J595">
            <v>2450</v>
          </cell>
          <cell r="K595">
            <v>3050</v>
          </cell>
          <cell r="L595">
            <v>2450</v>
          </cell>
          <cell r="M595">
            <v>2450</v>
          </cell>
          <cell r="N595">
            <v>3050</v>
          </cell>
          <cell r="O595">
            <v>30600</v>
          </cell>
        </row>
        <row r="597">
          <cell r="B597" t="str">
            <v>Subtotal</v>
          </cell>
          <cell r="C597">
            <v>52539.383800000003</v>
          </cell>
          <cell r="D597">
            <v>15228.402</v>
          </cell>
          <cell r="E597">
            <v>24627.402000000002</v>
          </cell>
          <cell r="F597">
            <v>18153.602999999999</v>
          </cell>
          <cell r="G597">
            <v>18151.602999999999</v>
          </cell>
          <cell r="H597">
            <v>18150.602999999999</v>
          </cell>
          <cell r="I597">
            <v>65431.918999999994</v>
          </cell>
          <cell r="J597">
            <v>27534.242999999999</v>
          </cell>
          <cell r="K597">
            <v>28132.242999999999</v>
          </cell>
          <cell r="L597">
            <v>27530.242999999999</v>
          </cell>
          <cell r="M597">
            <v>27528.242999999999</v>
          </cell>
          <cell r="N597">
            <v>28126.242999999999</v>
          </cell>
          <cell r="O597">
            <v>351134.13079999998</v>
          </cell>
        </row>
        <row r="600">
          <cell r="B600" t="str">
            <v>Presupuesto año 2000 (cifras en M$)</v>
          </cell>
        </row>
        <row r="601">
          <cell r="B601" t="str">
            <v>Prima del Seguro de Invalidez y Sobrevivencia</v>
          </cell>
          <cell r="O601" t="str">
            <v xml:space="preserve">Responsable: Francisco Peña. </v>
          </cell>
        </row>
        <row r="603">
          <cell r="B603" t="str">
            <v>Cuenta</v>
          </cell>
          <cell r="C603" t="str">
            <v>Enero</v>
          </cell>
          <cell r="D603" t="str">
            <v>Febrero</v>
          </cell>
          <cell r="E603" t="str">
            <v>Marzo</v>
          </cell>
          <cell r="F603" t="str">
            <v>Abril</v>
          </cell>
          <cell r="G603" t="str">
            <v>Mayo</v>
          </cell>
          <cell r="H603" t="str">
            <v>Junio</v>
          </cell>
          <cell r="I603" t="str">
            <v>Julio</v>
          </cell>
          <cell r="J603" t="str">
            <v>Agosto</v>
          </cell>
          <cell r="K603" t="str">
            <v>Septiembre</v>
          </cell>
          <cell r="L603" t="str">
            <v>Octubre</v>
          </cell>
          <cell r="M603" t="str">
            <v>Noviembre</v>
          </cell>
          <cell r="N603" t="str">
            <v>Diciembre</v>
          </cell>
          <cell r="O603" t="str">
            <v>Año 2000</v>
          </cell>
        </row>
        <row r="604">
          <cell r="B604" t="str">
            <v>Primas de Seguros</v>
          </cell>
        </row>
        <row r="605">
          <cell r="B605">
            <v>3111001</v>
          </cell>
          <cell r="C605">
            <v>631582.60124312132</v>
          </cell>
          <cell r="D605">
            <v>719533.16312639427</v>
          </cell>
          <cell r="E605">
            <v>674492.65878629638</v>
          </cell>
          <cell r="F605">
            <v>680357.08518867171</v>
          </cell>
          <cell r="G605">
            <v>710714.34518287017</v>
          </cell>
          <cell r="H605">
            <v>733308.00913319003</v>
          </cell>
          <cell r="I605">
            <v>690075.51991900755</v>
          </cell>
          <cell r="J605">
            <v>702732.57350383687</v>
          </cell>
          <cell r="K605">
            <v>670802.25713887555</v>
          </cell>
          <cell r="L605">
            <v>686960.2938305334</v>
          </cell>
          <cell r="M605">
            <v>740271.01290214376</v>
          </cell>
          <cell r="N605">
            <v>689376.06803182245</v>
          </cell>
          <cell r="O605">
            <v>8330205.5879867626</v>
          </cell>
        </row>
        <row r="608">
          <cell r="B608" t="str">
            <v>Presupuesto año 2000 (cifras en M$)</v>
          </cell>
        </row>
        <row r="609">
          <cell r="B609" t="str">
            <v>Provisión para Impuestos</v>
          </cell>
          <cell r="O609" t="str">
            <v xml:space="preserve">Responsable: Victor Aburto. </v>
          </cell>
        </row>
        <row r="611">
          <cell r="B611" t="str">
            <v>Cuenta</v>
          </cell>
          <cell r="C611" t="str">
            <v>Enero</v>
          </cell>
          <cell r="D611" t="str">
            <v>Febrero</v>
          </cell>
          <cell r="E611" t="str">
            <v>Marzo</v>
          </cell>
          <cell r="F611" t="str">
            <v>Abril</v>
          </cell>
          <cell r="G611" t="str">
            <v>Mayo</v>
          </cell>
          <cell r="H611" t="str">
            <v>Junio</v>
          </cell>
          <cell r="I611" t="str">
            <v>Julio</v>
          </cell>
          <cell r="J611" t="str">
            <v>Agosto</v>
          </cell>
          <cell r="K611" t="str">
            <v>Septiembre</v>
          </cell>
          <cell r="L611" t="str">
            <v>Octubre</v>
          </cell>
          <cell r="M611" t="str">
            <v>Noviembre</v>
          </cell>
          <cell r="N611" t="str">
            <v>Diciembre</v>
          </cell>
          <cell r="O611" t="str">
            <v>Año 2000</v>
          </cell>
        </row>
        <row r="612">
          <cell r="B612" t="str">
            <v>Provisión para impuestos</v>
          </cell>
        </row>
        <row r="613">
          <cell r="B613">
            <v>3301001</v>
          </cell>
          <cell r="C613">
            <v>134020.5316931628</v>
          </cell>
          <cell r="D613">
            <v>114766.85974971156</v>
          </cell>
          <cell r="E613">
            <v>78840.96606441999</v>
          </cell>
          <cell r="F613">
            <v>117693.76545955263</v>
          </cell>
          <cell r="G613">
            <v>114998.75282569541</v>
          </cell>
          <cell r="H613">
            <v>91061.703029739161</v>
          </cell>
          <cell r="I613">
            <v>89736.303525096271</v>
          </cell>
          <cell r="J613">
            <v>76103.299160685128</v>
          </cell>
          <cell r="K613">
            <v>102537.11818187522</v>
          </cell>
          <cell r="L613">
            <v>124796.17473228599</v>
          </cell>
          <cell r="M613">
            <v>104627.36519622455</v>
          </cell>
          <cell r="N613">
            <v>92787.154080200184</v>
          </cell>
          <cell r="O613">
            <v>1241969.9936986491</v>
          </cell>
        </row>
        <row r="616">
          <cell r="B616" t="str">
            <v>Presupuesto año 2000 (cifras en M$)</v>
          </cell>
        </row>
        <row r="617">
          <cell r="B617" t="str">
            <v>Proyectos Comerciales</v>
          </cell>
          <cell r="O617" t="str">
            <v xml:space="preserve">Responsable: Rodrigo Tonda. </v>
          </cell>
        </row>
        <row r="619">
          <cell r="B619" t="str">
            <v>Cuenta</v>
          </cell>
          <cell r="C619" t="str">
            <v>Enero</v>
          </cell>
          <cell r="D619" t="str">
            <v>Febrero</v>
          </cell>
          <cell r="E619" t="str">
            <v>Marzo</v>
          </cell>
          <cell r="F619" t="str">
            <v>Abril</v>
          </cell>
          <cell r="G619" t="str">
            <v>Mayo</v>
          </cell>
          <cell r="H619" t="str">
            <v>Junio</v>
          </cell>
          <cell r="I619" t="str">
            <v>Julio</v>
          </cell>
          <cell r="J619" t="str">
            <v>Agosto</v>
          </cell>
          <cell r="K619" t="str">
            <v>Septiembre</v>
          </cell>
          <cell r="L619" t="str">
            <v>Octubre</v>
          </cell>
          <cell r="M619" t="str">
            <v>Noviembre</v>
          </cell>
          <cell r="N619" t="str">
            <v>Diciembre</v>
          </cell>
          <cell r="O619" t="str">
            <v>Año 2000</v>
          </cell>
        </row>
        <row r="620">
          <cell r="B620" t="str">
            <v>Impresos Promocionales</v>
          </cell>
        </row>
        <row r="621">
          <cell r="B621">
            <v>3104001</v>
          </cell>
          <cell r="C621">
            <v>2552.076</v>
          </cell>
          <cell r="D621">
            <v>0</v>
          </cell>
          <cell r="E621">
            <v>0</v>
          </cell>
          <cell r="F621">
            <v>0</v>
          </cell>
          <cell r="G621">
            <v>763.56</v>
          </cell>
          <cell r="H621">
            <v>0</v>
          </cell>
          <cell r="I621">
            <v>763.56</v>
          </cell>
          <cell r="J621">
            <v>0</v>
          </cell>
          <cell r="K621">
            <v>2448</v>
          </cell>
          <cell r="L621">
            <v>0</v>
          </cell>
          <cell r="M621">
            <v>763.56</v>
          </cell>
          <cell r="N621">
            <v>0</v>
          </cell>
          <cell r="O621">
            <v>7290.7559999999994</v>
          </cell>
        </row>
        <row r="622">
          <cell r="B622" t="str">
            <v>Materiales de Venta</v>
          </cell>
        </row>
        <row r="623">
          <cell r="B623">
            <v>3104003</v>
          </cell>
          <cell r="C623">
            <v>250.89749999999998</v>
          </cell>
          <cell r="D623">
            <v>28.497</v>
          </cell>
          <cell r="E623">
            <v>268.8</v>
          </cell>
          <cell r="F623">
            <v>428.8</v>
          </cell>
          <cell r="G623">
            <v>492.8</v>
          </cell>
          <cell r="H623">
            <v>268.8</v>
          </cell>
          <cell r="I623">
            <v>268.8</v>
          </cell>
          <cell r="J623">
            <v>268.8</v>
          </cell>
          <cell r="K623">
            <v>268.8</v>
          </cell>
          <cell r="L623">
            <v>492.8</v>
          </cell>
          <cell r="M623">
            <v>2018.8</v>
          </cell>
          <cell r="N623">
            <v>268.8</v>
          </cell>
          <cell r="O623">
            <v>5325.3945000000003</v>
          </cell>
        </row>
        <row r="624">
          <cell r="B624" t="str">
            <v>Concurso de Ventas</v>
          </cell>
        </row>
        <row r="625">
          <cell r="B625">
            <v>3104005</v>
          </cell>
          <cell r="C625">
            <v>700</v>
          </cell>
          <cell r="D625">
            <v>0</v>
          </cell>
          <cell r="E625">
            <v>730</v>
          </cell>
          <cell r="F625">
            <v>750</v>
          </cell>
          <cell r="G625">
            <v>750</v>
          </cell>
          <cell r="H625">
            <v>750</v>
          </cell>
          <cell r="I625">
            <v>750</v>
          </cell>
          <cell r="J625">
            <v>750</v>
          </cell>
          <cell r="K625">
            <v>750</v>
          </cell>
          <cell r="L625">
            <v>750</v>
          </cell>
          <cell r="M625">
            <v>750</v>
          </cell>
          <cell r="N625">
            <v>750</v>
          </cell>
          <cell r="O625">
            <v>8180</v>
          </cell>
        </row>
        <row r="626">
          <cell r="B626" t="str">
            <v>Convención</v>
          </cell>
        </row>
        <row r="627">
          <cell r="B627">
            <v>3104007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11735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11735</v>
          </cell>
        </row>
        <row r="628">
          <cell r="B628" t="str">
            <v>Proyectos Comerciales</v>
          </cell>
        </row>
        <row r="629">
          <cell r="B629">
            <v>3104012</v>
          </cell>
          <cell r="C629">
            <v>3615</v>
          </cell>
          <cell r="D629">
            <v>165</v>
          </cell>
          <cell r="E629">
            <v>75</v>
          </cell>
          <cell r="F629">
            <v>3165</v>
          </cell>
          <cell r="G629">
            <v>1115</v>
          </cell>
          <cell r="H629">
            <v>2665</v>
          </cell>
          <cell r="I629">
            <v>165</v>
          </cell>
          <cell r="J629">
            <v>165</v>
          </cell>
          <cell r="K629">
            <v>4115.0000000000009</v>
          </cell>
          <cell r="L629">
            <v>165</v>
          </cell>
          <cell r="M629">
            <v>2665</v>
          </cell>
          <cell r="N629">
            <v>1115</v>
          </cell>
          <cell r="O629">
            <v>19190</v>
          </cell>
        </row>
        <row r="631">
          <cell r="B631" t="str">
            <v>Subtotal</v>
          </cell>
          <cell r="C631">
            <v>7117.9735000000001</v>
          </cell>
          <cell r="D631">
            <v>193.49700000000001</v>
          </cell>
          <cell r="E631">
            <v>1073.8</v>
          </cell>
          <cell r="F631">
            <v>4343.8</v>
          </cell>
          <cell r="G631">
            <v>14856.36</v>
          </cell>
          <cell r="H631">
            <v>3683.8</v>
          </cell>
          <cell r="I631">
            <v>1947.36</v>
          </cell>
          <cell r="J631">
            <v>1183.8</v>
          </cell>
          <cell r="K631">
            <v>7581.8000000000011</v>
          </cell>
          <cell r="L631">
            <v>1407.8</v>
          </cell>
          <cell r="M631">
            <v>6197.36</v>
          </cell>
          <cell r="N631">
            <v>2133.8000000000002</v>
          </cell>
          <cell r="O631">
            <v>51721.150500000003</v>
          </cell>
        </row>
        <row r="634">
          <cell r="B634" t="str">
            <v>Presupuesto año 2000 (cifras en M$)</v>
          </cell>
        </row>
        <row r="635">
          <cell r="B635" t="str">
            <v>Recursos Humanos</v>
          </cell>
          <cell r="O635" t="str">
            <v xml:space="preserve">Responsable: Alejandra Mehech. </v>
          </cell>
        </row>
        <row r="637">
          <cell r="B637" t="str">
            <v>Cuenta</v>
          </cell>
          <cell r="C637" t="str">
            <v>Enero</v>
          </cell>
          <cell r="D637" t="str">
            <v>Febrero</v>
          </cell>
          <cell r="E637" t="str">
            <v>Marzo</v>
          </cell>
          <cell r="F637" t="str">
            <v>Abril</v>
          </cell>
          <cell r="G637" t="str">
            <v>Mayo</v>
          </cell>
          <cell r="H637" t="str">
            <v>Junio</v>
          </cell>
          <cell r="I637" t="str">
            <v>Julio</v>
          </cell>
          <cell r="J637" t="str">
            <v>Agosto</v>
          </cell>
          <cell r="K637" t="str">
            <v>Septiembre</v>
          </cell>
          <cell r="L637" t="str">
            <v>Octubre</v>
          </cell>
          <cell r="M637" t="str">
            <v>Noviembre</v>
          </cell>
          <cell r="N637" t="str">
            <v>Diciembre</v>
          </cell>
          <cell r="O637" t="str">
            <v>Año 2000</v>
          </cell>
        </row>
        <row r="638">
          <cell r="B638" t="str">
            <v>Sueldos personal Administrativo</v>
          </cell>
        </row>
        <row r="639">
          <cell r="B639">
            <v>3101001</v>
          </cell>
          <cell r="C639">
            <v>216631.472672</v>
          </cell>
          <cell r="D639">
            <v>221397.365070784</v>
          </cell>
          <cell r="E639">
            <v>221397.365070784</v>
          </cell>
          <cell r="F639">
            <v>221397.365070784</v>
          </cell>
          <cell r="G639">
            <v>232467.2333243232</v>
          </cell>
          <cell r="H639">
            <v>232467.2333243232</v>
          </cell>
          <cell r="I639">
            <v>232467.2333243232</v>
          </cell>
          <cell r="J639">
            <v>236186.70905751237</v>
          </cell>
          <cell r="K639">
            <v>236186.70905751237</v>
          </cell>
          <cell r="L639">
            <v>236186.70905751237</v>
          </cell>
          <cell r="M639">
            <v>236186.70905751237</v>
          </cell>
          <cell r="N639">
            <v>236186.70905751237</v>
          </cell>
          <cell r="O639">
            <v>2759158.8131448836</v>
          </cell>
        </row>
        <row r="640">
          <cell r="B640" t="str">
            <v>Desahucio personal Administrativo</v>
          </cell>
        </row>
        <row r="641">
          <cell r="B641">
            <v>3101003</v>
          </cell>
          <cell r="C641">
            <v>27000</v>
          </cell>
          <cell r="D641">
            <v>27000</v>
          </cell>
          <cell r="E641">
            <v>27000</v>
          </cell>
          <cell r="F641">
            <v>27000</v>
          </cell>
          <cell r="G641">
            <v>27000</v>
          </cell>
          <cell r="H641">
            <v>27000</v>
          </cell>
          <cell r="I641">
            <v>27000</v>
          </cell>
          <cell r="J641">
            <v>27000</v>
          </cell>
          <cell r="K641">
            <v>27000</v>
          </cell>
          <cell r="L641">
            <v>27000</v>
          </cell>
          <cell r="M641">
            <v>27000</v>
          </cell>
          <cell r="N641">
            <v>27000</v>
          </cell>
          <cell r="O641">
            <v>324000</v>
          </cell>
        </row>
        <row r="642">
          <cell r="B642" t="str">
            <v>Movilización Legal personal Administrativo</v>
          </cell>
        </row>
        <row r="643">
          <cell r="B643">
            <v>3101004</v>
          </cell>
          <cell r="C643">
            <v>3544.2</v>
          </cell>
          <cell r="D643">
            <v>3544.2</v>
          </cell>
          <cell r="E643">
            <v>3544.2</v>
          </cell>
          <cell r="F643">
            <v>3544.2</v>
          </cell>
          <cell r="G643">
            <v>3544.2</v>
          </cell>
          <cell r="H643">
            <v>3544.2</v>
          </cell>
          <cell r="I643">
            <v>3544.2</v>
          </cell>
          <cell r="J643">
            <v>3544.2</v>
          </cell>
          <cell r="K643">
            <v>3544.2</v>
          </cell>
          <cell r="L643">
            <v>3544.2</v>
          </cell>
          <cell r="M643">
            <v>3544.2</v>
          </cell>
          <cell r="N643">
            <v>3544.2</v>
          </cell>
          <cell r="O643">
            <v>42530.399999999994</v>
          </cell>
        </row>
        <row r="644">
          <cell r="B644" t="str">
            <v>Horas extraordinarias</v>
          </cell>
        </row>
        <row r="645">
          <cell r="B645">
            <v>3101005</v>
          </cell>
          <cell r="C645">
            <v>2000</v>
          </cell>
          <cell r="D645">
            <v>2000</v>
          </cell>
          <cell r="E645">
            <v>2000.0000000000002</v>
          </cell>
          <cell r="F645">
            <v>2000</v>
          </cell>
          <cell r="G645">
            <v>2000.0000000000002</v>
          </cell>
          <cell r="H645">
            <v>2000</v>
          </cell>
          <cell r="I645">
            <v>1999.9999999999998</v>
          </cell>
          <cell r="J645">
            <v>2000</v>
          </cell>
          <cell r="K645">
            <v>2000.0000000000002</v>
          </cell>
          <cell r="L645">
            <v>2000</v>
          </cell>
          <cell r="M645">
            <v>2000</v>
          </cell>
          <cell r="N645">
            <v>2000</v>
          </cell>
          <cell r="O645">
            <v>24000</v>
          </cell>
        </row>
        <row r="646">
          <cell r="B646" t="str">
            <v>Aportes del empleador al Seguro personal Administrativo</v>
          </cell>
        </row>
        <row r="647">
          <cell r="B647">
            <v>3101006</v>
          </cell>
          <cell r="C647">
            <v>9207.495220768611</v>
          </cell>
          <cell r="D647">
            <v>9244.2804288740899</v>
          </cell>
          <cell r="E647">
            <v>9254.3816498390897</v>
          </cell>
          <cell r="F647">
            <v>9271.2279991940904</v>
          </cell>
          <cell r="G647">
            <v>9317.9801990551932</v>
          </cell>
          <cell r="H647">
            <v>9336.9513873901924</v>
          </cell>
          <cell r="I647">
            <v>9353.9171559901915</v>
          </cell>
          <cell r="J647">
            <v>9383.4845536700905</v>
          </cell>
          <cell r="K647">
            <v>9401.6568684350877</v>
          </cell>
          <cell r="L647">
            <v>9425.5654248650899</v>
          </cell>
          <cell r="M647">
            <v>9455.729078990089</v>
          </cell>
          <cell r="N647">
            <v>9479.1270152000889</v>
          </cell>
          <cell r="O647">
            <v>112131.79698227192</v>
          </cell>
        </row>
        <row r="648">
          <cell r="B648" t="str">
            <v>Aportes del empleador a A.CH.S. personal Administrativo</v>
          </cell>
        </row>
        <row r="649">
          <cell r="B649">
            <v>3101007</v>
          </cell>
          <cell r="C649">
            <v>2629.7065227775674</v>
          </cell>
          <cell r="D649">
            <v>2686.5111942786748</v>
          </cell>
          <cell r="E649">
            <v>2686.5111942786748</v>
          </cell>
          <cell r="F649">
            <v>2686.5111942786748</v>
          </cell>
          <cell r="G649">
            <v>2818.4529539926084</v>
          </cell>
          <cell r="H649">
            <v>2818.4529539926084</v>
          </cell>
          <cell r="I649">
            <v>2818.4529539926084</v>
          </cell>
          <cell r="J649">
            <v>2862.7853852564899</v>
          </cell>
          <cell r="K649">
            <v>2862.7853852564899</v>
          </cell>
          <cell r="L649">
            <v>2862.7853852564899</v>
          </cell>
          <cell r="M649">
            <v>2862.7853852564899</v>
          </cell>
          <cell r="N649">
            <v>2862.7853852564899</v>
          </cell>
          <cell r="O649">
            <v>33458.52589387387</v>
          </cell>
        </row>
        <row r="650">
          <cell r="B650" t="str">
            <v>Bono de Vacaciones personal Administrativo</v>
          </cell>
        </row>
        <row r="651">
          <cell r="B651">
            <v>3101010</v>
          </cell>
          <cell r="C651">
            <v>14442.098178133334</v>
          </cell>
          <cell r="D651">
            <v>51659.385183182931</v>
          </cell>
          <cell r="E651">
            <v>7379.9121690261336</v>
          </cell>
          <cell r="F651">
            <v>1475.9824338052267</v>
          </cell>
          <cell r="G651">
            <v>1549.781555495488</v>
          </cell>
          <cell r="H651">
            <v>1549.781555495488</v>
          </cell>
          <cell r="I651">
            <v>1549.781555495488</v>
          </cell>
          <cell r="J651">
            <v>1574.5780603834157</v>
          </cell>
          <cell r="K651">
            <v>1574.5780603834157</v>
          </cell>
          <cell r="L651">
            <v>1574.5780603834157</v>
          </cell>
          <cell r="M651">
            <v>1574.5780603834157</v>
          </cell>
          <cell r="N651">
            <v>1574.5780603834157</v>
          </cell>
          <cell r="O651">
            <v>87479.612932551157</v>
          </cell>
        </row>
        <row r="652">
          <cell r="B652" t="str">
            <v>Bono de Desempeño</v>
          </cell>
        </row>
        <row r="653">
          <cell r="B653">
            <v>3101011</v>
          </cell>
          <cell r="C653">
            <v>33753.491788126026</v>
          </cell>
          <cell r="D653">
            <v>33761.343207526021</v>
          </cell>
          <cell r="E653">
            <v>33761.343207526035</v>
          </cell>
          <cell r="F653">
            <v>33761.343207526028</v>
          </cell>
          <cell r="G653">
            <v>33761.343207526035</v>
          </cell>
          <cell r="H653">
            <v>33761.343207526028</v>
          </cell>
          <cell r="I653">
            <v>33761.343207526028</v>
          </cell>
          <cell r="J653">
            <v>33767.178953436429</v>
          </cell>
          <cell r="K653">
            <v>33767.178953436429</v>
          </cell>
          <cell r="L653">
            <v>33767.178953436422</v>
          </cell>
          <cell r="M653">
            <v>33767.178953436429</v>
          </cell>
          <cell r="N653">
            <v>33767.178953436436</v>
          </cell>
          <cell r="O653">
            <v>405157.44580046437</v>
          </cell>
        </row>
        <row r="654">
          <cell r="B654" t="str">
            <v>Bono de Fiestas Patrias personal Administrativo</v>
          </cell>
        </row>
        <row r="655">
          <cell r="B655">
            <v>3101012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16926</v>
          </cell>
          <cell r="L655">
            <v>0</v>
          </cell>
          <cell r="M655">
            <v>0</v>
          </cell>
          <cell r="N655">
            <v>0</v>
          </cell>
          <cell r="O655">
            <v>16926</v>
          </cell>
        </row>
        <row r="656">
          <cell r="B656" t="str">
            <v>Bono de Navidad personal Administrativo</v>
          </cell>
        </row>
        <row r="657">
          <cell r="B657">
            <v>3101013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20136</v>
          </cell>
          <cell r="O657">
            <v>20136</v>
          </cell>
        </row>
        <row r="658">
          <cell r="B658" t="str">
            <v>Bono de Nacimiento personal Administrativo</v>
          </cell>
        </row>
        <row r="659">
          <cell r="B659">
            <v>3101014</v>
          </cell>
          <cell r="C659">
            <v>1141.9626286458333</v>
          </cell>
          <cell r="D659">
            <v>1141.9626286458333</v>
          </cell>
          <cell r="E659">
            <v>13216.962628645832</v>
          </cell>
          <cell r="F659">
            <v>1141.9626286458333</v>
          </cell>
          <cell r="G659">
            <v>1141.9626286458333</v>
          </cell>
          <cell r="H659">
            <v>1141.9626286458333</v>
          </cell>
          <cell r="I659">
            <v>1141.9626286458333</v>
          </cell>
          <cell r="J659">
            <v>1141.9626286458333</v>
          </cell>
          <cell r="K659">
            <v>1141.9626286458333</v>
          </cell>
          <cell r="L659">
            <v>1141.9626286458333</v>
          </cell>
          <cell r="M659">
            <v>1141.9626286458333</v>
          </cell>
          <cell r="N659">
            <v>1141.9626286458333</v>
          </cell>
          <cell r="O659">
            <v>25778.55154375</v>
          </cell>
        </row>
        <row r="660">
          <cell r="B660" t="str">
            <v>Colación personal Administrativo</v>
          </cell>
        </row>
        <row r="661">
          <cell r="B661">
            <v>3101017</v>
          </cell>
          <cell r="C661">
            <v>15456</v>
          </cell>
          <cell r="D661">
            <v>14311.5</v>
          </cell>
          <cell r="E661">
            <v>19728.25</v>
          </cell>
          <cell r="F661">
            <v>18012.75</v>
          </cell>
          <cell r="G661">
            <v>18870.5</v>
          </cell>
          <cell r="H661">
            <v>18870.5</v>
          </cell>
          <cell r="I661">
            <v>18012.75</v>
          </cell>
          <cell r="J661">
            <v>20148</v>
          </cell>
          <cell r="K661">
            <v>18396</v>
          </cell>
          <cell r="L661">
            <v>19272</v>
          </cell>
          <cell r="M661">
            <v>19272</v>
          </cell>
          <cell r="N661">
            <v>18396</v>
          </cell>
          <cell r="O661">
            <v>218746.25</v>
          </cell>
        </row>
        <row r="662">
          <cell r="B662" t="str">
            <v>Colación personal Administrativo de Sucursales</v>
          </cell>
        </row>
        <row r="663">
          <cell r="B663">
            <v>3101018</v>
          </cell>
          <cell r="C663">
            <v>3542.8049999999998</v>
          </cell>
          <cell r="D663">
            <v>3368.1374999999998</v>
          </cell>
          <cell r="E663">
            <v>4378.05</v>
          </cell>
          <cell r="F663">
            <v>3997.3500000000004</v>
          </cell>
          <cell r="G663">
            <v>4187.7</v>
          </cell>
          <cell r="H663">
            <v>4187.7</v>
          </cell>
          <cell r="I663">
            <v>3997.35</v>
          </cell>
          <cell r="J663">
            <v>4471.2</v>
          </cell>
          <cell r="K663">
            <v>4082.4</v>
          </cell>
          <cell r="L663">
            <v>4276.8</v>
          </cell>
          <cell r="M663">
            <v>4276.8</v>
          </cell>
          <cell r="N663">
            <v>4082.4</v>
          </cell>
          <cell r="O663">
            <v>48848.692500000005</v>
          </cell>
        </row>
        <row r="664">
          <cell r="B664" t="str">
            <v>Provisión de Vacaciones personal Administrativo</v>
          </cell>
        </row>
        <row r="665">
          <cell r="B665">
            <v>3101019</v>
          </cell>
          <cell r="C665">
            <v>-2071.1529229870571</v>
          </cell>
          <cell r="D665">
            <v>-50172.516822876518</v>
          </cell>
          <cell r="E665">
            <v>5012.146824030744</v>
          </cell>
          <cell r="F665">
            <v>11392.884463586715</v>
          </cell>
          <cell r="G665">
            <v>11771.182721250809</v>
          </cell>
          <cell r="H665">
            <v>9332.0423880923863</v>
          </cell>
          <cell r="I665">
            <v>9334.9218979778179</v>
          </cell>
          <cell r="J665">
            <v>10944.714950204085</v>
          </cell>
          <cell r="K665">
            <v>8091.18113246135</v>
          </cell>
          <cell r="L665">
            <v>9485.4403433518255</v>
          </cell>
          <cell r="M665">
            <v>9586.8444487914439</v>
          </cell>
          <cell r="N665">
            <v>9537.8515461642255</v>
          </cell>
          <cell r="O665">
            <v>42245.540970047819</v>
          </cell>
        </row>
        <row r="666">
          <cell r="B666" t="str">
            <v>Honorarios de Recursos Humanos</v>
          </cell>
        </row>
        <row r="667">
          <cell r="B667">
            <v>3101020</v>
          </cell>
          <cell r="C667">
            <v>3000</v>
          </cell>
          <cell r="D667">
            <v>3000</v>
          </cell>
          <cell r="E667">
            <v>2100</v>
          </cell>
          <cell r="F667">
            <v>2100</v>
          </cell>
          <cell r="G667">
            <v>2100</v>
          </cell>
          <cell r="H667">
            <v>2100</v>
          </cell>
          <cell r="I667">
            <v>2100</v>
          </cell>
          <cell r="J667">
            <v>2100</v>
          </cell>
          <cell r="K667">
            <v>2100</v>
          </cell>
          <cell r="L667">
            <v>2100</v>
          </cell>
          <cell r="M667">
            <v>2100</v>
          </cell>
          <cell r="N667">
            <v>2100</v>
          </cell>
          <cell r="O667">
            <v>27000</v>
          </cell>
        </row>
        <row r="668">
          <cell r="B668" t="str">
            <v>Seguro de Vida Gerentes</v>
          </cell>
        </row>
        <row r="669">
          <cell r="B669">
            <v>3101024</v>
          </cell>
          <cell r="C669">
            <v>592.58238000000006</v>
          </cell>
          <cell r="D669">
            <v>594.51950999999997</v>
          </cell>
          <cell r="E669">
            <v>595.47618</v>
          </cell>
          <cell r="F669">
            <v>597.07167000000004</v>
          </cell>
          <cell r="G669">
            <v>598.95186000000001</v>
          </cell>
          <cell r="H669">
            <v>600.74858999999992</v>
          </cell>
          <cell r="I669">
            <v>602.35539000000006</v>
          </cell>
          <cell r="J669">
            <v>603.87560999999994</v>
          </cell>
          <cell r="K669">
            <v>605.59668000000011</v>
          </cell>
          <cell r="L669">
            <v>607.86102000000005</v>
          </cell>
          <cell r="M669">
            <v>610.71776999999997</v>
          </cell>
          <cell r="N669">
            <v>612.93375000000003</v>
          </cell>
          <cell r="O669">
            <v>7222.6904100000002</v>
          </cell>
        </row>
        <row r="670">
          <cell r="B670" t="str">
            <v>Uniformes personal Administrativo</v>
          </cell>
        </row>
        <row r="671">
          <cell r="B671">
            <v>3101028</v>
          </cell>
          <cell r="C671">
            <v>0</v>
          </cell>
          <cell r="D671">
            <v>0</v>
          </cell>
          <cell r="E671">
            <v>2010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15270</v>
          </cell>
          <cell r="M671">
            <v>0</v>
          </cell>
          <cell r="N671">
            <v>0</v>
          </cell>
          <cell r="O671">
            <v>35370</v>
          </cell>
        </row>
        <row r="672">
          <cell r="B672" t="str">
            <v>Sueldos personal de Ventas</v>
          </cell>
        </row>
        <row r="673">
          <cell r="B673">
            <v>3102001</v>
          </cell>
          <cell r="C673">
            <v>68455.940644302027</v>
          </cell>
          <cell r="D673">
            <v>69887.43261904773</v>
          </cell>
          <cell r="E673">
            <v>69887.43261904773</v>
          </cell>
          <cell r="F673">
            <v>69887.43261904773</v>
          </cell>
          <cell r="G673">
            <v>69887.43261904773</v>
          </cell>
          <cell r="H673">
            <v>69887.43261904773</v>
          </cell>
          <cell r="I673">
            <v>69887.43261904773</v>
          </cell>
          <cell r="J673">
            <v>71340.966413600021</v>
          </cell>
          <cell r="K673">
            <v>71340.966413600021</v>
          </cell>
          <cell r="L673">
            <v>71340.966413600021</v>
          </cell>
          <cell r="M673">
            <v>71340.966413600021</v>
          </cell>
          <cell r="N673">
            <v>71340.966413600021</v>
          </cell>
          <cell r="O673">
            <v>844485.36842658848</v>
          </cell>
        </row>
        <row r="674">
          <cell r="B674" t="str">
            <v>Sueldos Supervisores de Ventas</v>
          </cell>
        </row>
        <row r="675">
          <cell r="B675">
            <v>3102004</v>
          </cell>
          <cell r="C675">
            <v>23792.18</v>
          </cell>
          <cell r="D675">
            <v>24315.607960000001</v>
          </cell>
          <cell r="E675">
            <v>24315.607960000001</v>
          </cell>
          <cell r="F675">
            <v>24315.607960000001</v>
          </cell>
          <cell r="G675">
            <v>24315.607960000001</v>
          </cell>
          <cell r="H675">
            <v>24315.607960000001</v>
          </cell>
          <cell r="I675">
            <v>24315.607960000001</v>
          </cell>
          <cell r="J675">
            <v>24704.657687359999</v>
          </cell>
          <cell r="K675">
            <v>24704.657687359999</v>
          </cell>
          <cell r="L675">
            <v>24704.657687359999</v>
          </cell>
          <cell r="M675">
            <v>24704.657687359999</v>
          </cell>
          <cell r="N675">
            <v>24704.657687359999</v>
          </cell>
          <cell r="O675">
            <v>293209.11619680002</v>
          </cell>
        </row>
        <row r="676">
          <cell r="B676" t="str">
            <v>Aportes del empleador a A.CH.S. personal Administrativo</v>
          </cell>
        </row>
        <row r="677">
          <cell r="B677">
            <v>3102006</v>
          </cell>
          <cell r="C677">
            <v>4308.249426200573</v>
          </cell>
          <cell r="D677">
            <v>3605.9869079548171</v>
          </cell>
          <cell r="E677">
            <v>3570.9496797784332</v>
          </cell>
          <cell r="F677">
            <v>3708.5684123541341</v>
          </cell>
          <cell r="G677">
            <v>3716.8296837682587</v>
          </cell>
          <cell r="H677">
            <v>3724.7242445243014</v>
          </cell>
          <cell r="I677">
            <v>3731.7842814930218</v>
          </cell>
          <cell r="J677">
            <v>3759.7538521083634</v>
          </cell>
          <cell r="K677">
            <v>3714.1847088357094</v>
          </cell>
          <cell r="L677">
            <v>3723.9352184069799</v>
          </cell>
          <cell r="M677">
            <v>3736.236713861605</v>
          </cell>
          <cell r="N677">
            <v>3745.7789796872944</v>
          </cell>
          <cell r="O677">
            <v>45046.982108973491</v>
          </cell>
        </row>
        <row r="678">
          <cell r="B678" t="str">
            <v>Imdemnización Comisiones de Ventas</v>
          </cell>
        </row>
        <row r="679">
          <cell r="B679">
            <v>3102011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28490.82</v>
          </cell>
          <cell r="L679">
            <v>0</v>
          </cell>
          <cell r="M679">
            <v>0</v>
          </cell>
          <cell r="N679">
            <v>0</v>
          </cell>
          <cell r="O679">
            <v>28490.82</v>
          </cell>
        </row>
        <row r="680">
          <cell r="B680" t="str">
            <v>Bono de Navidad personal de Ventas</v>
          </cell>
        </row>
        <row r="681">
          <cell r="B681">
            <v>3102012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28873.02</v>
          </cell>
          <cell r="O681">
            <v>28873.02</v>
          </cell>
        </row>
        <row r="682">
          <cell r="B682" t="str">
            <v>Bono de Nacimiento personal de Ventas</v>
          </cell>
        </row>
        <row r="683">
          <cell r="B683">
            <v>3102013</v>
          </cell>
          <cell r="C683">
            <v>2078.3719841354168</v>
          </cell>
          <cell r="D683">
            <v>2078.3719841354168</v>
          </cell>
          <cell r="E683">
            <v>24054.871984135418</v>
          </cell>
          <cell r="F683">
            <v>2078.3719841354164</v>
          </cell>
          <cell r="G683">
            <v>2078.3719841354168</v>
          </cell>
          <cell r="H683">
            <v>2078.3719841354168</v>
          </cell>
          <cell r="I683">
            <v>2078.3719841354164</v>
          </cell>
          <cell r="J683">
            <v>2078.3719841354168</v>
          </cell>
          <cell r="K683">
            <v>2078.3719841354168</v>
          </cell>
          <cell r="L683">
            <v>2078.3719841354168</v>
          </cell>
          <cell r="M683">
            <v>2078.3719841354164</v>
          </cell>
          <cell r="N683">
            <v>2078.3719841354168</v>
          </cell>
          <cell r="O683">
            <v>46916.963809625013</v>
          </cell>
        </row>
        <row r="684">
          <cell r="B684" t="str">
            <v>Bono de Vacaciones personal de Ventas</v>
          </cell>
        </row>
        <row r="685">
          <cell r="B685">
            <v>3102014</v>
          </cell>
          <cell r="C685">
            <v>37112.650532430212</v>
          </cell>
          <cell r="D685">
            <v>86509.975432535895</v>
          </cell>
          <cell r="E685">
            <v>23253.414846383817</v>
          </cell>
          <cell r="F685">
            <v>1439.5071589047629</v>
          </cell>
          <cell r="G685">
            <v>1439.5071589047632</v>
          </cell>
          <cell r="H685">
            <v>1439.5071589047632</v>
          </cell>
          <cell r="I685">
            <v>1439.5071589047629</v>
          </cell>
          <cell r="J685">
            <v>1465.5572873010669</v>
          </cell>
          <cell r="K685">
            <v>1465.5572873010667</v>
          </cell>
          <cell r="L685">
            <v>1465.5572873010669</v>
          </cell>
          <cell r="M685">
            <v>1465.5572873010669</v>
          </cell>
          <cell r="N685">
            <v>1465.5572873010669</v>
          </cell>
          <cell r="O685">
            <v>159961.85588347429</v>
          </cell>
        </row>
        <row r="686">
          <cell r="B686" t="str">
            <v>Colación personal de Ventas</v>
          </cell>
        </row>
        <row r="687">
          <cell r="B687">
            <v>3102017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</row>
        <row r="688">
          <cell r="B688" t="str">
            <v>Uniformes personal de Ventas</v>
          </cell>
        </row>
        <row r="689">
          <cell r="B689">
            <v>3102018</v>
          </cell>
          <cell r="C689">
            <v>0</v>
          </cell>
          <cell r="D689">
            <v>0</v>
          </cell>
          <cell r="E689">
            <v>34397.999999999993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25607.4</v>
          </cell>
          <cell r="M689">
            <v>0</v>
          </cell>
          <cell r="N689">
            <v>0</v>
          </cell>
          <cell r="O689">
            <v>60005.399999999994</v>
          </cell>
        </row>
        <row r="690">
          <cell r="B690" t="str">
            <v>Provisión de Vacaciones personal de Ventas</v>
          </cell>
        </row>
        <row r="691">
          <cell r="B691">
            <v>3102020</v>
          </cell>
          <cell r="C691">
            <v>-4832.6901536364667</v>
          </cell>
          <cell r="D691">
            <v>-117069.20592004522</v>
          </cell>
          <cell r="E691">
            <v>11695.009256071735</v>
          </cell>
          <cell r="F691">
            <v>26583.39708170234</v>
          </cell>
          <cell r="G691">
            <v>27466.093016251889</v>
          </cell>
          <cell r="H691">
            <v>21774.765572215569</v>
          </cell>
          <cell r="I691">
            <v>21781.484428614909</v>
          </cell>
          <cell r="J691">
            <v>25537.668217142869</v>
          </cell>
          <cell r="K691">
            <v>18879.422642409816</v>
          </cell>
          <cell r="L691">
            <v>22132.694134487596</v>
          </cell>
          <cell r="M691">
            <v>22369.303713846704</v>
          </cell>
          <cell r="N691">
            <v>22254.986941049858</v>
          </cell>
          <cell r="O691">
            <v>98572.928930111608</v>
          </cell>
        </row>
        <row r="692">
          <cell r="B692" t="str">
            <v>Comisiones personal USC</v>
          </cell>
        </row>
        <row r="693">
          <cell r="B693">
            <v>3103007</v>
          </cell>
          <cell r="C693">
            <v>4000</v>
          </cell>
          <cell r="D693">
            <v>4000</v>
          </cell>
          <cell r="E693">
            <v>4000.0000000000005</v>
          </cell>
          <cell r="F693">
            <v>4000</v>
          </cell>
          <cell r="G693">
            <v>4000.0000000000005</v>
          </cell>
          <cell r="H693">
            <v>4000</v>
          </cell>
          <cell r="I693">
            <v>3999.9999999999995</v>
          </cell>
          <cell r="J693">
            <v>4000</v>
          </cell>
          <cell r="K693">
            <v>4000.0000000000005</v>
          </cell>
          <cell r="L693">
            <v>4000</v>
          </cell>
          <cell r="M693">
            <v>4000</v>
          </cell>
          <cell r="N693">
            <v>4000</v>
          </cell>
          <cell r="O693">
            <v>48000</v>
          </cell>
        </row>
        <row r="694">
          <cell r="B694" t="str">
            <v>Actividades con el personal</v>
          </cell>
        </row>
        <row r="695">
          <cell r="B695">
            <v>3107001</v>
          </cell>
          <cell r="C695">
            <v>1000</v>
          </cell>
          <cell r="D695">
            <v>1000</v>
          </cell>
          <cell r="E695">
            <v>5200</v>
          </cell>
          <cell r="F695">
            <v>6076</v>
          </cell>
          <cell r="G695">
            <v>6076</v>
          </cell>
          <cell r="H695">
            <v>1000</v>
          </cell>
          <cell r="I695">
            <v>5500</v>
          </cell>
          <cell r="J695">
            <v>1000</v>
          </cell>
          <cell r="K695">
            <v>3538</v>
          </cell>
          <cell r="L695">
            <v>1000</v>
          </cell>
          <cell r="M695">
            <v>1000</v>
          </cell>
          <cell r="N695">
            <v>4013.143</v>
          </cell>
          <cell r="O695">
            <v>36403.142999999996</v>
          </cell>
        </row>
        <row r="696">
          <cell r="B696" t="str">
            <v>Estudios de Recursos Humanos</v>
          </cell>
        </row>
        <row r="697">
          <cell r="B697">
            <v>3107002</v>
          </cell>
          <cell r="C697">
            <v>600</v>
          </cell>
          <cell r="D697">
            <v>600</v>
          </cell>
          <cell r="E697">
            <v>600</v>
          </cell>
          <cell r="F697">
            <v>5392.8590000000004</v>
          </cell>
          <cell r="G697">
            <v>600</v>
          </cell>
          <cell r="H697">
            <v>600</v>
          </cell>
          <cell r="I697">
            <v>600</v>
          </cell>
          <cell r="J697">
            <v>600</v>
          </cell>
          <cell r="K697">
            <v>600</v>
          </cell>
          <cell r="L697">
            <v>600</v>
          </cell>
          <cell r="M697">
            <v>600</v>
          </cell>
          <cell r="N697">
            <v>600</v>
          </cell>
          <cell r="O697">
            <v>11992.859</v>
          </cell>
        </row>
        <row r="698">
          <cell r="B698" t="str">
            <v>Gastos de Vehículos</v>
          </cell>
        </row>
        <row r="699">
          <cell r="B699">
            <v>3107003</v>
          </cell>
          <cell r="C699">
            <v>350</v>
          </cell>
          <cell r="D699">
            <v>350</v>
          </cell>
          <cell r="E699">
            <v>2750</v>
          </cell>
          <cell r="F699">
            <v>350</v>
          </cell>
          <cell r="G699">
            <v>350</v>
          </cell>
          <cell r="H699">
            <v>350</v>
          </cell>
          <cell r="I699">
            <v>1999.9999999999998</v>
          </cell>
          <cell r="J699">
            <v>350</v>
          </cell>
          <cell r="K699">
            <v>350</v>
          </cell>
          <cell r="L699">
            <v>350</v>
          </cell>
          <cell r="M699">
            <v>350</v>
          </cell>
          <cell r="N699">
            <v>350</v>
          </cell>
          <cell r="O699">
            <v>8250</v>
          </cell>
        </row>
        <row r="700">
          <cell r="B700" t="str">
            <v>Fiesta y regalos de Fin de Año</v>
          </cell>
        </row>
        <row r="701">
          <cell r="B701">
            <v>3107006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83061.741999999998</v>
          </cell>
          <cell r="O701">
            <v>83061.741999999998</v>
          </cell>
        </row>
        <row r="702">
          <cell r="B702" t="str">
            <v>Sala Cuna</v>
          </cell>
        </row>
        <row r="703">
          <cell r="B703">
            <v>3107007</v>
          </cell>
          <cell r="C703">
            <v>4113.6045000000004</v>
          </cell>
          <cell r="D703">
            <v>4113.6045000000004</v>
          </cell>
          <cell r="E703">
            <v>4113.6045000000004</v>
          </cell>
          <cell r="F703">
            <v>4113.6045000000004</v>
          </cell>
          <cell r="G703">
            <v>4113.6045000000004</v>
          </cell>
          <cell r="H703">
            <v>4113.6045000000004</v>
          </cell>
          <cell r="I703">
            <v>4113.6045000000004</v>
          </cell>
          <cell r="J703">
            <v>4113.6045000000004</v>
          </cell>
          <cell r="K703">
            <v>4113.6045000000004</v>
          </cell>
          <cell r="L703">
            <v>4113.6044999999995</v>
          </cell>
          <cell r="M703">
            <v>4113.6045000000004</v>
          </cell>
          <cell r="N703">
            <v>4113.6045000000004</v>
          </cell>
          <cell r="O703">
            <v>49363.254000000008</v>
          </cell>
        </row>
        <row r="704">
          <cell r="B704" t="str">
            <v>Capacitación</v>
          </cell>
        </row>
        <row r="705">
          <cell r="B705">
            <v>3107008</v>
          </cell>
          <cell r="C705">
            <v>5917.57977996302</v>
          </cell>
          <cell r="D705">
            <v>5362.0368045983178</v>
          </cell>
          <cell r="E705">
            <v>5331.9313082983181</v>
          </cell>
          <cell r="F705">
            <v>5450.1792536983185</v>
          </cell>
          <cell r="G705">
            <v>5567.9763766337082</v>
          </cell>
          <cell r="H705">
            <v>5574.75972343371</v>
          </cell>
          <cell r="I705">
            <v>5580.8260114337081</v>
          </cell>
          <cell r="J705">
            <v>5642.1860191847245</v>
          </cell>
          <cell r="K705">
            <v>5603.0310475847245</v>
          </cell>
          <cell r="L705">
            <v>5611.4091055847239</v>
          </cell>
          <cell r="M705">
            <v>5621.9790805847242</v>
          </cell>
          <cell r="N705">
            <v>5630.1782065847246</v>
          </cell>
          <cell r="O705">
            <v>66894.07271758272</v>
          </cell>
        </row>
        <row r="706">
          <cell r="B706" t="str">
            <v>Otros Gastos de Personal</v>
          </cell>
        </row>
        <row r="707">
          <cell r="B707">
            <v>3107099</v>
          </cell>
          <cell r="C707">
            <v>17609.066578333332</v>
          </cell>
          <cell r="D707">
            <v>17666.629969166665</v>
          </cell>
          <cell r="E707">
            <v>17695.058195000001</v>
          </cell>
          <cell r="F707">
            <v>17742.469475833335</v>
          </cell>
          <cell r="G707">
            <v>17798.340848333333</v>
          </cell>
          <cell r="H707">
            <v>17851.732139166666</v>
          </cell>
          <cell r="I707">
            <v>17899.479505833337</v>
          </cell>
          <cell r="J707">
            <v>17944.654077499999</v>
          </cell>
          <cell r="K707">
            <v>17995.797070000001</v>
          </cell>
          <cell r="L707">
            <v>18063.083771666668</v>
          </cell>
          <cell r="M707">
            <v>18147.974417500001</v>
          </cell>
          <cell r="N707">
            <v>18213.8240625</v>
          </cell>
          <cell r="O707">
            <v>214628.11011083331</v>
          </cell>
        </row>
        <row r="709">
          <cell r="B709" t="str">
            <v>Subtotal</v>
          </cell>
          <cell r="C709">
            <v>495375.61475919234</v>
          </cell>
          <cell r="D709">
            <v>425957.12815780856</v>
          </cell>
          <cell r="E709">
            <v>603020.47927284602</v>
          </cell>
          <cell r="F709">
            <v>509516.64611349668</v>
          </cell>
          <cell r="G709">
            <v>518539.05259736418</v>
          </cell>
          <cell r="H709">
            <v>505421.42193689389</v>
          </cell>
          <cell r="I709">
            <v>510612.36656341411</v>
          </cell>
          <cell r="J709">
            <v>518266.10923744121</v>
          </cell>
          <cell r="K709">
            <v>554554.66210735776</v>
          </cell>
          <cell r="L709">
            <v>553306.76097599394</v>
          </cell>
          <cell r="M709">
            <v>512908.15718120569</v>
          </cell>
          <cell r="N709">
            <v>646867.55745881749</v>
          </cell>
          <cell r="O709">
            <v>6354345.9563618321</v>
          </cell>
        </row>
        <row r="712">
          <cell r="B712" t="str">
            <v>Presupuesto año 2000 (cifras en M$)</v>
          </cell>
        </row>
        <row r="713">
          <cell r="B713" t="str">
            <v>Resultados Financieros</v>
          </cell>
          <cell r="O713" t="str">
            <v xml:space="preserve">Responsable: Eduardo Vildósola. </v>
          </cell>
        </row>
        <row r="715">
          <cell r="B715" t="str">
            <v>Cuenta</v>
          </cell>
          <cell r="C715" t="str">
            <v>Enero</v>
          </cell>
          <cell r="D715" t="str">
            <v>Febrero</v>
          </cell>
          <cell r="E715" t="str">
            <v>Marzo</v>
          </cell>
          <cell r="F715" t="str">
            <v>Abril</v>
          </cell>
          <cell r="G715" t="str">
            <v>Mayo</v>
          </cell>
          <cell r="H715" t="str">
            <v>Junio</v>
          </cell>
          <cell r="I715" t="str">
            <v>Julio</v>
          </cell>
          <cell r="J715" t="str">
            <v>Agosto</v>
          </cell>
          <cell r="K715" t="str">
            <v>Septiembre</v>
          </cell>
          <cell r="L715" t="str">
            <v>Octubre</v>
          </cell>
          <cell r="M715" t="str">
            <v>Noviembre</v>
          </cell>
          <cell r="N715" t="str">
            <v>Diciembre</v>
          </cell>
          <cell r="O715" t="str">
            <v>Año 2000</v>
          </cell>
        </row>
        <row r="716">
          <cell r="B716" t="str">
            <v>Rentabilidad de las Inversiones del Encaje</v>
          </cell>
        </row>
        <row r="717">
          <cell r="B717">
            <v>4103001</v>
          </cell>
          <cell r="C717">
            <v>199412.78911275693</v>
          </cell>
          <cell r="D717">
            <v>191536.42427256954</v>
          </cell>
          <cell r="E717">
            <v>157374.66850902294</v>
          </cell>
          <cell r="F717">
            <v>182453.09563151814</v>
          </cell>
          <cell r="G717">
            <v>195581.91796042441</v>
          </cell>
          <cell r="H717">
            <v>197116.95903159369</v>
          </cell>
          <cell r="I717">
            <v>194467.5836954565</v>
          </cell>
          <cell r="J717">
            <v>194894.53829184434</v>
          </cell>
          <cell r="K717">
            <v>206280.28276047637</v>
          </cell>
          <cell r="L717">
            <v>230717.74087959746</v>
          </cell>
          <cell r="M717">
            <v>258431.71030340638</v>
          </cell>
          <cell r="N717">
            <v>233969.90471491017</v>
          </cell>
          <cell r="O717">
            <v>2442237.6151635773</v>
          </cell>
        </row>
        <row r="719">
          <cell r="B719" t="str">
            <v>Intereses Deuda</v>
          </cell>
        </row>
        <row r="720">
          <cell r="B720">
            <v>3202002</v>
          </cell>
          <cell r="C720">
            <v>621.24642579022134</v>
          </cell>
          <cell r="D720">
            <v>317.39799875424796</v>
          </cell>
          <cell r="E720">
            <v>71.848489001799294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1010.4929135462686</v>
          </cell>
        </row>
        <row r="721">
          <cell r="B721" t="str">
            <v>Corrección Monetaria Pasivos</v>
          </cell>
        </row>
        <row r="722">
          <cell r="B722">
            <v>3401001</v>
          </cell>
          <cell r="C722">
            <v>79377.241347850038</v>
          </cell>
          <cell r="D722">
            <v>70168.990735523999</v>
          </cell>
          <cell r="E722">
            <v>34865.610433741407</v>
          </cell>
          <cell r="F722">
            <v>58661.565831998189</v>
          </cell>
          <cell r="G722">
            <v>69697.6795726579</v>
          </cell>
          <cell r="H722">
            <v>67109.108639050261</v>
          </cell>
          <cell r="I722">
            <v>60458.792183162725</v>
          </cell>
          <cell r="J722">
            <v>57633.0638004828</v>
          </cell>
          <cell r="K722">
            <v>65770.528038586373</v>
          </cell>
          <cell r="L722">
            <v>87272.773240675582</v>
          </cell>
          <cell r="M722">
            <v>111054.90232417152</v>
          </cell>
          <cell r="N722">
            <v>86711.040368284128</v>
          </cell>
          <cell r="O722">
            <v>848781.29651618481</v>
          </cell>
        </row>
        <row r="724">
          <cell r="B724" t="str">
            <v>Subtotal</v>
          </cell>
          <cell r="C724">
            <v>119414.30133911668</v>
          </cell>
          <cell r="D724">
            <v>121050.03553829128</v>
          </cell>
          <cell r="E724">
            <v>122437.20958627973</v>
          </cell>
          <cell r="F724">
            <v>123791.52979951995</v>
          </cell>
          <cell r="G724">
            <v>125884.23838776651</v>
          </cell>
          <cell r="H724">
            <v>130007.85039254343</v>
          </cell>
          <cell r="I724">
            <v>134008.79151229377</v>
          </cell>
          <cell r="J724">
            <v>137261.47449136153</v>
          </cell>
          <cell r="K724">
            <v>140509.75472189</v>
          </cell>
          <cell r="L724">
            <v>143444.96763892187</v>
          </cell>
          <cell r="M724">
            <v>147376.80797923484</v>
          </cell>
          <cell r="N724">
            <v>147258.86434662604</v>
          </cell>
          <cell r="O724">
            <v>1592445.8257338465</v>
          </cell>
        </row>
        <row r="727">
          <cell r="B727" t="str">
            <v>Presupuesto año 2000 (cifras en M$)</v>
          </cell>
        </row>
        <row r="728">
          <cell r="B728" t="str">
            <v>Servicios Operacionales</v>
          </cell>
          <cell r="O728" t="str">
            <v xml:space="preserve">Responsable: Leonel Casanueva. </v>
          </cell>
        </row>
        <row r="730">
          <cell r="B730" t="str">
            <v>Cuenta</v>
          </cell>
          <cell r="C730" t="str">
            <v>Enero</v>
          </cell>
          <cell r="D730" t="str">
            <v>Febrero</v>
          </cell>
          <cell r="E730" t="str">
            <v>Marzo</v>
          </cell>
          <cell r="F730" t="str">
            <v>Abril</v>
          </cell>
          <cell r="G730" t="str">
            <v>Mayo</v>
          </cell>
          <cell r="H730" t="str">
            <v>Junio</v>
          </cell>
          <cell r="I730" t="str">
            <v>Julio</v>
          </cell>
          <cell r="J730" t="str">
            <v>Agosto</v>
          </cell>
          <cell r="K730" t="str">
            <v>Septiembre</v>
          </cell>
          <cell r="L730" t="str">
            <v>Octubre</v>
          </cell>
          <cell r="M730" t="str">
            <v>Noviembre</v>
          </cell>
          <cell r="N730" t="str">
            <v>Diciembre</v>
          </cell>
          <cell r="O730" t="str">
            <v>Año 2000</v>
          </cell>
        </row>
        <row r="731">
          <cell r="B731" t="str">
            <v>Convenios de Recaudación</v>
          </cell>
        </row>
        <row r="732">
          <cell r="B732">
            <v>3106019</v>
          </cell>
          <cell r="C732">
            <v>27470.801207671939</v>
          </cell>
          <cell r="D732">
            <v>26554.052220965277</v>
          </cell>
          <cell r="E732">
            <v>26650.340535935746</v>
          </cell>
          <cell r="F732">
            <v>26796.929871612665</v>
          </cell>
          <cell r="G732">
            <v>29095.582045819574</v>
          </cell>
          <cell r="H732">
            <v>27113.245767318222</v>
          </cell>
          <cell r="I732">
            <v>27261.614501304837</v>
          </cell>
          <cell r="J732">
            <v>27406.457337436823</v>
          </cell>
          <cell r="K732">
            <v>27560.82447188122</v>
          </cell>
          <cell r="L732">
            <v>28850.033914524487</v>
          </cell>
          <cell r="M732">
            <v>27947.690351183774</v>
          </cell>
          <cell r="N732">
            <v>28126.279998404265</v>
          </cell>
          <cell r="O732">
            <v>330833.85222405876</v>
          </cell>
        </row>
        <row r="733">
          <cell r="B733" t="str">
            <v>Gastos de Cobranzas</v>
          </cell>
        </row>
        <row r="734">
          <cell r="B734">
            <v>3106040</v>
          </cell>
          <cell r="C734">
            <v>1963.7043036691889</v>
          </cell>
          <cell r="D734">
            <v>1981.9510280522106</v>
          </cell>
          <cell r="E734">
            <v>1985.3231483645011</v>
          </cell>
          <cell r="F734">
            <v>1990.9001272705623</v>
          </cell>
          <cell r="G734">
            <v>2004.8076279522822</v>
          </cell>
          <cell r="H734">
            <v>2003.6780960562842</v>
          </cell>
          <cell r="I734">
            <v>2009.297122396187</v>
          </cell>
          <cell r="J734">
            <v>2015.0624711153334</v>
          </cell>
          <cell r="K734">
            <v>2020.6313226463394</v>
          </cell>
          <cell r="L734">
            <v>2032.2455373403918</v>
          </cell>
          <cell r="M734">
            <v>2038.2447166462625</v>
          </cell>
          <cell r="N734">
            <v>2045.9046248146133</v>
          </cell>
          <cell r="O734">
            <v>24091.750126324157</v>
          </cell>
        </row>
        <row r="735">
          <cell r="B735" t="str">
            <v>Servicios Variables</v>
          </cell>
        </row>
        <row r="736">
          <cell r="B736">
            <v>3106006</v>
          </cell>
          <cell r="C736">
            <v>15776.552958180506</v>
          </cell>
          <cell r="D736">
            <v>15410.260572611269</v>
          </cell>
          <cell r="E736">
            <v>14423.997889018701</v>
          </cell>
          <cell r="F736">
            <v>12990.559449579298</v>
          </cell>
          <cell r="G736">
            <v>13826.087522357602</v>
          </cell>
          <cell r="H736">
            <v>12987.532526444862</v>
          </cell>
          <cell r="I736">
            <v>12715.593440030018</v>
          </cell>
          <cell r="J736">
            <v>12750.912092111725</v>
          </cell>
          <cell r="K736">
            <v>12790.636630878509</v>
          </cell>
          <cell r="L736">
            <v>13256.202472419867</v>
          </cell>
          <cell r="M736">
            <v>12871.065660838718</v>
          </cell>
          <cell r="N736">
            <v>12904.959840027597</v>
          </cell>
          <cell r="O736">
            <v>162704.36105449864</v>
          </cell>
        </row>
        <row r="737">
          <cell r="B737" t="str">
            <v>Imágenes y Edifact</v>
          </cell>
        </row>
        <row r="738">
          <cell r="B738">
            <v>3106018</v>
          </cell>
          <cell r="C738">
            <v>3920.0321716870976</v>
          </cell>
          <cell r="D738">
            <v>4797.4119849860126</v>
          </cell>
          <cell r="E738">
            <v>3820.3684311170637</v>
          </cell>
          <cell r="F738">
            <v>3880.998222616884</v>
          </cell>
          <cell r="G738">
            <v>3849.8308607293293</v>
          </cell>
          <cell r="H738">
            <v>4329.2184823349444</v>
          </cell>
          <cell r="I738">
            <v>3916.8812018660783</v>
          </cell>
          <cell r="J738">
            <v>3739.5135685309742</v>
          </cell>
          <cell r="K738">
            <v>3752.6252576103079</v>
          </cell>
          <cell r="L738">
            <v>4648.1411531099711</v>
          </cell>
          <cell r="M738">
            <v>3787.8150816114517</v>
          </cell>
          <cell r="N738">
            <v>3802.3914536216139</v>
          </cell>
          <cell r="O738">
            <v>48245.227869821727</v>
          </cell>
        </row>
        <row r="739">
          <cell r="B739" t="str">
            <v>Aportes de la Administradora</v>
          </cell>
        </row>
        <row r="740">
          <cell r="B740">
            <v>3106002</v>
          </cell>
          <cell r="C740">
            <v>986.04877542279382</v>
          </cell>
          <cell r="D740">
            <v>987.96419914710509</v>
          </cell>
          <cell r="E740">
            <v>986.63814828695865</v>
          </cell>
          <cell r="F740">
            <v>985.43557460832403</v>
          </cell>
          <cell r="G740">
            <v>982.88277910042757</v>
          </cell>
          <cell r="H740">
            <v>980.75958232522589</v>
          </cell>
          <cell r="I740">
            <v>980.2185736861145</v>
          </cell>
          <cell r="J740">
            <v>980.68212046361384</v>
          </cell>
          <cell r="K740">
            <v>981.48169217058239</v>
          </cell>
          <cell r="L740">
            <v>982.30163231864879</v>
          </cell>
          <cell r="M740">
            <v>983.14467067221665</v>
          </cell>
          <cell r="N740">
            <v>983.48883924380948</v>
          </cell>
          <cell r="O740">
            <v>11801.046587445822</v>
          </cell>
        </row>
        <row r="741">
          <cell r="B741" t="str">
            <v>Gastos de Beneficios Previsionales</v>
          </cell>
        </row>
        <row r="742">
          <cell r="B742">
            <v>3106001</v>
          </cell>
          <cell r="C742">
            <v>12645.238340084559</v>
          </cell>
          <cell r="D742">
            <v>12686.31357232942</v>
          </cell>
          <cell r="E742">
            <v>12706.144564657392</v>
          </cell>
          <cell r="F742">
            <v>12739.419567421664</v>
          </cell>
          <cell r="G742">
            <v>12778.405050820085</v>
          </cell>
          <cell r="H742">
            <v>12962.837196313829</v>
          </cell>
          <cell r="I742">
            <v>12849.368157237224</v>
          </cell>
          <cell r="J742">
            <v>12881.395231592722</v>
          </cell>
          <cell r="K742">
            <v>12917.708648434118</v>
          </cell>
          <cell r="L742">
            <v>12965.438291463732</v>
          </cell>
          <cell r="M742">
            <v>13025.616961634441</v>
          </cell>
          <cell r="N742">
            <v>13219.758906235333</v>
          </cell>
          <cell r="O742">
            <v>154377.64448822453</v>
          </cell>
        </row>
        <row r="744">
          <cell r="B744" t="str">
            <v>Subtotal</v>
          </cell>
          <cell r="C744">
            <v>62762.377756716087</v>
          </cell>
          <cell r="D744">
            <v>62417.953578091299</v>
          </cell>
          <cell r="E744">
            <v>60572.812717380366</v>
          </cell>
          <cell r="F744">
            <v>59384.242813109391</v>
          </cell>
          <cell r="G744">
            <v>62537.595886779309</v>
          </cell>
          <cell r="H744">
            <v>60377.271650793366</v>
          </cell>
          <cell r="I744">
            <v>59732.972996520453</v>
          </cell>
          <cell r="J744">
            <v>59774.022821251194</v>
          </cell>
          <cell r="K744">
            <v>60023.908023621079</v>
          </cell>
          <cell r="L744">
            <v>62734.363001177095</v>
          </cell>
          <cell r="M744">
            <v>60653.577442586866</v>
          </cell>
          <cell r="N744">
            <v>61082.783662347225</v>
          </cell>
          <cell r="O744">
            <v>732053.88235037366</v>
          </cell>
        </row>
        <row r="747">
          <cell r="B747" t="str">
            <v>Presupuesto año 2000 (cifras en M$)</v>
          </cell>
        </row>
        <row r="748">
          <cell r="B748" t="str">
            <v>Sistemas Automatizados</v>
          </cell>
          <cell r="O748" t="str">
            <v xml:space="preserve">Responsable: Herbert Philipp. </v>
          </cell>
        </row>
        <row r="750">
          <cell r="B750" t="str">
            <v>Cuenta</v>
          </cell>
          <cell r="C750" t="str">
            <v>Enero</v>
          </cell>
          <cell r="D750" t="str">
            <v>Febrero</v>
          </cell>
          <cell r="E750" t="str">
            <v>Marzo</v>
          </cell>
          <cell r="F750" t="str">
            <v>Abril</v>
          </cell>
          <cell r="G750" t="str">
            <v>Mayo</v>
          </cell>
          <cell r="H750" t="str">
            <v>Junio</v>
          </cell>
          <cell r="I750" t="str">
            <v>Julio</v>
          </cell>
          <cell r="J750" t="str">
            <v>Agosto</v>
          </cell>
          <cell r="K750" t="str">
            <v>Septiembre</v>
          </cell>
          <cell r="L750" t="str">
            <v>Octubre</v>
          </cell>
          <cell r="M750" t="str">
            <v>Noviembre</v>
          </cell>
          <cell r="N750" t="str">
            <v>Diciembre</v>
          </cell>
          <cell r="O750" t="str">
            <v>Año 2000</v>
          </cell>
        </row>
        <row r="751">
          <cell r="B751" t="str">
            <v>Servicios Sonda</v>
          </cell>
        </row>
        <row r="752">
          <cell r="B752">
            <v>3105001</v>
          </cell>
          <cell r="C752">
            <v>19380.848049121425</v>
          </cell>
          <cell r="D752">
            <v>16797.880459066</v>
          </cell>
          <cell r="E752">
            <v>16838.652496188002</v>
          </cell>
          <cell r="F752">
            <v>16903.059172922</v>
          </cell>
          <cell r="G752">
            <v>16975.637978876002</v>
          </cell>
          <cell r="H752">
            <v>17045.970134193998</v>
          </cell>
          <cell r="I752">
            <v>17111.023071674001</v>
          </cell>
          <cell r="J752">
            <v>17173.717570325996</v>
          </cell>
          <cell r="K752">
            <v>17242.228793688002</v>
          </cell>
          <cell r="L752">
            <v>17326.336472931995</v>
          </cell>
          <cell r="M752">
            <v>17427.495526782001</v>
          </cell>
          <cell r="N752">
            <v>17510.533400249999</v>
          </cell>
          <cell r="O752">
            <v>207733.38312601941</v>
          </cell>
        </row>
        <row r="753">
          <cell r="B753" t="str">
            <v>Sonda Operaciones</v>
          </cell>
        </row>
        <row r="754">
          <cell r="B754">
            <v>3105011</v>
          </cell>
          <cell r="C754">
            <v>7368.3820347999999</v>
          </cell>
          <cell r="D754">
            <v>7410.4570308000002</v>
          </cell>
          <cell r="E754">
            <v>7440.3985260000009</v>
          </cell>
          <cell r="F754">
            <v>7478.3992144000013</v>
          </cell>
          <cell r="G754">
            <v>7520.0709684000003</v>
          </cell>
          <cell r="H754">
            <v>7560.8061003999992</v>
          </cell>
          <cell r="I754">
            <v>7599.2538201999996</v>
          </cell>
          <cell r="J754">
            <v>7636.7038679999996</v>
          </cell>
          <cell r="K754">
            <v>7676.7919656000004</v>
          </cell>
          <cell r="L754">
            <v>7723.8873608000004</v>
          </cell>
          <cell r="M754">
            <v>7778.6652581999997</v>
          </cell>
          <cell r="N754">
            <v>7825.4351999999999</v>
          </cell>
          <cell r="O754">
            <v>91019.251347599988</v>
          </cell>
        </row>
        <row r="755">
          <cell r="B755" t="str">
            <v>Líneas de Transmisión de Datos</v>
          </cell>
        </row>
        <row r="756">
          <cell r="B756">
            <v>3105006</v>
          </cell>
          <cell r="C756">
            <v>7871.74278056</v>
          </cell>
          <cell r="D756">
            <v>7897.4752181199992</v>
          </cell>
          <cell r="E756">
            <v>7910.1834261600006</v>
          </cell>
          <cell r="F756">
            <v>7931.3775880399999</v>
          </cell>
          <cell r="G756">
            <v>7956.3536463199989</v>
          </cell>
          <cell r="H756">
            <v>7980.2210390799992</v>
          </cell>
          <cell r="I756">
            <v>8001.5654406800004</v>
          </cell>
          <cell r="J756">
            <v>8021.7597313199994</v>
          </cell>
          <cell r="K756">
            <v>8044.6220721600002</v>
          </cell>
          <cell r="L756">
            <v>8074.7011002399995</v>
          </cell>
          <cell r="M756">
            <v>8112.6495812399999</v>
          </cell>
          <cell r="N756">
            <v>8142.0862050000005</v>
          </cell>
          <cell r="O756">
            <v>95944.737828919999</v>
          </cell>
        </row>
        <row r="757">
          <cell r="B757" t="str">
            <v>Arriendo de Fotocopiadoras y Fax</v>
          </cell>
        </row>
        <row r="758">
          <cell r="B758">
            <v>3105002</v>
          </cell>
          <cell r="C758">
            <v>1823.3303999999998</v>
          </cell>
          <cell r="D758">
            <v>1829.2908</v>
          </cell>
          <cell r="E758">
            <v>1832.2344000000001</v>
          </cell>
          <cell r="F758">
            <v>1837.1436000000001</v>
          </cell>
          <cell r="G758">
            <v>1842.9288000000001</v>
          </cell>
          <cell r="H758">
            <v>1848.4572000000001</v>
          </cell>
          <cell r="I758">
            <v>1853.4012</v>
          </cell>
          <cell r="J758">
            <v>1858.0788</v>
          </cell>
          <cell r="K758">
            <v>1863.3744000000002</v>
          </cell>
          <cell r="L758">
            <v>1870.3416000000002</v>
          </cell>
          <cell r="M758">
            <v>1879.1316000000002</v>
          </cell>
          <cell r="N758">
            <v>1885.95</v>
          </cell>
          <cell r="O758">
            <v>22223.662800000002</v>
          </cell>
        </row>
        <row r="759">
          <cell r="B759" t="str">
            <v>Telefonía</v>
          </cell>
        </row>
        <row r="760">
          <cell r="B760">
            <v>3105010</v>
          </cell>
          <cell r="C760">
            <v>6335.0601786666675</v>
          </cell>
          <cell r="D760">
            <v>6355.7692573333334</v>
          </cell>
          <cell r="E760">
            <v>6365.9966320000003</v>
          </cell>
          <cell r="F760">
            <v>6383.053374666667</v>
          </cell>
          <cell r="G760">
            <v>6403.153730666666</v>
          </cell>
          <cell r="H760">
            <v>6422.3618493333324</v>
          </cell>
          <cell r="I760">
            <v>6439.5395026666674</v>
          </cell>
          <cell r="J760">
            <v>6455.7915640000001</v>
          </cell>
          <cell r="K760">
            <v>6474.1908320000002</v>
          </cell>
          <cell r="L760">
            <v>6498.3979813333335</v>
          </cell>
          <cell r="M760">
            <v>6528.9383480000006</v>
          </cell>
          <cell r="N760">
            <v>6552.6284999999998</v>
          </cell>
          <cell r="O760">
            <v>77214.881750666667</v>
          </cell>
        </row>
        <row r="761">
          <cell r="B761" t="str">
            <v>Arriendo de equipos de computación</v>
          </cell>
        </row>
        <row r="762">
          <cell r="B762">
            <v>3105008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B763" t="str">
            <v>Mantención e instalación de equipos</v>
          </cell>
        </row>
        <row r="764">
          <cell r="B764">
            <v>3105009</v>
          </cell>
          <cell r="C764">
            <v>5014.0344935954945</v>
          </cell>
          <cell r="D764">
            <v>5030.4251878962241</v>
          </cell>
          <cell r="E764">
            <v>5038.5198875377964</v>
          </cell>
          <cell r="F764">
            <v>8113.9258533892735</v>
          </cell>
          <cell r="G764">
            <v>5989.393159615126</v>
          </cell>
          <cell r="H764">
            <v>5083.1314833202723</v>
          </cell>
          <cell r="I764">
            <v>5096.7271468030594</v>
          </cell>
          <cell r="J764">
            <v>5109.5902284185713</v>
          </cell>
          <cell r="K764">
            <v>6055.8399679694303</v>
          </cell>
          <cell r="L764">
            <v>5143.3120937415333</v>
          </cell>
          <cell r="M764">
            <v>5168.0545717647055</v>
          </cell>
          <cell r="N764">
            <v>5186.2341313436245</v>
          </cell>
          <cell r="O764">
            <v>66029.188205395112</v>
          </cell>
        </row>
        <row r="765">
          <cell r="B765" t="str">
            <v>Suministros de computación</v>
          </cell>
        </row>
        <row r="766">
          <cell r="B766">
            <v>3105003</v>
          </cell>
          <cell r="C766">
            <v>2203.1909000000001</v>
          </cell>
          <cell r="D766">
            <v>2210.3930499999997</v>
          </cell>
          <cell r="E766">
            <v>2213.9499000000001</v>
          </cell>
          <cell r="F766">
            <v>2219.8818500000002</v>
          </cell>
          <cell r="G766">
            <v>2226.8723</v>
          </cell>
          <cell r="H766">
            <v>2233.5524499999997</v>
          </cell>
          <cell r="I766">
            <v>2239.5264500000003</v>
          </cell>
          <cell r="J766">
            <v>2245.1785499999996</v>
          </cell>
          <cell r="K766">
            <v>2251.5774000000001</v>
          </cell>
          <cell r="L766">
            <v>2259.9961000000003</v>
          </cell>
          <cell r="M766">
            <v>2270.61735</v>
          </cell>
          <cell r="N766">
            <v>2278.8562499999998</v>
          </cell>
          <cell r="O766">
            <v>26853.592550000001</v>
          </cell>
        </row>
        <row r="767">
          <cell r="B767" t="str">
            <v>Mantención de sistemas</v>
          </cell>
        </row>
        <row r="768">
          <cell r="B768">
            <v>3105005</v>
          </cell>
          <cell r="C768">
            <v>1484.473899465778</v>
          </cell>
          <cell r="D768">
            <v>1489.3265900315557</v>
          </cell>
          <cell r="E768">
            <v>1491.7231372346669</v>
          </cell>
          <cell r="F768">
            <v>1495.7199878697779</v>
          </cell>
          <cell r="G768">
            <v>1500.4300384471112</v>
          </cell>
          <cell r="H768">
            <v>1504.9310139728889</v>
          </cell>
          <cell r="I768">
            <v>1508.9561972084446</v>
          </cell>
          <cell r="J768">
            <v>1512.7644895026667</v>
          </cell>
          <cell r="K768">
            <v>1517.0759297013335</v>
          </cell>
          <cell r="L768">
            <v>1522.7483117075556</v>
          </cell>
          <cell r="M768">
            <v>1529.9047357853335</v>
          </cell>
          <cell r="N768">
            <v>1535.4559715</v>
          </cell>
          <cell r="O768">
            <v>18093.510302427112</v>
          </cell>
        </row>
        <row r="769">
          <cell r="B769" t="str">
            <v>Desarrollo de sistemas</v>
          </cell>
        </row>
        <row r="770">
          <cell r="B770">
            <v>3105007</v>
          </cell>
          <cell r="C770">
            <v>0</v>
          </cell>
          <cell r="D770">
            <v>0</v>
          </cell>
          <cell r="E770">
            <v>0</v>
          </cell>
          <cell r="F770">
            <v>22964.294999999998</v>
          </cell>
          <cell r="G770">
            <v>0</v>
          </cell>
          <cell r="H770">
            <v>23105.715</v>
          </cell>
          <cell r="I770">
            <v>0</v>
          </cell>
          <cell r="J770">
            <v>23225.985000000001</v>
          </cell>
          <cell r="K770">
            <v>0</v>
          </cell>
          <cell r="L770">
            <v>31172.36</v>
          </cell>
          <cell r="M770">
            <v>0</v>
          </cell>
          <cell r="N770">
            <v>0</v>
          </cell>
          <cell r="O770">
            <v>100468.355</v>
          </cell>
        </row>
        <row r="772">
          <cell r="B772" t="str">
            <v>Subtotal</v>
          </cell>
          <cell r="C772">
            <v>51481.062736209358</v>
          </cell>
          <cell r="D772">
            <v>49021.01759324711</v>
          </cell>
          <cell r="E772">
            <v>49131.65840512047</v>
          </cell>
          <cell r="F772">
            <v>75326.855641287722</v>
          </cell>
          <cell r="G772">
            <v>50414.840622324904</v>
          </cell>
          <cell r="H772">
            <v>72785.146270300495</v>
          </cell>
          <cell r="I772">
            <v>49849.992829232164</v>
          </cell>
          <cell r="J772">
            <v>73239.569801567239</v>
          </cell>
          <cell r="K772">
            <v>51125.701361118772</v>
          </cell>
          <cell r="L772">
            <v>81592.081020754413</v>
          </cell>
          <cell r="M772">
            <v>50695.456971772044</v>
          </cell>
          <cell r="N772">
            <v>50917.179658093621</v>
          </cell>
          <cell r="O772">
            <v>705580.5629110281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 t="str">
            <v>MODELO DE PRESUPUESTO PARA EL 2000 Y 2001</v>
          </cell>
          <cell r="L3" t="str">
            <v>Nuevo Precio</v>
          </cell>
        </row>
        <row r="4">
          <cell r="B4" t="str">
            <v>Incluye inversiones 2000 y 2001</v>
          </cell>
          <cell r="L4" t="str">
            <v>a contar de febrero 2000</v>
          </cell>
        </row>
        <row r="5">
          <cell r="H5">
            <v>103115.98373888685</v>
          </cell>
        </row>
        <row r="6">
          <cell r="B6" t="str">
            <v>Cifras en UF</v>
          </cell>
          <cell r="C6" t="str">
            <v>1999 NO</v>
          </cell>
          <cell r="D6" t="str">
            <v>1999 C</v>
          </cell>
          <cell r="E6">
            <v>2000</v>
          </cell>
          <cell r="F6" t="str">
            <v>VARIACION 2000 1999 C</v>
          </cell>
          <cell r="G6" t="str">
            <v>VARIACION 2000 1999 NO</v>
          </cell>
          <cell r="H6" t="str">
            <v>1999 españa</v>
          </cell>
          <cell r="I6" t="str">
            <v>VARIACION 2000 1999 Esp</v>
          </cell>
          <cell r="K6" t="str">
            <v>2000 castor</v>
          </cell>
          <cell r="L6" t="str">
            <v>VARIACION</v>
          </cell>
          <cell r="M6">
            <v>2001</v>
          </cell>
          <cell r="N6" t="str">
            <v>Variación</v>
          </cell>
        </row>
        <row r="7">
          <cell r="B7" t="str">
            <v>Ingresos por Comisiones</v>
          </cell>
          <cell r="C7">
            <v>1968528</v>
          </cell>
          <cell r="D7">
            <v>1979021.6744428419</v>
          </cell>
          <cell r="E7">
            <v>1959379.8617184912</v>
          </cell>
          <cell r="F7">
            <v>-9.9250114225658548E-3</v>
          </cell>
          <cell r="G7">
            <v>-4.6471974396650184E-3</v>
          </cell>
          <cell r="H7">
            <v>1964179</v>
          </cell>
          <cell r="I7">
            <v>-2.4433304100638376E-3</v>
          </cell>
          <cell r="K7">
            <v>2067509.9313420104</v>
          </cell>
          <cell r="L7">
            <v>-5.2299661532137165E-2</v>
          </cell>
          <cell r="M7">
            <v>2034965.8508047163</v>
          </cell>
          <cell r="N7">
            <v>3.8576485633537105E-2</v>
          </cell>
        </row>
        <row r="8">
          <cell r="B8" t="str">
            <v>Ingresos por Comisión %</v>
          </cell>
          <cell r="C8">
            <v>1968528</v>
          </cell>
          <cell r="D8">
            <v>1979021.6744428419</v>
          </cell>
          <cell r="F8">
            <v>-1</v>
          </cell>
          <cell r="G8">
            <v>-1</v>
          </cell>
          <cell r="H8">
            <v>1964179</v>
          </cell>
          <cell r="I8">
            <v>-1</v>
          </cell>
          <cell r="K8">
            <v>1979484.5716734666</v>
          </cell>
          <cell r="L8">
            <v>-1</v>
          </cell>
        </row>
        <row r="9">
          <cell r="B9" t="str">
            <v>Ingreso por comisión fija</v>
          </cell>
          <cell r="H9">
            <v>0</v>
          </cell>
          <cell r="K9">
            <v>85100.180982302918</v>
          </cell>
          <cell r="L9">
            <v>-1</v>
          </cell>
        </row>
        <row r="10">
          <cell r="B10" t="str">
            <v>Ingresos por Retiros Prog.</v>
          </cell>
          <cell r="H10">
            <v>0</v>
          </cell>
          <cell r="K10">
            <v>2925.1786862408803</v>
          </cell>
          <cell r="L10">
            <v>-1</v>
          </cell>
        </row>
        <row r="11">
          <cell r="B11" t="str">
            <v>Ingresos Financieros</v>
          </cell>
          <cell r="C11">
            <v>113673</v>
          </cell>
          <cell r="D11">
            <v>189405.46844253034</v>
          </cell>
          <cell r="E11">
            <v>103115.98373888685</v>
          </cell>
          <cell r="F11">
            <v>-0.45558074649690261</v>
          </cell>
          <cell r="G11">
            <v>-9.2871801229079454E-2</v>
          </cell>
          <cell r="H11">
            <v>184159</v>
          </cell>
          <cell r="I11">
            <v>-0.44007089667685617</v>
          </cell>
          <cell r="K11">
            <v>149362.80304816045</v>
          </cell>
          <cell r="L11">
            <v>-0.30962741971548169</v>
          </cell>
          <cell r="M11">
            <v>132399.94674731919</v>
          </cell>
          <cell r="N11">
            <v>0.28399053130876406</v>
          </cell>
        </row>
        <row r="12">
          <cell r="B12" t="str">
            <v>Prima de Seguro</v>
          </cell>
          <cell r="C12">
            <v>-559637</v>
          </cell>
          <cell r="D12">
            <v>-552971.94936525647</v>
          </cell>
          <cell r="E12">
            <v>-539740.84495675366</v>
          </cell>
          <cell r="F12">
            <v>-2.3927261452756254E-2</v>
          </cell>
          <cell r="G12">
            <v>-3.5551893536786117E-2</v>
          </cell>
          <cell r="H12">
            <v>-552510</v>
          </cell>
          <cell r="I12">
            <v>-2.3111174536653345E-2</v>
          </cell>
          <cell r="K12">
            <v>-551850.43405466736</v>
          </cell>
          <cell r="L12">
            <v>2.243593237581254E-2</v>
          </cell>
          <cell r="M12">
            <v>-567605.35995585215</v>
          </cell>
          <cell r="N12">
            <v>5.1625729754306571E-2</v>
          </cell>
        </row>
        <row r="13">
          <cell r="B13" t="str">
            <v>Gasto Financiero</v>
          </cell>
          <cell r="H13">
            <v>-18418</v>
          </cell>
          <cell r="K13">
            <v>-105.23610531956942</v>
          </cell>
          <cell r="L13" t="e">
            <v>#DIV/0!</v>
          </cell>
        </row>
        <row r="14">
          <cell r="B14" t="str">
            <v>Comisiones de Ventas</v>
          </cell>
          <cell r="C14">
            <v>-260706</v>
          </cell>
          <cell r="D14">
            <v>-252852.75919912112</v>
          </cell>
          <cell r="E14">
            <v>-172433.625</v>
          </cell>
          <cell r="F14">
            <v>-0.31804728749584732</v>
          </cell>
          <cell r="G14">
            <v>-0.33858973326275577</v>
          </cell>
          <cell r="H14">
            <v>-270015</v>
          </cell>
          <cell r="I14">
            <v>-0.3613924226431865</v>
          </cell>
          <cell r="K14">
            <v>-286268.14496000006</v>
          </cell>
          <cell r="L14">
            <v>0.66016428037165054</v>
          </cell>
          <cell r="M14">
            <v>-173155.5</v>
          </cell>
          <cell r="N14">
            <v>4.1863934600923081E-3</v>
          </cell>
        </row>
        <row r="15">
          <cell r="B15" t="str">
            <v>Gastos Operacionales</v>
          </cell>
          <cell r="C15">
            <v>-815236</v>
          </cell>
          <cell r="D15">
            <v>-902628.56806200126</v>
          </cell>
          <cell r="E15">
            <v>-752111.01493821689</v>
          </cell>
          <cell r="F15">
            <v>-0.16675469672642285</v>
          </cell>
          <cell r="G15">
            <v>-7.7431547504996256E-2</v>
          </cell>
          <cell r="H15">
            <v>-833154</v>
          </cell>
          <cell r="I15">
            <v>-9.7272515119393388E-2</v>
          </cell>
          <cell r="K15">
            <v>-743086.56045330735</v>
          </cell>
          <cell r="L15">
            <v>-1.1998833025535283E-2</v>
          </cell>
          <cell r="M15">
            <v>-743893.51832309552</v>
          </cell>
          <cell r="N15">
            <v>-1.0925909143607471E-2</v>
          </cell>
        </row>
        <row r="16">
          <cell r="B16" t="str">
            <v xml:space="preserve">      - Personal</v>
          </cell>
          <cell r="C16">
            <v>-447156</v>
          </cell>
          <cell r="D16">
            <v>-537342.28238125553</v>
          </cell>
          <cell r="E16">
            <v>-411552.48672715749</v>
          </cell>
          <cell r="F16">
            <v>-0.23409621721308649</v>
          </cell>
          <cell r="G16">
            <v>-7.9622130247257172E-2</v>
          </cell>
          <cell r="H16">
            <v>-463623</v>
          </cell>
          <cell r="I16">
            <v>-0.11231218742996463</v>
          </cell>
          <cell r="K16">
            <v>-400914.75807502121</v>
          </cell>
          <cell r="L16">
            <v>-2.584780555387256E-2</v>
          </cell>
          <cell r="M16">
            <v>-403321.43699261424</v>
          </cell>
          <cell r="N16">
            <v>-2.000000000000024E-2</v>
          </cell>
        </row>
        <row r="17">
          <cell r="B17" t="str">
            <v xml:space="preserve">      - Otros Gastos</v>
          </cell>
          <cell r="C17">
            <v>-368080</v>
          </cell>
          <cell r="D17">
            <v>-365286.28568074573</v>
          </cell>
          <cell r="E17">
            <v>-340558.52821105946</v>
          </cell>
          <cell r="F17">
            <v>-6.7694185188485134E-2</v>
          </cell>
          <cell r="G17">
            <v>-7.4770353697404257E-2</v>
          </cell>
          <cell r="H17">
            <v>-369531</v>
          </cell>
          <cell r="I17">
            <v>-7.8403359363464875E-2</v>
          </cell>
          <cell r="K17">
            <v>-342171.80237828608</v>
          </cell>
          <cell r="L17">
            <v>4.7371421755346699E-3</v>
          </cell>
          <cell r="M17">
            <v>-340572.08133048122</v>
          </cell>
          <cell r="N17">
            <v>3.9796740645359208E-5</v>
          </cell>
        </row>
        <row r="18">
          <cell r="B18" t="str">
            <v>Depreciación y Amortización</v>
          </cell>
          <cell r="C18">
            <v>-53677</v>
          </cell>
          <cell r="D18">
            <v>-58079.790875954568</v>
          </cell>
          <cell r="E18">
            <v>-61408.077817629994</v>
          </cell>
          <cell r="F18">
            <v>5.730542227302271E-2</v>
          </cell>
          <cell r="G18">
            <v>0.14402961822810512</v>
          </cell>
          <cell r="H18">
            <v>-56019</v>
          </cell>
          <cell r="I18">
            <v>9.6200892869026555E-2</v>
          </cell>
          <cell r="K18">
            <v>-65003.970805352896</v>
          </cell>
          <cell r="L18">
            <v>5.8557328539121656E-2</v>
          </cell>
          <cell r="M18">
            <v>-67548.88559939299</v>
          </cell>
          <cell r="N18">
            <v>9.9999999999999867E-2</v>
          </cell>
        </row>
        <row r="19">
          <cell r="B19" t="str">
            <v>Castigo Activos</v>
          </cell>
          <cell r="E19">
            <v>0</v>
          </cell>
          <cell r="H19">
            <v>0</v>
          </cell>
          <cell r="K19">
            <v>0</v>
          </cell>
          <cell r="M19">
            <v>0</v>
          </cell>
        </row>
        <row r="20">
          <cell r="B20" t="str">
            <v>Corrección Monetaria</v>
          </cell>
          <cell r="H20">
            <v>0</v>
          </cell>
          <cell r="K20">
            <v>-52967.103984198489</v>
          </cell>
          <cell r="L20" t="e">
            <v>#DIV/0!</v>
          </cell>
        </row>
        <row r="21">
          <cell r="B21" t="str">
            <v>Impuesto</v>
          </cell>
          <cell r="C21">
            <v>-47356</v>
          </cell>
          <cell r="D21">
            <v>-53896.059249535516</v>
          </cell>
          <cell r="E21">
            <v>-80520.348217015286</v>
          </cell>
          <cell r="F21">
            <v>0.49399324065996941</v>
          </cell>
          <cell r="G21">
            <v>0.70031987957207709</v>
          </cell>
          <cell r="H21">
            <v>-53012</v>
          </cell>
          <cell r="I21">
            <v>0.51890794946456054</v>
          </cell>
          <cell r="K21">
            <v>-77638.69260409876</v>
          </cell>
          <cell r="L21">
            <v>-3.5787917920449108E-2</v>
          </cell>
          <cell r="M21">
            <v>-92274.380051054148</v>
          </cell>
          <cell r="N21">
            <v>0.14597591906035801</v>
          </cell>
        </row>
        <row r="22">
          <cell r="B22" t="str">
            <v>Bansander Internacional</v>
          </cell>
          <cell r="C22">
            <v>-17231</v>
          </cell>
          <cell r="D22">
            <v>-17351.275943734414</v>
          </cell>
          <cell r="E22">
            <v>0</v>
          </cell>
          <cell r="H22">
            <v>-13231</v>
          </cell>
          <cell r="K22">
            <v>0</v>
          </cell>
          <cell r="M22">
            <v>0</v>
          </cell>
        </row>
        <row r="24">
          <cell r="B24" t="str">
            <v>BDI en UF</v>
          </cell>
          <cell r="C24">
            <v>328358</v>
          </cell>
          <cell r="D24">
            <v>330646.74018976884</v>
          </cell>
          <cell r="E24">
            <v>456281.93452776235</v>
          </cell>
          <cell r="F24">
            <v>0.37996804162015141</v>
          </cell>
          <cell r="G24">
            <v>0.38958677579886092</v>
          </cell>
          <cell r="H24">
            <v>351979</v>
          </cell>
          <cell r="I24">
            <v>0.29633283385589015</v>
          </cell>
          <cell r="K24">
            <v>439952.5914232264</v>
          </cell>
          <cell r="L24">
            <v>3.711614256370499E-2</v>
          </cell>
          <cell r="M24">
            <v>522888.15362264088</v>
          </cell>
          <cell r="N24">
            <v>0.14597601626243195</v>
          </cell>
        </row>
        <row r="25">
          <cell r="B25" t="str">
            <v>BDI en miles moneda local</v>
          </cell>
          <cell r="C25">
            <v>4923872</v>
          </cell>
          <cell r="D25">
            <v>4923872.2220795695</v>
          </cell>
          <cell r="E25">
            <v>7037829.2976256805</v>
          </cell>
          <cell r="F25">
            <v>0.4293281751030682</v>
          </cell>
          <cell r="G25">
            <v>0.42932823956952593</v>
          </cell>
          <cell r="H25">
            <v>5278065.8965999996</v>
          </cell>
          <cell r="I25">
            <v>0.33341065373194323</v>
          </cell>
          <cell r="K25">
            <v>6903418.3950900566</v>
          </cell>
          <cell r="L25">
            <v>1.9470195031380699E-2</v>
          </cell>
          <cell r="M25">
            <v>8359986.681419706</v>
          </cell>
          <cell r="N25">
            <v>0.18786437236266518</v>
          </cell>
        </row>
        <row r="26">
          <cell r="B26" t="str">
            <v>BDI en MUSD</v>
          </cell>
          <cell r="C26">
            <v>9398</v>
          </cell>
          <cell r="D26">
            <v>9290.324947319943</v>
          </cell>
          <cell r="E26">
            <v>12687.840175902122</v>
          </cell>
          <cell r="F26">
            <v>0.36570467102577386</v>
          </cell>
          <cell r="G26">
            <v>0.35005747775081097</v>
          </cell>
          <cell r="H26">
            <v>10073.606062792249</v>
          </cell>
          <cell r="I26">
            <v>0.25951323655247704</v>
          </cell>
          <cell r="K26">
            <v>12791.828138395756</v>
          </cell>
          <cell r="L26">
            <v>-8.1292494996478837E-3</v>
          </cell>
          <cell r="M26">
            <v>14615.361331153332</v>
          </cell>
          <cell r="N26">
            <v>0.1519187764448775</v>
          </cell>
        </row>
        <row r="28">
          <cell r="B28" t="str">
            <v>ROE</v>
          </cell>
          <cell r="C28">
            <v>0.29199999999999998</v>
          </cell>
          <cell r="D28">
            <v>0.30060269976065745</v>
          </cell>
          <cell r="E28">
            <v>0.32836417196032663</v>
          </cell>
          <cell r="F28">
            <v>9.2352704156593024E-2</v>
          </cell>
          <cell r="G28">
            <v>0.12453483548057065</v>
          </cell>
          <cell r="H28">
            <v>0.315</v>
          </cell>
          <cell r="I28">
            <v>4.2425942731195709E-2</v>
          </cell>
          <cell r="K28">
            <v>0.29780853887382946</v>
          </cell>
          <cell r="M28">
            <v>0.32457144393445297</v>
          </cell>
          <cell r="N28">
            <v>-1.1550371050626951E-2</v>
          </cell>
        </row>
        <row r="29">
          <cell r="B29" t="str">
            <v>COST TO  INCOME</v>
          </cell>
          <cell r="C29">
            <v>0.69099999999999995</v>
          </cell>
          <cell r="D29">
            <v>0.71526671361481764</v>
          </cell>
          <cell r="E29">
            <v>0.5887</v>
          </cell>
          <cell r="F29">
            <v>-0.17695037558112314</v>
          </cell>
          <cell r="G29">
            <v>-0.14804630969609256</v>
          </cell>
          <cell r="H29">
            <v>0.68100000000000005</v>
          </cell>
          <cell r="I29">
            <v>-0.1355359765051396</v>
          </cell>
          <cell r="K29">
            <v>0.61826185071221873</v>
          </cell>
          <cell r="M29">
            <v>0.55389999999999995</v>
          </cell>
          <cell r="N29">
            <v>-5.9113300492610876E-2</v>
          </cell>
        </row>
        <row r="30">
          <cell r="B30" t="str">
            <v>COSTO POR COTIZANTE</v>
          </cell>
          <cell r="C30">
            <v>2.343</v>
          </cell>
          <cell r="D30">
            <v>2.6228047151377574</v>
          </cell>
          <cell r="E30">
            <v>2.0716279873106371</v>
          </cell>
          <cell r="F30">
            <v>-0.21014783321303077</v>
          </cell>
          <cell r="G30">
            <v>-0.11582245526648005</v>
          </cell>
          <cell r="H30">
            <v>2.343</v>
          </cell>
          <cell r="I30">
            <v>-0.11582245526648005</v>
          </cell>
          <cell r="K30">
            <v>2.0243474637585588</v>
          </cell>
          <cell r="M30">
            <v>1.8958152459986088</v>
          </cell>
          <cell r="N30">
            <v>-8.4866946376924712E-2</v>
          </cell>
        </row>
        <row r="32">
          <cell r="B32" t="str">
            <v>VENTAS</v>
          </cell>
          <cell r="C32">
            <v>79390</v>
          </cell>
          <cell r="D32">
            <v>75197</v>
          </cell>
          <cell r="E32">
            <v>53400</v>
          </cell>
          <cell r="F32">
            <v>-0.28986528717900983</v>
          </cell>
          <cell r="G32">
            <v>-0.32737120544149134</v>
          </cell>
          <cell r="H32">
            <v>82800</v>
          </cell>
          <cell r="I32">
            <v>0.550561797752809</v>
          </cell>
          <cell r="K32">
            <v>82800</v>
          </cell>
          <cell r="M32">
            <v>55500</v>
          </cell>
          <cell r="N32">
            <v>3.9325842696629199E-2</v>
          </cell>
        </row>
        <row r="33">
          <cell r="B33" t="str">
            <v>RETIROS</v>
          </cell>
          <cell r="C33">
            <v>64045</v>
          </cell>
          <cell r="D33">
            <v>63886</v>
          </cell>
          <cell r="E33">
            <v>41158.75</v>
          </cell>
          <cell r="F33">
            <v>-0.35574695551451019</v>
          </cell>
          <cell r="G33">
            <v>-0.35734639706456395</v>
          </cell>
          <cell r="H33">
            <v>66000</v>
          </cell>
          <cell r="I33">
            <v>0.60354724086615841</v>
          </cell>
          <cell r="K33">
            <v>66000</v>
          </cell>
          <cell r="M33">
            <v>43320</v>
          </cell>
          <cell r="N33">
            <v>5.251009809578755E-2</v>
          </cell>
        </row>
        <row r="34">
          <cell r="B34" t="str">
            <v>COTIZANTES</v>
          </cell>
          <cell r="C34">
            <v>294283</v>
          </cell>
          <cell r="D34">
            <v>277766</v>
          </cell>
          <cell r="E34">
            <v>283144</v>
          </cell>
          <cell r="F34">
            <v>1.9361620932727641E-2</v>
          </cell>
          <cell r="G34">
            <v>-3.7851319987902809E-2</v>
          </cell>
          <cell r="H34">
            <v>294734.76700000005</v>
          </cell>
          <cell r="I34">
            <v>4.0935944254513856E-2</v>
          </cell>
          <cell r="K34">
            <v>294734.76700000005</v>
          </cell>
          <cell r="M34">
            <v>305067.45815271605</v>
          </cell>
          <cell r="N34">
            <v>7.7428651685065075E-2</v>
          </cell>
        </row>
        <row r="35">
          <cell r="B35" t="str">
            <v>RENTA PROMEDIO uf</v>
          </cell>
          <cell r="C35">
            <v>20.73512360607786</v>
          </cell>
          <cell r="D35">
            <v>21.1</v>
          </cell>
          <cell r="E35">
            <v>21.243134042219051</v>
          </cell>
          <cell r="F35">
            <v>6.7836038966373469E-3</v>
          </cell>
          <cell r="G35">
            <v>2.4499995553066478E-2</v>
          </cell>
          <cell r="H35">
            <v>22.742870383815347</v>
          </cell>
          <cell r="I35">
            <v>7.0598638534958624E-2</v>
          </cell>
          <cell r="K35">
            <v>22.742870383815347</v>
          </cell>
          <cell r="M35">
            <v>21.373898592798934</v>
          </cell>
          <cell r="N35">
            <v>6.1556148127672738E-3</v>
          </cell>
        </row>
        <row r="36">
          <cell r="B36" t="str">
            <v>AFILIADOS</v>
          </cell>
          <cell r="C36">
            <v>492614</v>
          </cell>
          <cell r="D36">
            <v>492156</v>
          </cell>
          <cell r="E36">
            <v>500000</v>
          </cell>
          <cell r="F36">
            <v>1.5938035907314019E-2</v>
          </cell>
          <cell r="G36">
            <v>1.4993483741834401E-2</v>
          </cell>
          <cell r="M36">
            <v>516321</v>
          </cell>
          <cell r="N36">
            <v>3.264200000000006E-2</v>
          </cell>
        </row>
        <row r="37">
          <cell r="B37" t="str">
            <v>FONDO DE PENSIONES EN uf</v>
          </cell>
          <cell r="C37">
            <v>131042658.113543</v>
          </cell>
          <cell r="D37">
            <v>139720065.40688479</v>
          </cell>
          <cell r="E37">
            <v>144794464.32832259</v>
          </cell>
          <cell r="F37">
            <v>3.6318326266599144E-2</v>
          </cell>
          <cell r="G37">
            <v>0.10494144740916522</v>
          </cell>
          <cell r="H37">
            <v>149317866.51700735</v>
          </cell>
          <cell r="I37">
            <v>3.1240159695800962E-2</v>
          </cell>
          <cell r="K37">
            <v>149317866.51700735</v>
          </cell>
          <cell r="M37">
            <v>167653667.4117049</v>
          </cell>
          <cell r="N37">
            <v>0.15787346007613157</v>
          </cell>
        </row>
        <row r="39">
          <cell r="B39" t="str">
            <v>Participación de Mercado</v>
          </cell>
        </row>
        <row r="40">
          <cell r="B40" t="str">
            <v>Cuota en fondos</v>
          </cell>
          <cell r="C40">
            <v>0.121</v>
          </cell>
          <cell r="D40">
            <v>0.115</v>
          </cell>
          <cell r="E40">
            <v>0.11700000000000001</v>
          </cell>
          <cell r="F40">
            <v>1.7391304347826209E-2</v>
          </cell>
          <cell r="G40">
            <v>-3.3057851239669311E-2</v>
          </cell>
          <cell r="M40">
            <v>0.11899999999999999</v>
          </cell>
          <cell r="N40">
            <v>1.7094017094017033E-2</v>
          </cell>
        </row>
        <row r="41">
          <cell r="B41" t="str">
            <v>Cuota en Afiliados</v>
          </cell>
          <cell r="C41">
            <v>0.08</v>
          </cell>
          <cell r="D41">
            <v>0.08</v>
          </cell>
          <cell r="E41">
            <v>0.08</v>
          </cell>
          <cell r="F41">
            <v>0</v>
          </cell>
          <cell r="G41">
            <v>0</v>
          </cell>
          <cell r="M41">
            <v>0.08</v>
          </cell>
          <cell r="N41">
            <v>0</v>
          </cell>
        </row>
        <row r="42">
          <cell r="B42" t="str">
            <v>Cuota en cotizantes</v>
          </cell>
          <cell r="C42">
            <v>0.08</v>
          </cell>
          <cell r="D42">
            <v>0.08</v>
          </cell>
          <cell r="E42">
            <v>0.08</v>
          </cell>
          <cell r="F42">
            <v>0</v>
          </cell>
          <cell r="G42">
            <v>0</v>
          </cell>
          <cell r="M42">
            <v>0.08</v>
          </cell>
          <cell r="N42">
            <v>0</v>
          </cell>
        </row>
        <row r="43">
          <cell r="B43" t="str">
            <v>Cuota volumen de negocio</v>
          </cell>
          <cell r="C43">
            <v>0.109</v>
          </cell>
          <cell r="D43">
            <v>0.109</v>
          </cell>
          <cell r="E43">
            <v>0.11085299999999999</v>
          </cell>
          <cell r="F43">
            <v>1.6999999999999904E-2</v>
          </cell>
          <cell r="G43">
            <v>1.6999999999999904E-2</v>
          </cell>
          <cell r="M43">
            <v>0.11273750099999998</v>
          </cell>
          <cell r="N43">
            <v>1.6999999999999904E-2</v>
          </cell>
        </row>
        <row r="46">
          <cell r="B46" t="str">
            <v>MODELO DE PRESUPUESTO PARA EL 2000 Y 2001</v>
          </cell>
        </row>
        <row r="48">
          <cell r="B48" t="str">
            <v>Cifras en UF</v>
          </cell>
          <cell r="C48" t="str">
            <v>1999 NO</v>
          </cell>
          <cell r="D48" t="str">
            <v>1999 C</v>
          </cell>
          <cell r="E48">
            <v>2000</v>
          </cell>
          <cell r="F48" t="str">
            <v>VARIACION 2000 1999 C</v>
          </cell>
          <cell r="G48" t="str">
            <v>VARIACION 2000 1999 NO</v>
          </cell>
          <cell r="H48" t="str">
            <v>1999 españa</v>
          </cell>
          <cell r="I48" t="str">
            <v>VARIACION 2000 1999 Esp</v>
          </cell>
          <cell r="K48" t="str">
            <v>2000 castor</v>
          </cell>
          <cell r="L48" t="str">
            <v>VARIACION</v>
          </cell>
          <cell r="M48">
            <v>2001</v>
          </cell>
          <cell r="N48" t="str">
            <v>Variación</v>
          </cell>
        </row>
        <row r="49">
          <cell r="B49" t="str">
            <v>Cifras de Estructura</v>
          </cell>
        </row>
        <row r="50">
          <cell r="B50" t="str">
            <v xml:space="preserve">Plantilla </v>
          </cell>
          <cell r="C50">
            <v>1135</v>
          </cell>
          <cell r="D50">
            <v>851</v>
          </cell>
          <cell r="E50">
            <v>851</v>
          </cell>
          <cell r="F50">
            <v>0</v>
          </cell>
          <cell r="G50">
            <v>-0.25022026431718059</v>
          </cell>
          <cell r="M50">
            <v>851</v>
          </cell>
          <cell r="N50">
            <v>0</v>
          </cell>
        </row>
        <row r="51">
          <cell r="B51" t="str">
            <v>Administrativos</v>
          </cell>
          <cell r="C51">
            <v>364</v>
          </cell>
          <cell r="D51">
            <v>305</v>
          </cell>
          <cell r="E51">
            <v>305</v>
          </cell>
          <cell r="F51">
            <v>0</v>
          </cell>
          <cell r="G51">
            <v>-0.16208791208791207</v>
          </cell>
          <cell r="M51">
            <v>305</v>
          </cell>
          <cell r="N51">
            <v>0</v>
          </cell>
        </row>
        <row r="52">
          <cell r="B52" t="str">
            <v>Supervisores Ventas</v>
          </cell>
          <cell r="C52">
            <v>66</v>
          </cell>
          <cell r="D52">
            <v>51</v>
          </cell>
          <cell r="E52">
            <v>51</v>
          </cell>
          <cell r="F52">
            <v>0</v>
          </cell>
          <cell r="G52">
            <v>-0.22727272727272729</v>
          </cell>
          <cell r="M52">
            <v>51</v>
          </cell>
          <cell r="N52">
            <v>0</v>
          </cell>
        </row>
        <row r="53">
          <cell r="B53" t="str">
            <v>Promotores de Ventas</v>
          </cell>
          <cell r="C53">
            <v>705</v>
          </cell>
          <cell r="D53">
            <v>495</v>
          </cell>
          <cell r="E53">
            <v>495</v>
          </cell>
          <cell r="F53">
            <v>0</v>
          </cell>
          <cell r="G53">
            <v>-0.2978723404255319</v>
          </cell>
          <cell r="M53">
            <v>495</v>
          </cell>
          <cell r="N53">
            <v>0</v>
          </cell>
        </row>
        <row r="54">
          <cell r="B54" t="str">
            <v>Sucursales</v>
          </cell>
          <cell r="C54">
            <v>39</v>
          </cell>
          <cell r="D54">
            <v>36</v>
          </cell>
          <cell r="E54">
            <v>34</v>
          </cell>
          <cell r="F54">
            <v>-5.555555555555558E-2</v>
          </cell>
          <cell r="G54">
            <v>-0.12820512820512819</v>
          </cell>
          <cell r="M54">
            <v>34</v>
          </cell>
          <cell r="N54">
            <v>0</v>
          </cell>
        </row>
        <row r="56">
          <cell r="B56" t="str">
            <v>Cifras de Balalnce</v>
          </cell>
        </row>
        <row r="57">
          <cell r="B57" t="str">
            <v>Recursos Propios</v>
          </cell>
          <cell r="C57">
            <v>16862575.34</v>
          </cell>
          <cell r="D57">
            <v>16380000</v>
          </cell>
          <cell r="E57">
            <v>21433000</v>
          </cell>
          <cell r="F57">
            <v>0.3084859584859585</v>
          </cell>
          <cell r="G57">
            <v>0.27103953980021189</v>
          </cell>
          <cell r="M57">
            <v>25757000</v>
          </cell>
          <cell r="N57">
            <v>0.20174497270564085</v>
          </cell>
        </row>
        <row r="58">
          <cell r="B58" t="str">
            <v>Activos</v>
          </cell>
          <cell r="C58">
            <v>26429249</v>
          </cell>
          <cell r="D58">
            <v>26429249</v>
          </cell>
          <cell r="E58">
            <v>31262583.149114616</v>
          </cell>
          <cell r="F58">
            <v>0.18287822514800234</v>
          </cell>
          <cell r="G58">
            <v>0.18287822514800234</v>
          </cell>
          <cell r="M58">
            <v>39459142.125469148</v>
          </cell>
          <cell r="N58">
            <v>0.26218431590438374</v>
          </cell>
        </row>
        <row r="61">
          <cell r="B61" t="str">
            <v>Detalle de Gastos</v>
          </cell>
          <cell r="S61" t="str">
            <v>Detalle de Gastos</v>
          </cell>
          <cell r="T61" t="str">
            <v>UF antigua</v>
          </cell>
          <cell r="U61" t="str">
            <v>Holgura</v>
          </cell>
          <cell r="V61" t="str">
            <v>total</v>
          </cell>
          <cell r="W61" t="str">
            <v>UF Nueva</v>
          </cell>
          <cell r="X61" t="str">
            <v>Holgura</v>
          </cell>
          <cell r="Y61" t="str">
            <v>Total</v>
          </cell>
          <cell r="Z61" t="str">
            <v>Observaciones</v>
          </cell>
        </row>
        <row r="62">
          <cell r="B62" t="str">
            <v>Cifras en UF</v>
          </cell>
          <cell r="C62">
            <v>815236</v>
          </cell>
          <cell r="D62">
            <v>902628.56806200126</v>
          </cell>
          <cell r="E62">
            <v>752111.01493821701</v>
          </cell>
          <cell r="F62">
            <v>-0.16675469672642274</v>
          </cell>
          <cell r="G62">
            <v>-7.7431547504996145E-2</v>
          </cell>
          <cell r="H62">
            <v>833154</v>
          </cell>
          <cell r="I62">
            <v>-9.7272515119393277E-2</v>
          </cell>
          <cell r="K62">
            <v>743086.56045330747</v>
          </cell>
          <cell r="L62">
            <v>9024.45448490954</v>
          </cell>
          <cell r="M62">
            <v>743893.5183230954</v>
          </cell>
          <cell r="N62">
            <v>-1.0925909143607804E-2</v>
          </cell>
          <cell r="S62" t="str">
            <v>Cifras en UF</v>
          </cell>
        </row>
        <row r="63">
          <cell r="B63" t="str">
            <v>Recursos Humanos</v>
          </cell>
          <cell r="C63">
            <v>447156</v>
          </cell>
          <cell r="D63">
            <v>537342.28238125553</v>
          </cell>
          <cell r="E63">
            <v>411552.48672715749</v>
          </cell>
          <cell r="F63">
            <v>-0.23409621721308649</v>
          </cell>
          <cell r="G63">
            <v>-7.9622130247257172E-2</v>
          </cell>
          <cell r="H63">
            <v>463623</v>
          </cell>
          <cell r="I63">
            <v>-0.11231218742996463</v>
          </cell>
          <cell r="K63">
            <v>400914.75807502121</v>
          </cell>
          <cell r="L63">
            <v>10637.728652136284</v>
          </cell>
          <cell r="M63">
            <v>403321.43699261424</v>
          </cell>
          <cell r="N63">
            <v>-2.000000000000024E-2</v>
          </cell>
          <cell r="S63" t="str">
            <v>Recursos Humanos</v>
          </cell>
          <cell r="T63">
            <v>391552</v>
          </cell>
          <cell r="U63">
            <v>20000.486727157491</v>
          </cell>
          <cell r="V63">
            <v>411552.48672715749</v>
          </cell>
          <cell r="W63">
            <v>397645</v>
          </cell>
          <cell r="X63">
            <v>13907.486727157491</v>
          </cell>
          <cell r="Y63">
            <v>411552.48672715749</v>
          </cell>
          <cell r="Z63" t="str">
            <v>6.093 UF se pierden por ajuste en UF</v>
          </cell>
        </row>
        <row r="64">
          <cell r="B64" t="str">
            <v>Marketing</v>
          </cell>
          <cell r="C64">
            <v>38875</v>
          </cell>
          <cell r="D64">
            <v>39145.68079808537</v>
          </cell>
          <cell r="E64">
            <v>40272</v>
          </cell>
          <cell r="F64">
            <v>2.8772502583981563E-2</v>
          </cell>
          <cell r="G64">
            <v>3.5935691318327967E-2</v>
          </cell>
          <cell r="H64">
            <v>37139</v>
          </cell>
          <cell r="I64">
            <v>8.4358760332803762E-2</v>
          </cell>
          <cell r="K64">
            <v>42954.113705085889</v>
          </cell>
          <cell r="L64">
            <v>-2682.1137050858888</v>
          </cell>
          <cell r="M64">
            <v>38661.120000000003</v>
          </cell>
          <cell r="N64">
            <v>-3.9999999999999925E-2</v>
          </cell>
          <cell r="S64" t="str">
            <v>Marketing</v>
          </cell>
          <cell r="T64">
            <v>40271.687725797012</v>
          </cell>
          <cell r="U64">
            <v>0.31227420298819197</v>
          </cell>
          <cell r="V64">
            <v>40272</v>
          </cell>
          <cell r="W64">
            <v>40272</v>
          </cell>
          <cell r="X64">
            <v>0</v>
          </cell>
          <cell r="Y64">
            <v>40272</v>
          </cell>
        </row>
        <row r="65">
          <cell r="B65" t="str">
            <v>Proyectos Comerciales</v>
          </cell>
          <cell r="C65">
            <v>5240</v>
          </cell>
          <cell r="D65">
            <v>3595.505856580719</v>
          </cell>
          <cell r="E65">
            <v>3354.3659332545922</v>
          </cell>
          <cell r="F65">
            <v>-6.7067036724409057E-2</v>
          </cell>
          <cell r="G65">
            <v>-0.35985382953156642</v>
          </cell>
          <cell r="H65">
            <v>4953</v>
          </cell>
          <cell r="I65">
            <v>-0.32276076453571734</v>
          </cell>
          <cell r="K65">
            <v>4856.8222881133952</v>
          </cell>
          <cell r="L65">
            <v>-1502.456354858803</v>
          </cell>
          <cell r="M65">
            <v>3628.8</v>
          </cell>
          <cell r="N65">
            <v>8.1813991736774172E-2</v>
          </cell>
          <cell r="S65" t="str">
            <v>Proyectos Comerciales</v>
          </cell>
          <cell r="T65">
            <v>3780.2062614275228</v>
          </cell>
          <cell r="U65">
            <v>-425.84032817293064</v>
          </cell>
          <cell r="V65">
            <v>3354.3659332545922</v>
          </cell>
          <cell r="W65">
            <v>3354.3659332545926</v>
          </cell>
          <cell r="X65">
            <v>0</v>
          </cell>
          <cell r="Y65">
            <v>3354.3659332545926</v>
          </cell>
          <cell r="Z65" t="str">
            <v>bajó su ppto</v>
          </cell>
        </row>
        <row r="66">
          <cell r="B66" t="str">
            <v xml:space="preserve">Administración </v>
          </cell>
          <cell r="C66">
            <v>100117</v>
          </cell>
          <cell r="D66">
            <v>97363.437405148128</v>
          </cell>
          <cell r="E66">
            <v>75810.995507705127</v>
          </cell>
          <cell r="F66">
            <v>-0.22136073326744943</v>
          </cell>
          <cell r="G66">
            <v>-0.24277599700645114</v>
          </cell>
          <cell r="H66">
            <v>106208</v>
          </cell>
          <cell r="I66">
            <v>-0.28620258824471667</v>
          </cell>
          <cell r="K66">
            <v>77692.669440628044</v>
          </cell>
          <cell r="L66">
            <v>-1881.6739329229167</v>
          </cell>
          <cell r="M66">
            <v>77578.559999999998</v>
          </cell>
          <cell r="N66">
            <v>2.3315410653263591E-2</v>
          </cell>
          <cell r="S66" t="str">
            <v xml:space="preserve">Administración </v>
          </cell>
          <cell r="T66">
            <v>75811.31463229259</v>
          </cell>
          <cell r="U66">
            <v>-0.31912458746228367</v>
          </cell>
          <cell r="V66">
            <v>75810.995507705127</v>
          </cell>
          <cell r="W66">
            <v>75810.995507705127</v>
          </cell>
          <cell r="X66">
            <v>0</v>
          </cell>
          <cell r="Y66">
            <v>75810.995507705127</v>
          </cell>
          <cell r="Z66" t="str">
            <v xml:space="preserve">Mayor Gasto provisionado por 5000 </v>
          </cell>
        </row>
        <row r="67">
          <cell r="B67" t="str">
            <v>Otros Gastos de Adm.</v>
          </cell>
          <cell r="C67">
            <v>19184</v>
          </cell>
          <cell r="D67">
            <v>18172.702642405024</v>
          </cell>
          <cell r="E67">
            <v>22755.996358835971</v>
          </cell>
          <cell r="F67">
            <v>0.25220759986112795</v>
          </cell>
          <cell r="G67">
            <v>0.18619664089011523</v>
          </cell>
          <cell r="H67">
            <v>18936</v>
          </cell>
          <cell r="I67">
            <v>0.20173195811343314</v>
          </cell>
          <cell r="K67">
            <v>21140.061002863924</v>
          </cell>
          <cell r="L67">
            <v>1615.9353559720475</v>
          </cell>
          <cell r="M67">
            <v>21845.756504482528</v>
          </cell>
          <cell r="N67">
            <v>-4.0000000000000258E-2</v>
          </cell>
          <cell r="S67" t="str">
            <v>Otros Gastos de Adm.</v>
          </cell>
          <cell r="T67">
            <v>22756.072665533306</v>
          </cell>
          <cell r="U67">
            <v>-7.6306697334075579E-2</v>
          </cell>
          <cell r="V67">
            <v>22755.996358835971</v>
          </cell>
          <cell r="W67">
            <v>22756</v>
          </cell>
          <cell r="X67">
            <v>-3.6411640285223257E-3</v>
          </cell>
          <cell r="Y67">
            <v>22755.996358835971</v>
          </cell>
        </row>
        <row r="68">
          <cell r="B68" t="str">
            <v>Sistemas Automatizados</v>
          </cell>
          <cell r="C68">
            <v>42518</v>
          </cell>
          <cell r="D68">
            <v>47380.222270906335</v>
          </cell>
          <cell r="E68">
            <v>45711.923332835649</v>
          </cell>
          <cell r="F68">
            <v>-3.5210871923137876E-2</v>
          </cell>
          <cell r="G68">
            <v>7.511932200093252E-2</v>
          </cell>
          <cell r="H68">
            <v>41546</v>
          </cell>
          <cell r="I68">
            <v>0.10027254929080165</v>
          </cell>
          <cell r="K68">
            <v>39404.890627074034</v>
          </cell>
          <cell r="L68">
            <v>6307.0327057616159</v>
          </cell>
          <cell r="M68">
            <v>43883.446399522225</v>
          </cell>
          <cell r="N68">
            <v>-3.9999999999999925E-2</v>
          </cell>
          <cell r="S68" t="str">
            <v>Sistemas Automatizados</v>
          </cell>
          <cell r="T68">
            <v>45712.033653571802</v>
          </cell>
          <cell r="U68">
            <v>-0.11032073615206173</v>
          </cell>
          <cell r="V68">
            <v>45711.923332835649</v>
          </cell>
          <cell r="W68">
            <v>45712</v>
          </cell>
          <cell r="X68">
            <v>-7.6667164350510575E-2</v>
          </cell>
          <cell r="Y68">
            <v>45711.923332835649</v>
          </cell>
        </row>
        <row r="69">
          <cell r="B69" t="str">
            <v>Adm. Cartera Inversiones</v>
          </cell>
          <cell r="C69">
            <v>17150</v>
          </cell>
          <cell r="D69">
            <v>16866.679626958481</v>
          </cell>
          <cell r="E69">
            <v>22432.092726326777</v>
          </cell>
          <cell r="F69">
            <v>0.32996494997586501</v>
          </cell>
          <cell r="G69">
            <v>0.30799374497532228</v>
          </cell>
          <cell r="H69">
            <v>17086</v>
          </cell>
          <cell r="I69">
            <v>0.31289317138749717</v>
          </cell>
          <cell r="K69">
            <v>19770.980664581981</v>
          </cell>
          <cell r="L69">
            <v>2661.1120617447959</v>
          </cell>
          <cell r="M69">
            <v>21534.809017273707</v>
          </cell>
          <cell r="N69">
            <v>-3.9999999999999925E-2</v>
          </cell>
          <cell r="S69" t="str">
            <v>Adm. Cartera Inversiones</v>
          </cell>
          <cell r="T69">
            <v>22432.096864257801</v>
          </cell>
          <cell r="U69">
            <v>-4.1379310241609346E-3</v>
          </cell>
          <cell r="V69">
            <v>22432.092726326777</v>
          </cell>
          <cell r="W69">
            <v>22432.096864257801</v>
          </cell>
          <cell r="X69">
            <v>-4.1379310241609346E-3</v>
          </cell>
          <cell r="Y69">
            <v>22432.092726326777</v>
          </cell>
        </row>
        <row r="70">
          <cell r="B70" t="str">
            <v>Operaciones Financieras</v>
          </cell>
          <cell r="C70">
            <v>15541</v>
          </cell>
          <cell r="D70">
            <v>14977.298537971641</v>
          </cell>
          <cell r="E70">
            <v>14816.114968854665</v>
          </cell>
          <cell r="F70">
            <v>-1.0761858602760133E-2</v>
          </cell>
          <cell r="G70">
            <v>-4.664339689500907E-2</v>
          </cell>
          <cell r="H70">
            <v>14656</v>
          </cell>
          <cell r="I70">
            <v>1.0924875058315076E-2</v>
          </cell>
          <cell r="K70">
            <v>14398.929266937845</v>
          </cell>
          <cell r="L70">
            <v>417.18570191682011</v>
          </cell>
          <cell r="M70">
            <v>14223.470370100478</v>
          </cell>
          <cell r="N70">
            <v>-4.0000000000000036E-2</v>
          </cell>
          <cell r="S70" t="str">
            <v>Operaciones Financieras</v>
          </cell>
          <cell r="T70">
            <v>14816.114968854668</v>
          </cell>
          <cell r="U70">
            <v>0</v>
          </cell>
          <cell r="V70">
            <v>14816.114968854668</v>
          </cell>
          <cell r="W70">
            <v>14816.114968854668</v>
          </cell>
          <cell r="X70">
            <v>0</v>
          </cell>
          <cell r="Y70">
            <v>14816.114968854668</v>
          </cell>
        </row>
        <row r="71">
          <cell r="B71" t="str">
            <v>Servicios Operacionales</v>
          </cell>
          <cell r="C71">
            <v>49610</v>
          </cell>
          <cell r="D71">
            <v>51238.042888493146</v>
          </cell>
          <cell r="E71">
            <v>47441.156059377878</v>
          </cell>
          <cell r="F71">
            <v>-7.4102885572312926E-2</v>
          </cell>
          <cell r="G71">
            <v>-4.3717878262892973E-2</v>
          </cell>
          <cell r="H71">
            <v>50534</v>
          </cell>
          <cell r="I71">
            <v>-6.1203228333837068E-2</v>
          </cell>
          <cell r="K71">
            <v>45985.817529624655</v>
          </cell>
          <cell r="L71">
            <v>1455.3385297532222</v>
          </cell>
          <cell r="M71">
            <v>45543.509817002763</v>
          </cell>
          <cell r="N71">
            <v>-4.0000000000000036E-2</v>
          </cell>
          <cell r="S71" t="str">
            <v>Servicios Operacionales</v>
          </cell>
          <cell r="T71">
            <v>47117.066059377888</v>
          </cell>
          <cell r="U71">
            <v>324.08999999998923</v>
          </cell>
          <cell r="V71">
            <v>47441.156059377878</v>
          </cell>
          <cell r="W71">
            <v>47117.066059377888</v>
          </cell>
          <cell r="X71">
            <v>324.08999999998923</v>
          </cell>
          <cell r="Y71">
            <v>47441.156059377878</v>
          </cell>
          <cell r="Z71" t="str">
            <v>Ajuste por presupuesto COLD</v>
          </cell>
        </row>
        <row r="72">
          <cell r="B72" t="str">
            <v>Servicios a Clientes</v>
          </cell>
          <cell r="C72">
            <v>40194</v>
          </cell>
          <cell r="D72">
            <v>38597.287091280741</v>
          </cell>
          <cell r="E72">
            <v>34962.038603522713</v>
          </cell>
          <cell r="F72">
            <v>-9.4184041462832324E-2</v>
          </cell>
          <cell r="G72">
            <v>-0.13016772146283739</v>
          </cell>
          <cell r="H72">
            <v>38761</v>
          </cell>
          <cell r="I72">
            <v>-9.8009891294788209E-2</v>
          </cell>
          <cell r="K72">
            <v>39000.617015491545</v>
          </cell>
          <cell r="L72">
            <v>-4038.5784119688324</v>
          </cell>
          <cell r="M72">
            <v>38363.519999999997</v>
          </cell>
          <cell r="N72">
            <v>9.7290705357626184E-2</v>
          </cell>
          <cell r="S72" t="str">
            <v>Servicios a Clientes</v>
          </cell>
          <cell r="T72">
            <v>34962.413586595881</v>
          </cell>
          <cell r="U72">
            <v>-0.37498307316855062</v>
          </cell>
          <cell r="V72">
            <v>34962.038603522713</v>
          </cell>
          <cell r="W72">
            <v>34962.413586595881</v>
          </cell>
          <cell r="X72">
            <v>-0.37498307316855062</v>
          </cell>
          <cell r="Y72">
            <v>34962.038603522713</v>
          </cell>
          <cell r="Z72" t="str">
            <v>Mayor Gasto provisionado por 5000 UF</v>
          </cell>
        </row>
        <row r="73">
          <cell r="B73" t="str">
            <v>Administración Sucursales</v>
          </cell>
          <cell r="C73">
            <v>32563</v>
          </cell>
          <cell r="D73">
            <v>31309.833259779505</v>
          </cell>
          <cell r="E73">
            <v>26936.254921319167</v>
          </cell>
          <cell r="F73">
            <v>-0.13968705301534201</v>
          </cell>
          <cell r="G73">
            <v>-0.17279566006451597</v>
          </cell>
          <cell r="H73">
            <v>32531</v>
          </cell>
          <cell r="I73">
            <v>-0.17198195809169203</v>
          </cell>
          <cell r="K73">
            <v>30181.456018846147</v>
          </cell>
          <cell r="L73">
            <v>-3245.2010975269804</v>
          </cell>
          <cell r="M73">
            <v>29307.84</v>
          </cell>
          <cell r="N73">
            <v>8.8044350842692687E-2</v>
          </cell>
          <cell r="S73" t="str">
            <v>Administración Sucursales</v>
          </cell>
          <cell r="T73">
            <v>27704.551455801397</v>
          </cell>
          <cell r="U73">
            <v>-768.29653448222962</v>
          </cell>
          <cell r="V73">
            <v>26936.254921319167</v>
          </cell>
          <cell r="W73">
            <v>26935.7892996972</v>
          </cell>
          <cell r="X73">
            <v>0.46562162196642021</v>
          </cell>
          <cell r="Y73">
            <v>26936.254921319167</v>
          </cell>
          <cell r="Z73" t="str">
            <v>Provision para ajustar Gasto</v>
          </cell>
        </row>
        <row r="74">
          <cell r="B74" t="str">
            <v>Administración Ventas</v>
          </cell>
          <cell r="C74">
            <v>5251</v>
          </cell>
          <cell r="D74">
            <v>4789.8792208245704</v>
          </cell>
          <cell r="E74">
            <v>3985.7376418258955</v>
          </cell>
          <cell r="F74">
            <v>-0.16788347720806274</v>
          </cell>
          <cell r="G74">
            <v>-0.24095645746983518</v>
          </cell>
          <cell r="H74">
            <v>5344</v>
          </cell>
          <cell r="I74">
            <v>-0.25416586043677103</v>
          </cell>
          <cell r="K74">
            <v>4867.3048541325015</v>
          </cell>
          <cell r="L74">
            <v>-881.56721230660605</v>
          </cell>
          <cell r="M74">
            <v>4004.16</v>
          </cell>
          <cell r="N74">
            <v>4.6220699478014549E-3</v>
          </cell>
          <cell r="S74" t="str">
            <v>Administración Ventas</v>
          </cell>
          <cell r="T74">
            <v>4103.0287657036115</v>
          </cell>
          <cell r="U74">
            <v>-117.29112387771602</v>
          </cell>
          <cell r="V74">
            <v>3985.7376418258955</v>
          </cell>
          <cell r="W74">
            <v>3985.7376418258964</v>
          </cell>
          <cell r="X74">
            <v>0</v>
          </cell>
          <cell r="Y74">
            <v>3985.7376418258964</v>
          </cell>
          <cell r="Z74" t="str">
            <v>bajó su ppto</v>
          </cell>
        </row>
        <row r="75">
          <cell r="B75" t="str">
            <v>Clasificación de Riesgo</v>
          </cell>
          <cell r="C75">
            <v>1837</v>
          </cell>
          <cell r="D75">
            <v>1849.716082311955</v>
          </cell>
          <cell r="E75">
            <v>2079.8521572009786</v>
          </cell>
          <cell r="F75">
            <v>0.12441697246929762</v>
          </cell>
          <cell r="G75">
            <v>0.13220041219432699</v>
          </cell>
          <cell r="M75">
            <v>1997.0892220994392</v>
          </cell>
          <cell r="N75">
            <v>-3.9792701041270195E-2</v>
          </cell>
          <cell r="S75" t="str">
            <v>Clasificación de Riesgo</v>
          </cell>
          <cell r="T75">
            <v>2046.0159625665619</v>
          </cell>
          <cell r="U75">
            <v>33.836194634416643</v>
          </cell>
          <cell r="V75">
            <v>2079.8521572009786</v>
          </cell>
          <cell r="W75">
            <v>2080.301273020249</v>
          </cell>
          <cell r="X75">
            <v>-0.44911581927044608</v>
          </cell>
          <cell r="Y75">
            <v>2079.8521572009786</v>
          </cell>
        </row>
        <row r="76">
          <cell r="B76" t="str">
            <v>Ajuste para Medios</v>
          </cell>
          <cell r="H76">
            <v>1837</v>
          </cell>
          <cell r="I76">
            <v>-1</v>
          </cell>
          <cell r="K76">
            <v>1918.1399649061518</v>
          </cell>
          <cell r="L76">
            <v>-1918.1399649061518</v>
          </cell>
          <cell r="S76" t="str">
            <v>Cold</v>
          </cell>
          <cell r="T76">
            <v>319</v>
          </cell>
          <cell r="U76">
            <v>-319</v>
          </cell>
          <cell r="V76">
            <v>0</v>
          </cell>
          <cell r="W76">
            <v>324</v>
          </cell>
          <cell r="X76">
            <v>-324</v>
          </cell>
          <cell r="Y76">
            <v>0</v>
          </cell>
          <cell r="Z76" t="str">
            <v>Se sumó a Servicios Operacionales</v>
          </cell>
        </row>
        <row r="78">
          <cell r="S78" t="str">
            <v>Total</v>
          </cell>
          <cell r="T78">
            <v>733383.60260178021</v>
          </cell>
          <cell r="U78">
            <v>18727.412336436868</v>
          </cell>
          <cell r="V78">
            <v>752111.01493821701</v>
          </cell>
          <cell r="W78">
            <v>738203.88113458932</v>
          </cell>
          <cell r="X78">
            <v>13907.133803627605</v>
          </cell>
          <cell r="Y78">
            <v>752111.01493821701</v>
          </cell>
          <cell r="Z78">
            <v>1490314.8960728063</v>
          </cell>
        </row>
        <row r="80">
          <cell r="V80" t="str">
            <v>Ajuste ppto 2000</v>
          </cell>
          <cell r="X80">
            <v>0</v>
          </cell>
          <cell r="Y80">
            <v>752111.01493821701</v>
          </cell>
        </row>
        <row r="82">
          <cell r="V82" t="str">
            <v>Reparto del Ajuste</v>
          </cell>
        </row>
        <row r="83">
          <cell r="V83" t="str">
            <v xml:space="preserve">Administración </v>
          </cell>
          <cell r="X83">
            <v>5000</v>
          </cell>
        </row>
        <row r="84">
          <cell r="V84" t="str">
            <v>Servicios a Clientes</v>
          </cell>
          <cell r="X84">
            <v>5000</v>
          </cell>
        </row>
        <row r="85">
          <cell r="V85" t="str">
            <v>Administración Sucursales</v>
          </cell>
          <cell r="X85">
            <v>3595</v>
          </cell>
        </row>
        <row r="86">
          <cell r="V86" t="str">
            <v>Proyectos Comerciales</v>
          </cell>
          <cell r="X86">
            <v>426</v>
          </cell>
        </row>
        <row r="87">
          <cell r="V87" t="str">
            <v>Administración Ventas</v>
          </cell>
          <cell r="X87">
            <v>185</v>
          </cell>
        </row>
        <row r="88">
          <cell r="V88" t="str">
            <v>Administración</v>
          </cell>
        </row>
        <row r="89">
          <cell r="X89">
            <v>14206</v>
          </cell>
        </row>
      </sheetData>
      <sheetData sheetId="24">
        <row r="120">
          <cell r="AA120">
            <v>3101001</v>
          </cell>
        </row>
      </sheetData>
      <sheetData sheetId="25">
        <row r="6">
          <cell r="C6" t="str">
            <v>cifras en M$</v>
          </cell>
        </row>
      </sheetData>
      <sheetData sheetId="26">
        <row r="81">
          <cell r="AR81" t="str">
            <v>cuenta</v>
          </cell>
        </row>
      </sheetData>
      <sheetData sheetId="27"/>
      <sheetData sheetId="28"/>
      <sheetData sheetId="29">
        <row r="2">
          <cell r="C2" t="str">
            <v>Enero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STRUCTIONS"/>
      <sheetName val="1.1 CET1"/>
      <sheetName val="1.2 CET1 Levers"/>
      <sheetName val="2.1 RWA"/>
      <sheetName val="2.2 RWA Levers"/>
      <sheetName val="1.4 Promemoria_CIB CET1"/>
      <sheetName val="1.5 Promemoria_WM CET1"/>
      <sheetName val="1.6 Promemoria_Digital CET1"/>
      <sheetName val="2.3 Promemoria_CIB RWA"/>
      <sheetName val="2.4 Promemoria_WM RWA"/>
      <sheetName val="2.5 Promemoria_Digital RWA"/>
      <sheetName val="2.6 Securitizations Detail"/>
      <sheetName val="2.7 Intangibles Software"/>
      <sheetName val="SW Flash Note"/>
      <sheetName val="SW Estimation"/>
      <sheetName val="LIST"/>
      <sheetName val="FX"/>
    </sheetNames>
    <sheetDataSet>
      <sheetData sheetId="0"/>
      <sheetData sheetId="1">
        <row r="7">
          <cell r="Q7" t="str">
            <v>Rea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A2" t="str">
            <v>AED</v>
          </cell>
          <cell r="C2" t="str">
            <v>Capital_Actions_Internal_Optimization</v>
          </cell>
          <cell r="J2" t="str">
            <v>Sovereign</v>
          </cell>
          <cell r="M2" t="str">
            <v>Capital_Actions_Internal_Optimization</v>
          </cell>
          <cell r="O2" t="str">
            <v>Intangibles Assets (cargabal account 162 except 1620)</v>
          </cell>
          <cell r="R2" t="str">
            <v>Resto América USD</v>
          </cell>
          <cell r="T2" t="str">
            <v>Flash_Note</v>
          </cell>
        </row>
        <row r="3">
          <cell r="A3" t="str">
            <v>AOA</v>
          </cell>
          <cell r="C3" t="str">
            <v>Capital_Actions_External_Consultants</v>
          </cell>
          <cell r="J3" t="str">
            <v>Institutions</v>
          </cell>
          <cell r="M3" t="str">
            <v>Capital_Actions_External_Consultants</v>
          </cell>
          <cell r="O3" t="str">
            <v>Actuarial Reserves (cargabal accounts 28290 and 28291)</v>
          </cell>
          <cell r="R3" t="str">
            <v>Otros Negocios Resto España</v>
          </cell>
          <cell r="T3" t="str">
            <v>Pxx</v>
          </cell>
        </row>
        <row r="4">
          <cell r="A4" t="str">
            <v>ARS</v>
          </cell>
          <cell r="C4" t="str">
            <v>Corporate_Transactions</v>
          </cell>
          <cell r="J4" t="str">
            <v>Corporates</v>
          </cell>
          <cell r="M4" t="str">
            <v>Corporate_Transactions</v>
          </cell>
          <cell r="O4" t="str">
            <v>Pension Assets (cargabal account 177)</v>
          </cell>
          <cell r="R4" t="str">
            <v>Popular USA RA</v>
          </cell>
          <cell r="T4" t="str">
            <v>Budget</v>
          </cell>
        </row>
        <row r="5">
          <cell r="A5" t="str">
            <v>AUD</v>
          </cell>
          <cell r="C5" t="str">
            <v xml:space="preserve">Models </v>
          </cell>
          <cell r="J5" t="str">
            <v>Specialized Lending</v>
          </cell>
          <cell r="M5" t="str">
            <v xml:space="preserve">Models </v>
          </cell>
          <cell r="O5" t="str">
            <v>Non-monetized DTAs (cargabal accounts 171101, 17112, 17119 and 179195)</v>
          </cell>
          <cell r="R5" t="str">
            <v>Actividades Corporativas</v>
          </cell>
        </row>
        <row r="6">
          <cell r="A6" t="str">
            <v>BOB</v>
          </cell>
          <cell r="C6" t="str">
            <v>Recalibrations</v>
          </cell>
          <cell r="J6" t="str">
            <v>Global Corporates</v>
          </cell>
          <cell r="M6" t="str">
            <v>Recalibrations</v>
          </cell>
          <cell r="O6" t="str">
            <v>BINs deduction (cargabal accounts 17111 and 17113)</v>
          </cell>
          <cell r="R6" t="str">
            <v>Argentina</v>
          </cell>
        </row>
        <row r="7">
          <cell r="A7" t="str">
            <v>BRL</v>
          </cell>
          <cell r="C7" t="str">
            <v>Securitizations</v>
          </cell>
          <cell r="J7" t="str">
            <v>Residential Mortgage</v>
          </cell>
          <cell r="M7" t="str">
            <v>Securitizations</v>
          </cell>
          <cell r="O7" t="str">
            <v>DTLs (accounting value, cargabal accounts 24510, 24511, 24918)</v>
          </cell>
          <cell r="R7" t="str">
            <v>BPI Latam Resto</v>
          </cell>
        </row>
        <row r="8">
          <cell r="A8" t="str">
            <v>CAD</v>
          </cell>
          <cell r="C8" t="str">
            <v>Changes_in_Regulation</v>
          </cell>
          <cell r="J8" t="str">
            <v>Comercial Mortgage</v>
          </cell>
          <cell r="M8" t="str">
            <v>Changes_in_Regulation</v>
          </cell>
          <cell r="O8" t="str">
            <v xml:space="preserve">Offset DTLs </v>
          </cell>
          <cell r="R8" t="str">
            <v>Brazil</v>
          </cell>
        </row>
        <row r="9">
          <cell r="A9" t="str">
            <v>CHF</v>
          </cell>
          <cell r="C9" t="str">
            <v>Regular_bussiness</v>
          </cell>
          <cell r="J9" t="str">
            <v>Real Estate Developers</v>
          </cell>
          <cell r="M9" t="str">
            <v>Regular_bussiness</v>
          </cell>
          <cell r="O9" t="str">
            <v>Available for sale portfolio (net value, cargabal accounts 282000, 2820200, 282010, 2820210 and 282001, 2820201, 282011, 2820211, 28203,28204 )</v>
          </cell>
          <cell r="R9" t="str">
            <v>SC - Canadá</v>
          </cell>
        </row>
        <row r="10">
          <cell r="A10" t="str">
            <v>CLF</v>
          </cell>
          <cell r="C10" t="str">
            <v>Other_variations_One_Offs</v>
          </cell>
          <cell r="J10" t="str">
            <v>Retail - Cards</v>
          </cell>
          <cell r="M10" t="str">
            <v>Other_variations_One_Offs</v>
          </cell>
          <cell r="O10" t="str">
            <v>Prudent Valuation</v>
          </cell>
          <cell r="R10" t="str">
            <v>Área de Reestructuración España</v>
          </cell>
        </row>
        <row r="11">
          <cell r="A11" t="str">
            <v>CLP</v>
          </cell>
          <cell r="J11" t="str">
            <v>Retail</v>
          </cell>
          <cell r="O11" t="str">
            <v>DVA (net value)</v>
          </cell>
          <cell r="R11" t="str">
            <v>Chile</v>
          </cell>
        </row>
        <row r="12">
          <cell r="A12" t="str">
            <v>CNY</v>
          </cell>
          <cell r="J12" t="str">
            <v>Other</v>
          </cell>
          <cell r="O12" t="str">
            <v>Cash Flow- Of which: cash flow reserves when the underlying asset is measured at fair value</v>
          </cell>
          <cell r="R12" t="str">
            <v>Colombia</v>
          </cell>
        </row>
        <row r="13">
          <cell r="A13" t="str">
            <v>COP</v>
          </cell>
          <cell r="O13" t="str">
            <v xml:space="preserve">Cash Flow- Others </v>
          </cell>
          <cell r="R13" t="str">
            <v>España Gestión (incluye DISA)</v>
          </cell>
        </row>
        <row r="14">
          <cell r="A14" t="str">
            <v>COU</v>
          </cell>
          <cell r="O14" t="str">
            <v>Irrevocable payment commitments (IPC) -Of which already included in P&amp;L</v>
          </cell>
          <cell r="R14" t="str">
            <v>GCB Corp (Sucursales y MPC)</v>
          </cell>
        </row>
        <row r="15">
          <cell r="A15" t="str">
            <v>CVE</v>
          </cell>
          <cell r="O15" t="str">
            <v>Irrevocable payment commitments (IPC) -Others</v>
          </cell>
          <cell r="R15" t="str">
            <v>Italia</v>
          </cell>
        </row>
        <row r="16">
          <cell r="A16" t="str">
            <v>CZK</v>
          </cell>
          <cell r="O16" t="str">
            <v>Deductions securizations 1250%</v>
          </cell>
          <cell r="R16" t="str">
            <v>México</v>
          </cell>
        </row>
        <row r="17">
          <cell r="A17" t="str">
            <v>DKK</v>
          </cell>
          <cell r="O17" t="str">
            <v>Deductions VAR non Trading 1.250%</v>
          </cell>
          <cell r="R17" t="str">
            <v>BPI Latam USA</v>
          </cell>
        </row>
        <row r="18">
          <cell r="A18" t="str">
            <v>EUR</v>
          </cell>
          <cell r="O18" t="str">
            <v>Buyback of ownshares</v>
          </cell>
          <cell r="R18" t="str">
            <v>Santander Global Platform</v>
          </cell>
        </row>
        <row r="19">
          <cell r="A19" t="str">
            <v>EXT</v>
          </cell>
          <cell r="O19" t="str">
            <v>NPL (Non Performance Loans) - Backstock</v>
          </cell>
          <cell r="R19" t="str">
            <v>Panamá</v>
          </cell>
        </row>
        <row r="20">
          <cell r="A20" t="str">
            <v>GBP</v>
          </cell>
          <cell r="O20" t="str">
            <v>OTHER (*) (Deductions not included above)</v>
          </cell>
          <cell r="R20" t="str">
            <v>Paraguay</v>
          </cell>
        </row>
        <row r="21">
          <cell r="A21" t="str">
            <v>HKD</v>
          </cell>
          <cell r="O21" t="str">
            <v>Provision amount under IRB exposures Default</v>
          </cell>
          <cell r="R21" t="str">
            <v>Perú</v>
          </cell>
        </row>
        <row r="22">
          <cell r="A22" t="str">
            <v>HUF</v>
          </cell>
          <cell r="O22" t="str">
            <v>Provision amount under IRB exposures No Default</v>
          </cell>
          <cell r="R22" t="str">
            <v>Poland</v>
          </cell>
        </row>
        <row r="23">
          <cell r="A23" t="str">
            <v>JPY</v>
          </cell>
          <cell r="O23" t="str">
            <v>Expected loss Default</v>
          </cell>
          <cell r="R23" t="str">
            <v>Portugal</v>
          </cell>
        </row>
        <row r="24">
          <cell r="A24" t="str">
            <v>KRW</v>
          </cell>
          <cell r="O24" t="str">
            <v>Expected loss No Default</v>
          </cell>
          <cell r="R24" t="str">
            <v>SC - Francia</v>
          </cell>
        </row>
        <row r="25">
          <cell r="A25" t="str">
            <v>LTL</v>
          </cell>
          <cell r="O25" t="str">
            <v>Provision amount under STD exposures Default</v>
          </cell>
          <cell r="R25" t="str">
            <v>Puerto Rico</v>
          </cell>
        </row>
        <row r="26">
          <cell r="A26" t="str">
            <v>LVL</v>
          </cell>
          <cell r="O26" t="str">
            <v>Provision amount under STD exposures No Default</v>
          </cell>
          <cell r="R26" t="str">
            <v>Santander Resto Europa</v>
          </cell>
        </row>
        <row r="27">
          <cell r="A27" t="str">
            <v>MAD</v>
          </cell>
          <cell r="R27" t="str">
            <v>SC - Alemania</v>
          </cell>
        </row>
        <row r="28">
          <cell r="A28" t="str">
            <v>MXN</v>
          </cell>
          <cell r="R28" t="str">
            <v>SC - Austria</v>
          </cell>
        </row>
        <row r="29">
          <cell r="A29" t="str">
            <v>MXV</v>
          </cell>
          <cell r="R29" t="str">
            <v>SC - Benelux</v>
          </cell>
        </row>
        <row r="30">
          <cell r="A30" t="str">
            <v>MYR</v>
          </cell>
          <cell r="R30" t="str">
            <v>SC - España</v>
          </cell>
        </row>
        <row r="31">
          <cell r="A31" t="str">
            <v>NAC</v>
          </cell>
          <cell r="R31" t="str">
            <v>SC - China</v>
          </cell>
        </row>
        <row r="32">
          <cell r="A32" t="str">
            <v>NOK</v>
          </cell>
          <cell r="R32" t="str">
            <v>SC-USA</v>
          </cell>
        </row>
        <row r="33">
          <cell r="A33" t="str">
            <v>NZD</v>
          </cell>
          <cell r="R33" t="str">
            <v>SC -FECI</v>
          </cell>
        </row>
        <row r="34">
          <cell r="A34" t="str">
            <v>PEN</v>
          </cell>
          <cell r="R34" t="str">
            <v>SC - Finlandia</v>
          </cell>
        </row>
        <row r="35">
          <cell r="A35" t="str">
            <v>PHP</v>
          </cell>
          <cell r="R35" t="str">
            <v>SC - Holanda</v>
          </cell>
        </row>
        <row r="36">
          <cell r="A36" t="str">
            <v>PLN</v>
          </cell>
          <cell r="R36" t="str">
            <v>SC - Hungría</v>
          </cell>
        </row>
        <row r="37">
          <cell r="A37" t="str">
            <v>PYG</v>
          </cell>
          <cell r="R37" t="str">
            <v>SC - Italia</v>
          </cell>
        </row>
        <row r="38">
          <cell r="A38" t="str">
            <v>RON</v>
          </cell>
          <cell r="R38" t="str">
            <v>Holding USA</v>
          </cell>
        </row>
        <row r="39">
          <cell r="A39" t="str">
            <v>RUB</v>
          </cell>
          <cell r="R39" t="str">
            <v>SC - Noruega</v>
          </cell>
        </row>
        <row r="40">
          <cell r="A40" t="str">
            <v>SEK</v>
          </cell>
          <cell r="R40" t="str">
            <v>SBNA</v>
          </cell>
        </row>
        <row r="41">
          <cell r="A41" t="str">
            <v>SGD</v>
          </cell>
          <cell r="R41" t="str">
            <v>New York</v>
          </cell>
        </row>
        <row r="42">
          <cell r="A42" t="str">
            <v>SKK</v>
          </cell>
          <cell r="R42" t="str">
            <v>SC - Polonia</v>
          </cell>
        </row>
        <row r="43">
          <cell r="A43" t="str">
            <v>TND</v>
          </cell>
          <cell r="R43" t="str">
            <v>SC - Portugal</v>
          </cell>
        </row>
        <row r="44">
          <cell r="A44" t="str">
            <v>USD</v>
          </cell>
          <cell r="R44" t="str">
            <v>Santander Resto América</v>
          </cell>
        </row>
        <row r="45">
          <cell r="A45" t="str">
            <v>UYU</v>
          </cell>
          <cell r="R45" t="str">
            <v>U.C.I.</v>
          </cell>
        </row>
        <row r="46">
          <cell r="A46" t="str">
            <v>VEB</v>
          </cell>
          <cell r="R46" t="str">
            <v>SC - UK</v>
          </cell>
        </row>
        <row r="47">
          <cell r="A47" t="str">
            <v>VEF</v>
          </cell>
          <cell r="R47" t="str">
            <v>Santander UK</v>
          </cell>
        </row>
        <row r="48">
          <cell r="A48" t="str">
            <v>ZAR</v>
          </cell>
          <cell r="R48" t="str">
            <v>Uruguay</v>
          </cell>
        </row>
      </sheetData>
      <sheetData sheetId="1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"/>
      <sheetName val="RFlash"/>
      <sheetName val="Repsensi"/>
      <sheetName val="Griegas"/>
      <sheetName val="VaRD"/>
      <sheetName val="Conso"/>
      <sheetName val="VarConso"/>
      <sheetName val="VarConso2"/>
    </sheetNames>
    <sheetDataSet>
      <sheetData sheetId="0" refreshError="1">
        <row r="5">
          <cell r="C5">
            <v>5.5256250863378917E-2</v>
          </cell>
        </row>
        <row r="7">
          <cell r="B7">
            <v>5.8552999999999994E-2</v>
          </cell>
        </row>
      </sheetData>
      <sheetData sheetId="1" refreshError="1">
        <row r="22">
          <cell r="F22" t="str">
            <v xml:space="preserve">  Marcos Ramírez</v>
          </cell>
          <cell r="H22">
            <v>2080.43981115831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W22">
            <v>2080.43981115831</v>
          </cell>
          <cell r="Y22">
            <v>743</v>
          </cell>
        </row>
        <row r="23">
          <cell r="D23" t="str">
            <v>Mesa de Dinero (MXP)</v>
          </cell>
          <cell r="F23" t="str">
            <v xml:space="preserve">    José A. Gómez Aguado</v>
          </cell>
          <cell r="H23">
            <v>876.51891257681234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W23">
            <v>876.51891257681234</v>
          </cell>
          <cell r="Y23">
            <v>980</v>
          </cell>
        </row>
        <row r="24">
          <cell r="D24" t="str">
            <v>P&amp;L Financiero</v>
          </cell>
          <cell r="H24">
            <v>59412.101671152319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>
            <v>4378.4169404599288</v>
          </cell>
          <cell r="Y24">
            <v>980</v>
          </cell>
        </row>
        <row r="25">
          <cell r="D25" t="str">
            <v>Reclasificaciones</v>
          </cell>
          <cell r="H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Y25">
            <v>0</v>
          </cell>
        </row>
        <row r="26">
          <cell r="D26" t="str">
            <v>Bondes Estructurales</v>
          </cell>
          <cell r="H26">
            <v>27328.07192013442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861.15204166253352</v>
          </cell>
          <cell r="Y26">
            <v>0</v>
          </cell>
        </row>
        <row r="27">
          <cell r="D27" t="str">
            <v>Risk Arbitrage</v>
          </cell>
          <cell r="F27" t="str">
            <v xml:space="preserve">    José A. Ordás</v>
          </cell>
          <cell r="H27">
            <v>14902.259697416215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42.823919406555277</v>
          </cell>
          <cell r="Y27">
            <v>-378</v>
          </cell>
        </row>
        <row r="28">
          <cell r="D28" t="str">
            <v>Mesa de Dinero (USD)</v>
          </cell>
          <cell r="F28" t="str">
            <v xml:space="preserve">    Agustín César</v>
          </cell>
          <cell r="H28">
            <v>6648.7375382655455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W28">
            <v>-698.65246532876495</v>
          </cell>
          <cell r="Y28">
            <v>393</v>
          </cell>
        </row>
        <row r="29">
          <cell r="D29" t="str">
            <v>Mesa de Dinero (USD)</v>
          </cell>
          <cell r="F29" t="str">
            <v xml:space="preserve">    Armando Ortiz</v>
          </cell>
          <cell r="H29">
            <v>1430.6464125858784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>
            <v>-343.91082343892879</v>
          </cell>
          <cell r="Y29">
            <v>-124</v>
          </cell>
        </row>
        <row r="30">
          <cell r="D30" t="str">
            <v>Mesa de Cambios Spot</v>
          </cell>
          <cell r="F30" t="str">
            <v xml:space="preserve">    Pedro Sánchez Palazuelos</v>
          </cell>
          <cell r="H30">
            <v>8829.9397588643988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W30">
            <v>89.975483934777884</v>
          </cell>
          <cell r="Y30">
            <v>-155</v>
          </cell>
        </row>
        <row r="31">
          <cell r="D31" t="str">
            <v>Mesa de Cambios Forwards</v>
          </cell>
          <cell r="F31" t="str">
            <v xml:space="preserve">    Armando Ortiz</v>
          </cell>
          <cell r="H31">
            <v>7699.4846092375046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W31">
            <v>593.44437521851705</v>
          </cell>
          <cell r="Y31">
            <v>-33</v>
          </cell>
        </row>
        <row r="32">
          <cell r="D32" t="str">
            <v>Mesa de Derivados</v>
          </cell>
          <cell r="F32" t="str">
            <v xml:space="preserve">    Enrique Hurtado</v>
          </cell>
          <cell r="H32">
            <v>-335.98950749692324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W32">
            <v>-335.98950749692324</v>
          </cell>
          <cell r="Y32">
            <v>60</v>
          </cell>
        </row>
        <row r="33">
          <cell r="D33" t="str">
            <v>Mesa de Derivados de Cambios</v>
          </cell>
          <cell r="H33">
            <v>3114.125258690724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W33">
            <v>643.48730959626914</v>
          </cell>
          <cell r="Y33">
            <v>60</v>
          </cell>
        </row>
        <row r="34">
          <cell r="D34" t="str">
            <v>Mesa de Derivados sobre Acciones</v>
          </cell>
          <cell r="H34">
            <v>1954.152017230629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W34">
            <v>152.04120165552672</v>
          </cell>
          <cell r="Y34">
            <v>0</v>
          </cell>
        </row>
        <row r="35">
          <cell r="D35" t="str">
            <v>Inversiones Institucionales y Corporativas</v>
          </cell>
          <cell r="F35" t="str">
            <v xml:space="preserve">    Michel Cobo</v>
          </cell>
          <cell r="H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W35">
            <v>0</v>
          </cell>
          <cell r="Y35">
            <v>0</v>
          </cell>
        </row>
        <row r="36">
          <cell r="D36" t="str">
            <v>Comisiones</v>
          </cell>
          <cell r="F36" t="str">
            <v xml:space="preserve">    Marcos Ramírez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W36">
            <v>0</v>
          </cell>
          <cell r="Y36">
            <v>0</v>
          </cell>
        </row>
        <row r="37">
          <cell r="D37" t="str">
            <v xml:space="preserve">     Comisiones Mesa de Dinero  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W37">
            <v>0</v>
          </cell>
          <cell r="Y37">
            <v>0</v>
          </cell>
        </row>
        <row r="38">
          <cell r="D38" t="str">
            <v xml:space="preserve">     Comisiones y Reclasificaciones otros portafolios</v>
          </cell>
          <cell r="H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W38">
            <v>0</v>
          </cell>
          <cell r="Y38">
            <v>0</v>
          </cell>
        </row>
        <row r="39">
          <cell r="F39" t="str">
            <v xml:space="preserve">  Marcos Ramírez</v>
          </cell>
          <cell r="H39">
            <v>-88.916546907382596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W39">
            <v>-88.916546907382596</v>
          </cell>
          <cell r="Y39">
            <v>0</v>
          </cell>
        </row>
        <row r="40">
          <cell r="D40" t="str">
            <v>Creación de Mercado</v>
          </cell>
          <cell r="F40" t="str">
            <v>Héctor Chavez</v>
          </cell>
          <cell r="H40">
            <v>111.8100461850883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W40">
            <v>3.2879721693299988</v>
          </cell>
          <cell r="Y40">
            <v>0</v>
          </cell>
        </row>
        <row r="41">
          <cell r="D41" t="str">
            <v>Posición Propia</v>
          </cell>
          <cell r="F41" t="str">
            <v>Héctor Chavez</v>
          </cell>
          <cell r="H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W41">
            <v>0</v>
          </cell>
          <cell r="Y41">
            <v>0</v>
          </cell>
        </row>
        <row r="42">
          <cell r="F42" t="str">
            <v xml:space="preserve">  Gabriel Kuri</v>
          </cell>
          <cell r="H42">
            <v>-518.37363184728622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W42">
            <v>-518.37363184728622</v>
          </cell>
          <cell r="Y42">
            <v>0</v>
          </cell>
        </row>
        <row r="43">
          <cell r="D43" t="str">
            <v>Fondos de Renta Fija</v>
          </cell>
          <cell r="F43" t="str">
            <v xml:space="preserve">    Pablo Mancera</v>
          </cell>
          <cell r="H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W43">
            <v>0</v>
          </cell>
          <cell r="Y43">
            <v>0</v>
          </cell>
        </row>
        <row r="44">
          <cell r="D44" t="str">
            <v>Fondos de Renta Variable</v>
          </cell>
          <cell r="F44" t="str">
            <v xml:space="preserve">    Pablo Mancera</v>
          </cell>
          <cell r="H44">
            <v>1.0672960974277774E-14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W44">
            <v>0</v>
          </cell>
          <cell r="Y44">
            <v>0</v>
          </cell>
        </row>
      </sheetData>
      <sheetData sheetId="2" refreshError="1">
        <row r="298">
          <cell r="A298" t="str">
            <v>8.Renta Variable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28850.439999999944</v>
          </cell>
          <cell r="M298">
            <v>-28850.439999999944</v>
          </cell>
        </row>
        <row r="300">
          <cell r="A300" t="str">
            <v>TOTAL B. Santander</v>
          </cell>
          <cell r="B300">
            <v>-13598333.139427185</v>
          </cell>
          <cell r="C300">
            <v>12509497.38394165</v>
          </cell>
          <cell r="D300">
            <v>-217396383.48239708</v>
          </cell>
          <cell r="E300">
            <v>228798699.52626228</v>
          </cell>
          <cell r="F300">
            <v>-20531604.43025589</v>
          </cell>
          <cell r="G300">
            <v>21199870.499612808</v>
          </cell>
          <cell r="H300">
            <v>-184848.13743591309</v>
          </cell>
          <cell r="I300">
            <v>183969.33618164063</v>
          </cell>
          <cell r="J300">
            <v>-1175074.0761032104</v>
          </cell>
          <cell r="K300">
            <v>1182495.6790351868</v>
          </cell>
          <cell r="L300">
            <v>1045475.6515541077</v>
          </cell>
          <cell r="M300">
            <v>-1038083.2023735046</v>
          </cell>
        </row>
        <row r="301">
          <cell r="A301" t="str">
            <v>TOTAL GRUPO</v>
          </cell>
        </row>
        <row r="302">
          <cell r="A302" t="str">
            <v>1.Dinero/A.Cetes Gpo.</v>
          </cell>
          <cell r="B302">
            <v>0</v>
          </cell>
          <cell r="C302">
            <v>0</v>
          </cell>
          <cell r="D302">
            <v>-8263115.81621629</v>
          </cell>
          <cell r="E302">
            <v>8311177.1572013497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1.Dinero/B.Bondes-Bpas Gpo.</v>
          </cell>
          <cell r="B303">
            <v>0</v>
          </cell>
          <cell r="C303">
            <v>0</v>
          </cell>
          <cell r="D303">
            <v>2095277.6750859916</v>
          </cell>
          <cell r="E303">
            <v>-2096238.8634557724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-20439756.624622226</v>
          </cell>
          <cell r="K303">
            <v>20472051.559888482</v>
          </cell>
          <cell r="L303">
            <v>0</v>
          </cell>
          <cell r="M303">
            <v>0</v>
          </cell>
        </row>
        <row r="304">
          <cell r="A304" t="str">
            <v>1.Dinero/C.Udibonos-Pics Gpo.</v>
          </cell>
          <cell r="B304">
            <v>0</v>
          </cell>
          <cell r="C304">
            <v>0</v>
          </cell>
          <cell r="D304">
            <v>353.11559689883143</v>
          </cell>
          <cell r="E304">
            <v>-353.17443614918739</v>
          </cell>
          <cell r="F304">
            <v>0</v>
          </cell>
          <cell r="G304">
            <v>0</v>
          </cell>
          <cell r="H304">
            <v>-2142.6823370280326</v>
          </cell>
          <cell r="I304">
            <v>2144.9192738885176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 t="str">
            <v>1.Dinero/D.Pagaré Bancario Gpo.</v>
          </cell>
          <cell r="B305">
            <v>0</v>
          </cell>
          <cell r="C305">
            <v>0</v>
          </cell>
          <cell r="D305">
            <v>-21941488.722092867</v>
          </cell>
          <cell r="E305">
            <v>22017731.506489277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A306" t="str">
            <v>1.Dinero/E.Bonos Bancario Gpo.</v>
          </cell>
          <cell r="B306">
            <v>0</v>
          </cell>
          <cell r="C306">
            <v>0</v>
          </cell>
          <cell r="D306">
            <v>-129739.78588205576</v>
          </cell>
          <cell r="E306">
            <v>123483.62335163355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-1198755.2106201053</v>
          </cell>
          <cell r="K306">
            <v>1205867.3821754456</v>
          </cell>
          <cell r="L306">
            <v>0</v>
          </cell>
          <cell r="M306">
            <v>0</v>
          </cell>
        </row>
        <row r="307">
          <cell r="A307" t="str">
            <v>1.Dinero/F.Pagaré Privado Gpo.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1.Dinero/G.Bonos Privado Gpo.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1.Dinero/H.FRA'S Gpo.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1.Dinero/I.Futuros Tasas Gpo.</v>
          </cell>
          <cell r="B310">
            <v>0</v>
          </cell>
          <cell r="C310">
            <v>0</v>
          </cell>
          <cell r="D310">
            <v>61832016.659025416</v>
          </cell>
          <cell r="E310">
            <v>-61209253.989942193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 t="str">
            <v>1.Dinero/J.Bonos M Gpo.</v>
          </cell>
          <cell r="B311">
            <v>0</v>
          </cell>
          <cell r="C311">
            <v>0</v>
          </cell>
          <cell r="D311">
            <v>-211877300.41436481</v>
          </cell>
          <cell r="E311">
            <v>224522333.5530087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A312" t="str">
            <v>1.Dinero/K.Brems Gpo.</v>
          </cell>
          <cell r="B312">
            <v>0</v>
          </cell>
          <cell r="C312">
            <v>0</v>
          </cell>
          <cell r="D312">
            <v>78891.1359471865</v>
          </cell>
          <cell r="E312">
            <v>-79046.55331401713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-586459.1427960135</v>
          </cell>
          <cell r="K312">
            <v>587292.16419213824</v>
          </cell>
          <cell r="L312">
            <v>0</v>
          </cell>
          <cell r="M312">
            <v>0</v>
          </cell>
        </row>
        <row r="313">
          <cell r="A313" t="str">
            <v>1.Dinero/L.Swaps-FEFA/IRS Gpo.</v>
          </cell>
          <cell r="B313">
            <v>0</v>
          </cell>
          <cell r="C313">
            <v>0</v>
          </cell>
          <cell r="D313">
            <v>10534562.574229479</v>
          </cell>
          <cell r="E313">
            <v>-12523566.538738996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 t="str">
            <v>1.Dinero/M.UMS Gpo.</v>
          </cell>
          <cell r="B314">
            <v>-775.13882552832365</v>
          </cell>
          <cell r="C314">
            <v>775.13882557302713</v>
          </cell>
          <cell r="D314">
            <v>0</v>
          </cell>
          <cell r="E314">
            <v>0</v>
          </cell>
          <cell r="F314">
            <v>-404266.82473923266</v>
          </cell>
          <cell r="G314">
            <v>411156.85763563216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A315" t="str">
            <v>2.FX/Fondeo Gpo.</v>
          </cell>
          <cell r="B315">
            <v>5265717.778939724</v>
          </cell>
          <cell r="C315">
            <v>-5265717.778939724</v>
          </cell>
          <cell r="D315">
            <v>15636.69106554985</v>
          </cell>
          <cell r="E315">
            <v>-15637.559695720673</v>
          </cell>
          <cell r="F315">
            <v>-692220.46765124798</v>
          </cell>
          <cell r="G315">
            <v>693985.8905724287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A316" t="str">
            <v>2.FX/Forwards Fx Gpo.</v>
          </cell>
          <cell r="B316">
            <v>16367.446417654864</v>
          </cell>
          <cell r="C316">
            <v>-16367.446417660452</v>
          </cell>
          <cell r="D316">
            <v>-2833.2176345083863</v>
          </cell>
          <cell r="E316">
            <v>2834.3707353854552</v>
          </cell>
          <cell r="F316">
            <v>1462.7879423503764</v>
          </cell>
          <cell r="G316">
            <v>-1463.080494266469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A317" t="str">
            <v>2.FX/Futuros Dólar Gpo.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A318" t="str">
            <v>2.FX/Futuros Peso Gpo.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2.FX/Opciones Fx Gpo.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2.FX/Opciones UMS Gpo.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2.FX/Spot Gpo.</v>
          </cell>
          <cell r="B321">
            <v>-12389132.967530727</v>
          </cell>
          <cell r="C321">
            <v>12389132.96753072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2.FX/UMS Gpo.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3.Renta Fija Fx/Fondeo Gpo.</v>
          </cell>
          <cell r="B323">
            <v>-3662073.196709156</v>
          </cell>
          <cell r="C323">
            <v>3662073.1967090964</v>
          </cell>
          <cell r="D323">
            <v>0</v>
          </cell>
          <cell r="E323">
            <v>0</v>
          </cell>
          <cell r="F323">
            <v>15779.916966736317</v>
          </cell>
          <cell r="G323">
            <v>-15781.215666532516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3.Renta Fija Fx/Forwards Fx Gpo.</v>
          </cell>
          <cell r="B324">
            <v>-126152000.46417814</v>
          </cell>
          <cell r="C324">
            <v>126152000.4641784</v>
          </cell>
          <cell r="D324">
            <v>-21741898.532131523</v>
          </cell>
          <cell r="E324">
            <v>21980874.336719919</v>
          </cell>
          <cell r="F324">
            <v>11300471.961774819</v>
          </cell>
          <cell r="G324">
            <v>-11367424.13354980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3.Renta Fija Fx/Futuros Dólar Gpo.</v>
          </cell>
          <cell r="B325">
            <v>-111712.30017845063</v>
          </cell>
          <cell r="C325">
            <v>111712.30017845532</v>
          </cell>
          <cell r="D325">
            <v>69359.316802169415</v>
          </cell>
          <cell r="E325">
            <v>-69359.316802162051</v>
          </cell>
          <cell r="F325">
            <v>-35805.66652978403</v>
          </cell>
          <cell r="G325">
            <v>36084.221694545617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3.Renta Fija Fx/Futuros Peso Gpo.</v>
          </cell>
          <cell r="B326">
            <v>-8494329.9999999702</v>
          </cell>
          <cell r="C326">
            <v>8494329.9999999702</v>
          </cell>
          <cell r="D326">
            <v>-861743.16108512483</v>
          </cell>
          <cell r="E326">
            <v>863524.27619974595</v>
          </cell>
          <cell r="F326">
            <v>432873.14112267224</v>
          </cell>
          <cell r="G326">
            <v>-432873.14112247276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3.Renta Fija Fx/Opciones Fx Gpo.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3.Renta Fija Fx/Opciones UMS Gpo.</v>
          </cell>
          <cell r="B328">
            <v>-223646.61433899775</v>
          </cell>
          <cell r="C328">
            <v>223646.61433899775</v>
          </cell>
          <cell r="D328">
            <v>0</v>
          </cell>
          <cell r="E328">
            <v>0</v>
          </cell>
          <cell r="F328">
            <v>-851429.54191579297</v>
          </cell>
          <cell r="G328">
            <v>835025.60030937567</v>
          </cell>
          <cell r="H328">
            <v>-184848.13743432239</v>
          </cell>
          <cell r="I328">
            <v>183969.3361825645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 t="str">
            <v>3.Renta Fija Fx/Spot Gpo.</v>
          </cell>
          <cell r="B329">
            <v>129936183.40799904</v>
          </cell>
          <cell r="C329">
            <v>-129936183.40799904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A330" t="str">
            <v>3.Renta Fija Fx/UMSS Gpo.</v>
          </cell>
          <cell r="B330">
            <v>2978720.1382294893</v>
          </cell>
          <cell r="C330">
            <v>-2978720.1382294297</v>
          </cell>
          <cell r="D330">
            <v>0</v>
          </cell>
          <cell r="E330">
            <v>0</v>
          </cell>
          <cell r="F330">
            <v>-4845971.3668757677</v>
          </cell>
          <cell r="G330">
            <v>5033704.229990959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4.Propietaria Fx/Fondeo Gpo.</v>
          </cell>
          <cell r="B331">
            <v>-24977498.788177967</v>
          </cell>
          <cell r="C331">
            <v>24977498.788177967</v>
          </cell>
          <cell r="D331">
            <v>0</v>
          </cell>
          <cell r="E331">
            <v>0</v>
          </cell>
          <cell r="F331">
            <v>37206.879728794098</v>
          </cell>
          <cell r="G331">
            <v>-37207.913232326508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4.Propietaria Fx/Forwards Fx Gpo.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4.Propietaria Fx/Futuros Dólar Gpo.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 t="str">
            <v>4.Propietaria Fx/Futuros Peso Gpo.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A335" t="str">
            <v>4.Propietaria Fx/Opciones Fx Gpo.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 t="str">
            <v>4.Propietaria Fx/Opciones UMS Gpo.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A337" t="str">
            <v>4.Propietaria Fx/Spot Gpo.</v>
          </cell>
          <cell r="B337">
            <v>475000</v>
          </cell>
          <cell r="C337">
            <v>-47500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4.Propietaria Fx/Swaps-CCS Gpo.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4.Propietaria Fx/UMS Gpo.</v>
          </cell>
          <cell r="B339">
            <v>25114437.39050293</v>
          </cell>
          <cell r="C339">
            <v>-25114437.390502453</v>
          </cell>
          <cell r="D339">
            <v>0</v>
          </cell>
          <cell r="E339">
            <v>0</v>
          </cell>
          <cell r="F339">
            <v>-26516915.099395752</v>
          </cell>
          <cell r="G339">
            <v>27138024.506475925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A340" t="str">
            <v>5.Risk Arbitrage/Acciones Gpo.</v>
          </cell>
          <cell r="B340">
            <v>99950</v>
          </cell>
          <cell r="C340">
            <v>-9995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1773558.5312499702</v>
          </cell>
          <cell r="M340">
            <v>-1773558.5312500298</v>
          </cell>
        </row>
        <row r="341">
          <cell r="A341" t="str">
            <v>5.Risk Arbitrage/Fondeo Gpo.</v>
          </cell>
          <cell r="B341">
            <v>50303820.846313</v>
          </cell>
          <cell r="C341">
            <v>-50303820.846313477</v>
          </cell>
          <cell r="D341">
            <v>90851.714107990265</v>
          </cell>
          <cell r="E341">
            <v>-90856.760990381241</v>
          </cell>
          <cell r="F341">
            <v>-1965951.496717453</v>
          </cell>
          <cell r="G341">
            <v>1979810.0837287903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A342" t="str">
            <v>5.Risk Arbitrage/Forwards Fx Gpo.</v>
          </cell>
          <cell r="B342">
            <v>50200136.604870409</v>
          </cell>
          <cell r="C342">
            <v>-50200136.60487026</v>
          </cell>
          <cell r="D342">
            <v>32192876.131350577</v>
          </cell>
          <cell r="E342">
            <v>-32662227.547397643</v>
          </cell>
          <cell r="F342">
            <v>-16288056.527907103</v>
          </cell>
          <cell r="G342">
            <v>16413031.9989969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A343" t="str">
            <v>5.Risk Arbitrage/Futuros Dólar Gpo.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A344" t="str">
            <v>5.Risk Arbitrage/Futuros EuroDolar Gpo.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5.Risk Arbitrage/Futuros IPC Gpo.</v>
          </cell>
          <cell r="B345">
            <v>0</v>
          </cell>
          <cell r="C345">
            <v>0</v>
          </cell>
          <cell r="D345">
            <v>-5260.9032750000006</v>
          </cell>
          <cell r="E345">
            <v>5260.903274999999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-17337.964491087638</v>
          </cell>
          <cell r="M345">
            <v>17337.964491087634</v>
          </cell>
        </row>
        <row r="346">
          <cell r="A346" t="str">
            <v>5.Risk Arbitrage/Futuros Peso Gpo.</v>
          </cell>
          <cell r="B346">
            <v>-14631749.999999948</v>
          </cell>
          <cell r="C346">
            <v>14631749.999999948</v>
          </cell>
          <cell r="D346">
            <v>-1432124.3566001644</v>
          </cell>
          <cell r="E346">
            <v>1434741.5744223185</v>
          </cell>
          <cell r="F346">
            <v>718924.10895246139</v>
          </cell>
          <cell r="G346">
            <v>-718924.1089521129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5.Risk Arbitrage/Opciones Equity Gpo.</v>
          </cell>
          <cell r="B347">
            <v>0</v>
          </cell>
          <cell r="C347">
            <v>0</v>
          </cell>
          <cell r="D347">
            <v>5.6234724819660187E-2</v>
          </cell>
          <cell r="E347">
            <v>-5.6700777262449265E-2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118160</v>
          </cell>
          <cell r="M347">
            <v>-118160.00000000186</v>
          </cell>
        </row>
        <row r="348">
          <cell r="A348" t="str">
            <v>5.Risk Arbitrage/Spot Gpo.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5.Risk Arbitrage/Swaps-CCS/IRS Gpo.</v>
          </cell>
          <cell r="B349">
            <v>-85812141.316835284</v>
          </cell>
          <cell r="C349">
            <v>85812141.316842794</v>
          </cell>
          <cell r="D349">
            <v>-38406963.033091187</v>
          </cell>
          <cell r="E349">
            <v>41589540.909692287</v>
          </cell>
          <cell r="F349">
            <v>1084488.6336613894</v>
          </cell>
          <cell r="G349">
            <v>-1017723.705406129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6.Deriv. Renta Fija/Fondeo Gpo.</v>
          </cell>
          <cell r="B350">
            <v>11216719.765265465</v>
          </cell>
          <cell r="C350">
            <v>-11216719.765265703</v>
          </cell>
          <cell r="D350">
            <v>27229.68566596508</v>
          </cell>
          <cell r="E350">
            <v>-27231.181537747383</v>
          </cell>
          <cell r="F350">
            <v>-38330.196574449539</v>
          </cell>
          <cell r="G350">
            <v>38333.06302642822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6.Deriv. Renta Fija/Forwards Fx Gpo.</v>
          </cell>
          <cell r="B351">
            <v>-4495087.4673597571</v>
          </cell>
          <cell r="C351">
            <v>4495087.4673597589</v>
          </cell>
          <cell r="D351">
            <v>-559121.15320300683</v>
          </cell>
          <cell r="E351">
            <v>557140.98788070679</v>
          </cell>
          <cell r="F351">
            <v>277458.21277914941</v>
          </cell>
          <cell r="G351">
            <v>-276819.68953556567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 t="str">
            <v>6.Deriv. Renta Fija/Futuros Dólar Gpo.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6.Deriv. Renta Fija/Futuros Peso Gpo.</v>
          </cell>
          <cell r="B353">
            <v>-979239.99999999662</v>
          </cell>
          <cell r="C353">
            <v>979239.99999999662</v>
          </cell>
          <cell r="D353">
            <v>-217191.23821746127</v>
          </cell>
          <cell r="E353">
            <v>218413.24933988898</v>
          </cell>
          <cell r="F353">
            <v>110147.52639599518</v>
          </cell>
          <cell r="G353">
            <v>-110147.52639598279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6.Deriv. Renta Fija/Futuros Tasas Gpo.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6.Deriv. Renta Fija/Opciones Fx Gpo.</v>
          </cell>
          <cell r="B355">
            <v>-8880616.0229375511</v>
          </cell>
          <cell r="C355">
            <v>6887244.2705235928</v>
          </cell>
          <cell r="D355">
            <v>-1264681.253064543</v>
          </cell>
          <cell r="E355">
            <v>1200619.0535445511</v>
          </cell>
          <cell r="F355">
            <v>681337.87891693413</v>
          </cell>
          <cell r="G355">
            <v>-700446.81654235721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6.Deriv. Renta Fija/Opciones UMS Gpo.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6.Deriv. Renta Fija/Spot Gpo.</v>
          </cell>
          <cell r="B357">
            <v>-1111889.8229998946</v>
          </cell>
          <cell r="C357">
            <v>1111889.8230000138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7.Deriv. S/acciones/Acciones Gpo.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440810.94</v>
          </cell>
          <cell r="M358">
            <v>-1440810.94</v>
          </cell>
        </row>
        <row r="359">
          <cell r="A359" t="str">
            <v>7.Deriv. S/acciones/Fondeo Gpo.</v>
          </cell>
          <cell r="B359">
            <v>0</v>
          </cell>
          <cell r="C359">
            <v>0</v>
          </cell>
          <cell r="D359">
            <v>506.70898897945881</v>
          </cell>
          <cell r="E359">
            <v>-506.73713704943657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 t="str">
            <v>7.Deriv. S/acciones/Forwards Gpo.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 t="str">
            <v>7.Deriv. S/acciones/Futuros IPC Gpo.</v>
          </cell>
          <cell r="B361">
            <v>0</v>
          </cell>
          <cell r="C361">
            <v>0</v>
          </cell>
          <cell r="D361">
            <v>-193384.04537499999</v>
          </cell>
          <cell r="E361">
            <v>193384.0453749999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-842974.59534906026</v>
          </cell>
          <cell r="M361">
            <v>842974.59534906026</v>
          </cell>
        </row>
        <row r="362">
          <cell r="A362" t="str">
            <v>7.Deriv. S/Acciones/Opciones Equity Gpo.</v>
          </cell>
          <cell r="B362">
            <v>-6719.5845218896866</v>
          </cell>
          <cell r="C362">
            <v>6719.5845218896866</v>
          </cell>
          <cell r="D362">
            <v>89397.83529381454</v>
          </cell>
          <cell r="E362">
            <v>-88512.181555002928</v>
          </cell>
          <cell r="F362">
            <v>-5070.2516230046749</v>
          </cell>
          <cell r="G362">
            <v>5055.0255715847015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-227205.97221118212</v>
          </cell>
          <cell r="M362">
            <v>307265.55157923698</v>
          </cell>
        </row>
        <row r="363">
          <cell r="A363" t="str">
            <v>7.Deriv. S/acciones/Pagare Bancario Gpo.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 t="str">
            <v>7.Deriv. S/acciones/Spot Gpo.</v>
          </cell>
          <cell r="B364">
            <v>-399999.94600000232</v>
          </cell>
          <cell r="C364">
            <v>399999.94599999487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8.Renta Variable/Creacion de Mdos. Gpo.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28850.439999999944</v>
          </cell>
          <cell r="M365">
            <v>-28850.439999999944</v>
          </cell>
        </row>
        <row r="366">
          <cell r="A366" t="str">
            <v>8.Renta Variable/Picos-Sobrantes. Gpo.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74.638825684345647</v>
          </cell>
          <cell r="M366">
            <v>-74.934344460531065</v>
          </cell>
        </row>
        <row r="367">
          <cell r="A367" t="str">
            <v>8.Renta Variable/Posicion Propia. Gpo.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 t="str">
            <v>9.Dinero/Bondes Estructurales Gpo.</v>
          </cell>
          <cell r="B368">
            <v>0</v>
          </cell>
          <cell r="C368">
            <v>0</v>
          </cell>
          <cell r="D368">
            <v>9593885.5879249573</v>
          </cell>
          <cell r="E368">
            <v>-9605117.7287368774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-26558989.625761509</v>
          </cell>
          <cell r="K368">
            <v>26593825.25783968</v>
          </cell>
          <cell r="L368">
            <v>0</v>
          </cell>
          <cell r="M368">
            <v>0</v>
          </cell>
        </row>
        <row r="369">
          <cell r="A369" t="str">
            <v>9.Dinero/Udis Estructurales Gpo.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1">
          <cell r="A371" t="str">
            <v>A.Gubernamental Gpo.</v>
          </cell>
          <cell r="B371">
            <v>0</v>
          </cell>
          <cell r="C371">
            <v>0</v>
          </cell>
          <cell r="D371">
            <v>-156133877.64491141</v>
          </cell>
          <cell r="E371">
            <v>169448618.12905335</v>
          </cell>
          <cell r="F371">
            <v>0</v>
          </cell>
          <cell r="G371">
            <v>0</v>
          </cell>
          <cell r="H371">
            <v>-2142.6823348999023</v>
          </cell>
          <cell r="I371">
            <v>2144.9192810058594</v>
          </cell>
          <cell r="J371">
            <v>-21026215.767410874</v>
          </cell>
          <cell r="K371">
            <v>21059343.724092841</v>
          </cell>
          <cell r="L371">
            <v>0</v>
          </cell>
          <cell r="M371">
            <v>0</v>
          </cell>
        </row>
        <row r="372">
          <cell r="A372" t="str">
            <v>B.Bancario Gpo.</v>
          </cell>
          <cell r="B372">
            <v>66785483.251691818</v>
          </cell>
          <cell r="C372">
            <v>-66785483.251689434</v>
          </cell>
          <cell r="D372">
            <v>-21937003.708148479</v>
          </cell>
          <cell r="E372">
            <v>22006982.890468597</v>
          </cell>
          <cell r="F372">
            <v>-3100768.9856796265</v>
          </cell>
          <cell r="G372">
            <v>3123285.8949637413</v>
          </cell>
          <cell r="H372">
            <v>0</v>
          </cell>
          <cell r="I372">
            <v>0</v>
          </cell>
          <cell r="J372">
            <v>-1198755.2106208801</v>
          </cell>
          <cell r="K372">
            <v>1205867.3821744919</v>
          </cell>
          <cell r="L372">
            <v>0</v>
          </cell>
          <cell r="M372">
            <v>0</v>
          </cell>
        </row>
        <row r="373">
          <cell r="A373" t="str">
            <v>C.Privado Gpo.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 t="str">
            <v>D.Cambiario Gpo.</v>
          </cell>
          <cell r="B374">
            <v>115888746.1613121</v>
          </cell>
          <cell r="C374">
            <v>-115888746.16131783</v>
          </cell>
          <cell r="D374">
            <v>0</v>
          </cell>
          <cell r="E374">
            <v>0</v>
          </cell>
          <cell r="F374">
            <v>-31309899.669576645</v>
          </cell>
          <cell r="G374">
            <v>32118739.607566833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 t="str">
            <v>E.Acciones Gpo.</v>
          </cell>
          <cell r="B375">
            <v>99950</v>
          </cell>
          <cell r="C375">
            <v>-99950</v>
          </cell>
          <cell r="D375">
            <v>-198644.89241528511</v>
          </cell>
          <cell r="E375">
            <v>198644.89194917679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501141.9902355671</v>
          </cell>
          <cell r="M375">
            <v>-2501142.2857543826</v>
          </cell>
        </row>
        <row r="376">
          <cell r="A376" t="str">
            <v>F.Forwards Gpo.</v>
          </cell>
          <cell r="B376">
            <v>-80430583.880249858</v>
          </cell>
          <cell r="C376">
            <v>80430583.880249918</v>
          </cell>
          <cell r="D376">
            <v>9889023.2283815742</v>
          </cell>
          <cell r="E376">
            <v>-10121377.852062225</v>
          </cell>
          <cell r="F376">
            <v>-4708663.5654107928</v>
          </cell>
          <cell r="G376">
            <v>4767325.0954173207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G.Futuros Chicago Gpo.</v>
          </cell>
          <cell r="B377">
            <v>-24105319.999999914</v>
          </cell>
          <cell r="C377">
            <v>24105319.999999914</v>
          </cell>
          <cell r="D377">
            <v>-2511058.7559027504</v>
          </cell>
          <cell r="E377">
            <v>2516679.0999619537</v>
          </cell>
          <cell r="F377">
            <v>1261944.7764711292</v>
          </cell>
          <cell r="G377">
            <v>-1261944.776470568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 t="str">
            <v>H.Futuros Tasas Chicago Gpo.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I.Opciones Gpo.</v>
          </cell>
          <cell r="B379">
            <v>-9104262.6372765452</v>
          </cell>
          <cell r="C379">
            <v>7110890.8848625869</v>
          </cell>
          <cell r="D379">
            <v>-1264681.253064543</v>
          </cell>
          <cell r="E379">
            <v>1200619.0535445511</v>
          </cell>
          <cell r="F379">
            <v>-170091.66299887002</v>
          </cell>
          <cell r="G379">
            <v>134578.78376701474</v>
          </cell>
          <cell r="H379">
            <v>-184848.13743433356</v>
          </cell>
          <cell r="I379">
            <v>183969.3361825645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J.Opciones Futuros Gpo.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K.Futuros Mexder Gpo.</v>
          </cell>
          <cell r="B381">
            <v>-111712.30017845063</v>
          </cell>
          <cell r="C381">
            <v>111712.30017845532</v>
          </cell>
          <cell r="D381">
            <v>69359.316802169415</v>
          </cell>
          <cell r="E381">
            <v>-69359.316802162051</v>
          </cell>
          <cell r="F381">
            <v>-35805.66652978403</v>
          </cell>
          <cell r="G381">
            <v>36084.221694545617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L.Futuros Tasas Mexder Gpo.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M.Swaps Gpo.</v>
          </cell>
          <cell r="B383">
            <v>-85812141.316836417</v>
          </cell>
          <cell r="C383">
            <v>85812141.31684041</v>
          </cell>
          <cell r="D383">
            <v>-27872400.458853722</v>
          </cell>
          <cell r="E383">
            <v>29065974.370948434</v>
          </cell>
          <cell r="F383">
            <v>1084488.6336610317</v>
          </cell>
          <cell r="G383">
            <v>-1017723.70540618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N.Derivados Capitales Gpo.</v>
          </cell>
          <cell r="B384">
            <v>-406719.53052189946</v>
          </cell>
          <cell r="C384">
            <v>406719.53052186966</v>
          </cell>
          <cell r="D384">
            <v>89397.835293740034</v>
          </cell>
          <cell r="E384">
            <v>-88512.18155542016</v>
          </cell>
          <cell r="F384">
            <v>-5070.2516229748726</v>
          </cell>
          <cell r="G384">
            <v>5055.0255715847015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-227205.97221142054</v>
          </cell>
          <cell r="M384">
            <v>307265.55157908797</v>
          </cell>
        </row>
        <row r="385">
          <cell r="A385" t="str">
            <v>O.Fondeo Gpo.</v>
          </cell>
          <cell r="B385">
            <v>475000</v>
          </cell>
          <cell r="C385">
            <v>-47500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7">
          <cell r="A387" t="str">
            <v>1.Dinero Grupo</v>
          </cell>
          <cell r="B387">
            <v>-775.13882923126221</v>
          </cell>
          <cell r="C387">
            <v>775.13882064819336</v>
          </cell>
          <cell r="D387">
            <v>-167670543.57868242</v>
          </cell>
          <cell r="E387">
            <v>179066266.72015047</v>
          </cell>
          <cell r="F387">
            <v>-404266.82473087311</v>
          </cell>
          <cell r="G387">
            <v>411156.85763645172</v>
          </cell>
          <cell r="H387">
            <v>-2142.6823348999023</v>
          </cell>
          <cell r="I387">
            <v>2144.9192733764648</v>
          </cell>
          <cell r="J387">
            <v>-22224970.978041649</v>
          </cell>
          <cell r="K387">
            <v>22265211.106249809</v>
          </cell>
          <cell r="L387">
            <v>0</v>
          </cell>
          <cell r="M387">
            <v>0</v>
          </cell>
        </row>
        <row r="388">
          <cell r="A388" t="str">
            <v>2.FX Grupo</v>
          </cell>
          <cell r="B388">
            <v>-7107047.7421734333</v>
          </cell>
          <cell r="C388">
            <v>7107047.7421736717</v>
          </cell>
          <cell r="D388">
            <v>12803.473431110382</v>
          </cell>
          <cell r="E388">
            <v>-12803.188960075378</v>
          </cell>
          <cell r="F388">
            <v>-690757.67970895767</v>
          </cell>
          <cell r="G388">
            <v>692522.81007814407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 t="str">
            <v>3.Renta Fija FX Grupo</v>
          </cell>
          <cell r="B389">
            <v>-5728859.0291957855</v>
          </cell>
          <cell r="C389">
            <v>5728859.0291690826</v>
          </cell>
          <cell r="D389">
            <v>-22534282.376426697</v>
          </cell>
          <cell r="E389">
            <v>22775039.296117783</v>
          </cell>
          <cell r="F389">
            <v>6015918.4445266724</v>
          </cell>
          <cell r="G389">
            <v>-5911264.4383525848</v>
          </cell>
          <cell r="H389">
            <v>-184848.13743400574</v>
          </cell>
          <cell r="I389">
            <v>183969.33618164063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 t="str">
            <v>4.Propietaria FX Grupo</v>
          </cell>
          <cell r="B390">
            <v>611938.60232496262</v>
          </cell>
          <cell r="C390">
            <v>-611938.60232448578</v>
          </cell>
          <cell r="D390">
            <v>0</v>
          </cell>
          <cell r="E390">
            <v>0</v>
          </cell>
          <cell r="F390">
            <v>-26479708.219666958</v>
          </cell>
          <cell r="G390">
            <v>27100816.593243599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 t="str">
            <v>5.Risk Arbitrage Grupo</v>
          </cell>
          <cell r="B391">
            <v>160016.13435029984</v>
          </cell>
          <cell r="C391">
            <v>-160016.13433933258</v>
          </cell>
          <cell r="D391">
            <v>-7560620.3912706375</v>
          </cell>
          <cell r="E391">
            <v>10276459.022302151</v>
          </cell>
          <cell r="F391">
            <v>-16450595.282009125</v>
          </cell>
          <cell r="G391">
            <v>16656194.26836824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874380.5667614937</v>
          </cell>
          <cell r="M391">
            <v>-1874380.5667572021</v>
          </cell>
        </row>
        <row r="392">
          <cell r="A392" t="str">
            <v>6.Derivados Renta Fija Grupo</v>
          </cell>
          <cell r="B392">
            <v>-4250113.5480318069</v>
          </cell>
          <cell r="C392">
            <v>2256741.7956175804</v>
          </cell>
          <cell r="D392">
            <v>-2013763.9588190317</v>
          </cell>
          <cell r="E392">
            <v>1948942.1092275381</v>
          </cell>
          <cell r="F392">
            <v>1030613.4215176105</v>
          </cell>
          <cell r="G392">
            <v>-1049080.969447493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 t="str">
            <v>7.Derivados Sobre Acciones Grupo</v>
          </cell>
          <cell r="B393">
            <v>-406719.53052186966</v>
          </cell>
          <cell r="C393">
            <v>406719.53052191436</v>
          </cell>
          <cell r="D393">
            <v>-103479.5010923706</v>
          </cell>
          <cell r="E393">
            <v>104365.12668279931</v>
          </cell>
          <cell r="F393">
            <v>-5070.2516229450703</v>
          </cell>
          <cell r="G393">
            <v>5055.0255716145039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370630.37243963405</v>
          </cell>
          <cell r="M393">
            <v>-290570.79307193309</v>
          </cell>
        </row>
        <row r="394">
          <cell r="A394" t="str">
            <v>8.Renta Variable Grupo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28925.078825683333</v>
          </cell>
          <cell r="M394">
            <v>-28925.374344459735</v>
          </cell>
        </row>
        <row r="396">
          <cell r="A396" t="str">
            <v>TOTAL TOTAL</v>
          </cell>
          <cell r="B396">
            <v>-16721560.251995087</v>
          </cell>
          <cell r="C396">
            <v>14728188.499580383</v>
          </cell>
          <cell r="D396">
            <v>-199869886.332798</v>
          </cell>
          <cell r="E396">
            <v>214158269.08553696</v>
          </cell>
          <cell r="F396">
            <v>-36983866.391769409</v>
          </cell>
          <cell r="G396">
            <v>37905400.147033691</v>
          </cell>
          <cell r="H396">
            <v>-186990.81977081299</v>
          </cell>
          <cell r="I396">
            <v>186114.25546264648</v>
          </cell>
          <cell r="J396">
            <v>-22224970.978027344</v>
          </cell>
          <cell r="K396">
            <v>22265211.106269836</v>
          </cell>
          <cell r="L396">
            <v>2273936.0180244446</v>
          </cell>
          <cell r="M396">
            <v>-2193876.734161377</v>
          </cell>
        </row>
      </sheetData>
      <sheetData sheetId="3" refreshError="1">
        <row r="300">
          <cell r="A300" t="str">
            <v>TOTAL B. Santander</v>
          </cell>
          <cell r="B300">
            <v>1106732.9542371721</v>
          </cell>
          <cell r="C300">
            <v>8005.9875826111411</v>
          </cell>
          <cell r="D300">
            <v>903825.54969118873</v>
          </cell>
          <cell r="E300">
            <v>-20879496.17402374</v>
          </cell>
          <cell r="F300">
            <v>-12365333.125518996</v>
          </cell>
          <cell r="G300">
            <v>-35236931.630833484</v>
          </cell>
          <cell r="H300">
            <v>-1305042.2246835814</v>
          </cell>
          <cell r="I300">
            <v>-10940.772551546341</v>
          </cell>
        </row>
        <row r="301">
          <cell r="A301" t="str">
            <v>TOTAL GRUPO</v>
          </cell>
        </row>
        <row r="302">
          <cell r="A302" t="str">
            <v>1.Dinero/A.Cetes Gpo.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 t="str">
            <v>1.Dinero/B.Bondes-Bpas Gpo.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 t="str">
            <v>1.Dinero/C.Udibonos-Pics Gpo.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 t="str">
            <v>1.Dinero/D.Pagaré Bancario Gpo.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 t="str">
            <v>1.Dinero/E.Bonos Bancario Gpo.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 t="str">
            <v>1.Dinero/F.Pagaré Privado Gpo.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 t="str">
            <v>1.Dinero/G.Bonos Privado Gpo.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 t="str">
            <v>1.Dinero/H.FRA'S Gpo.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 t="str">
            <v>1.Dinero/I.Futuros Tasas Gpo.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 t="str">
            <v>1.Dinero/J.Bonos M Gpo.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 t="str">
            <v>1.Dinero/K.Brems Gpo.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 t="str">
            <v>1.Dinero/L.Swaps-FEFA/IRS Gpo.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 t="str">
            <v>1.Dinero/M.UMS Gpo.</v>
          </cell>
          <cell r="B314">
            <v>0</v>
          </cell>
          <cell r="C314">
            <v>0</v>
          </cell>
          <cell r="D314">
            <v>-1822.0019722916186</v>
          </cell>
          <cell r="E314">
            <v>0</v>
          </cell>
          <cell r="F314">
            <v>0</v>
          </cell>
          <cell r="G314">
            <v>-801733.81710620224</v>
          </cell>
          <cell r="H314">
            <v>-77.513882554500015</v>
          </cell>
          <cell r="I314">
            <v>0</v>
          </cell>
        </row>
        <row r="315">
          <cell r="A315" t="str">
            <v>2.FX/Fondeo Gpo.</v>
          </cell>
          <cell r="B315">
            <v>0</v>
          </cell>
          <cell r="C315">
            <v>0</v>
          </cell>
          <cell r="D315">
            <v>-46444.43423615396</v>
          </cell>
          <cell r="E315">
            <v>0</v>
          </cell>
          <cell r="F315">
            <v>15637.124776840212</v>
          </cell>
          <cell r="G315">
            <v>-1386203.7551030517</v>
          </cell>
          <cell r="H315">
            <v>526571.77789397433</v>
          </cell>
          <cell r="I315">
            <v>0</v>
          </cell>
        </row>
        <row r="316">
          <cell r="A316" t="str">
            <v>2.FX/Forwards Fx Gpo.</v>
          </cell>
          <cell r="B316">
            <v>0</v>
          </cell>
          <cell r="C316">
            <v>0</v>
          </cell>
          <cell r="D316">
            <v>-187.40954657460679</v>
          </cell>
          <cell r="E316">
            <v>0</v>
          </cell>
          <cell r="F316">
            <v>-2833.7937980815477</v>
          </cell>
          <cell r="G316">
            <v>2925.8683600423101</v>
          </cell>
          <cell r="H316">
            <v>1636.7446359749883</v>
          </cell>
          <cell r="I316">
            <v>0</v>
          </cell>
        </row>
        <row r="317">
          <cell r="A317" t="str">
            <v>2.FX/Futuros Dólar Gpo.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 t="str">
            <v>2.FX/Futuros Peso Gpo.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 t="str">
            <v>2.FX/Opciones Fx Gpo.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2.FX/Opciones UMS Gpo.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2.FX/Spot Gpo.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-1238913.2967530524</v>
          </cell>
          <cell r="I321">
            <v>0</v>
          </cell>
        </row>
        <row r="322">
          <cell r="A322" t="str">
            <v>2.FX/UMS Gpo.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3.Renta Fija Fx/Fondeo Gpo.</v>
          </cell>
          <cell r="B323">
            <v>0</v>
          </cell>
          <cell r="C323">
            <v>0</v>
          </cell>
          <cell r="D323">
            <v>-12971.846971109509</v>
          </cell>
          <cell r="E323">
            <v>0</v>
          </cell>
          <cell r="F323">
            <v>0</v>
          </cell>
          <cell r="G323">
            <v>31561.132036149505</v>
          </cell>
          <cell r="H323">
            <v>-366207.31967091252</v>
          </cell>
          <cell r="I323">
            <v>0</v>
          </cell>
        </row>
        <row r="324">
          <cell r="A324" t="str">
            <v>3.Renta Fija Fx/Forwards Fx Gpo.</v>
          </cell>
          <cell r="B324">
            <v>0</v>
          </cell>
          <cell r="C324">
            <v>0</v>
          </cell>
          <cell r="D324">
            <v>1274886.5148272743</v>
          </cell>
          <cell r="E324">
            <v>0</v>
          </cell>
          <cell r="F324">
            <v>-21860286.828738995</v>
          </cell>
          <cell r="G324">
            <v>22667559.355261952</v>
          </cell>
          <cell r="H324">
            <v>-12615200.036925297</v>
          </cell>
          <cell r="I324">
            <v>0</v>
          </cell>
        </row>
        <row r="325">
          <cell r="A325" t="str">
            <v>3.Renta Fija Fx/Futuros Dólar Gpo.</v>
          </cell>
          <cell r="B325">
            <v>0</v>
          </cell>
          <cell r="C325">
            <v>0</v>
          </cell>
          <cell r="D325">
            <v>582.59770407582664</v>
          </cell>
          <cell r="E325">
            <v>0</v>
          </cell>
          <cell r="F325">
            <v>71584.722036277526</v>
          </cell>
          <cell r="G325">
            <v>-71584.666854640498</v>
          </cell>
          <cell r="H325">
            <v>-11171.23000060616</v>
          </cell>
          <cell r="I325">
            <v>0</v>
          </cell>
        </row>
        <row r="326">
          <cell r="A326" t="str">
            <v>3.Renta Fija Fx/Futuros Peso Gpo.</v>
          </cell>
          <cell r="B326">
            <v>0</v>
          </cell>
          <cell r="C326">
            <v>0</v>
          </cell>
          <cell r="D326">
            <v>84991.859505437678</v>
          </cell>
          <cell r="E326">
            <v>0</v>
          </cell>
          <cell r="F326">
            <v>-862632.46823869552</v>
          </cell>
          <cell r="G326">
            <v>865746.28256965079</v>
          </cell>
          <cell r="H326">
            <v>-849432.99936473859</v>
          </cell>
          <cell r="I326">
            <v>0</v>
          </cell>
        </row>
        <row r="327">
          <cell r="A327" t="str">
            <v>3.Renta Fija Fx/Opciones Fx Gpo.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 t="str">
            <v>3.Renta Fija Fx/Opciones UMS Gpo.</v>
          </cell>
          <cell r="B328">
            <v>0</v>
          </cell>
          <cell r="C328">
            <v>0</v>
          </cell>
          <cell r="D328">
            <v>6340.5900543811458</v>
          </cell>
          <cell r="E328">
            <v>-18303444.868372764</v>
          </cell>
          <cell r="F328">
            <v>0</v>
          </cell>
          <cell r="G328">
            <v>1648335.6027663376</v>
          </cell>
          <cell r="H328">
            <v>-22364.661433903166</v>
          </cell>
          <cell r="I328">
            <v>0</v>
          </cell>
        </row>
        <row r="329">
          <cell r="A329" t="str">
            <v>3.Renta Fija Fx/Spot Gpo.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12993618.340800002</v>
          </cell>
          <cell r="I329">
            <v>0</v>
          </cell>
        </row>
        <row r="330">
          <cell r="A330" t="str">
            <v>3.Renta Fija Fx/UMSS Gpo.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9516733.6259552315</v>
          </cell>
          <cell r="H330">
            <v>297872.01382294623</v>
          </cell>
          <cell r="I330">
            <v>0</v>
          </cell>
        </row>
        <row r="331">
          <cell r="A331" t="str">
            <v>4.Propietaria Fx/Fondeo Gpo.</v>
          </cell>
          <cell r="B331">
            <v>0</v>
          </cell>
          <cell r="C331">
            <v>0</v>
          </cell>
          <cell r="D331">
            <v>-91533.322606086731</v>
          </cell>
          <cell r="E331">
            <v>0</v>
          </cell>
          <cell r="F331">
            <v>0</v>
          </cell>
          <cell r="G331">
            <v>74414.792060852051</v>
          </cell>
          <cell r="H331">
            <v>-2497749.8788178097</v>
          </cell>
          <cell r="I331">
            <v>0</v>
          </cell>
        </row>
        <row r="332">
          <cell r="A332" t="str">
            <v>4.Propietaria Fx/Forwards Fx Gpo.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4.Propietaria Fx/Futuros Dólar Gpo.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 t="str">
            <v>4.Propietaria Fx/Futuros Peso Gpo.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 t="str">
            <v>4.Propietaria Fx/Opciones Fx Gpo.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 t="str">
            <v>4.Propietaria Fx/Opciones UMS Gpo.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4.Propietaria Fx/Spot Gpo.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47500</v>
          </cell>
          <cell r="I337">
            <v>0</v>
          </cell>
        </row>
        <row r="338">
          <cell r="A338" t="str">
            <v>4.Propietaria Fx/Swaps-CCS Gpo.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4.Propietaria Fx/UMS Gpo.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-52435941.552576922</v>
          </cell>
          <cell r="H339">
            <v>2511443.7390503027</v>
          </cell>
          <cell r="I339">
            <v>0</v>
          </cell>
        </row>
        <row r="340">
          <cell r="A340" t="str">
            <v>5.Risk Arbitrage/Acciones Gpo.</v>
          </cell>
          <cell r="B340">
            <v>1773558.53125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9995</v>
          </cell>
          <cell r="I340">
            <v>0</v>
          </cell>
        </row>
        <row r="341">
          <cell r="A341" t="str">
            <v>5.Risk Arbitrage/Fondeo Gpo.</v>
          </cell>
          <cell r="B341">
            <v>0</v>
          </cell>
          <cell r="C341">
            <v>0</v>
          </cell>
          <cell r="D341">
            <v>-189504.89304277673</v>
          </cell>
          <cell r="E341">
            <v>0</v>
          </cell>
          <cell r="F341">
            <v>90854.23469543457</v>
          </cell>
          <cell r="G341">
            <v>-3945707.5447309762</v>
          </cell>
          <cell r="H341">
            <v>5030382.0846313341</v>
          </cell>
          <cell r="I341">
            <v>0</v>
          </cell>
        </row>
        <row r="342">
          <cell r="A342" t="str">
            <v>5.Risk Arbitrage/Forwards Fx Gpo.</v>
          </cell>
          <cell r="B342">
            <v>0</v>
          </cell>
          <cell r="C342">
            <v>0</v>
          </cell>
          <cell r="D342">
            <v>-664625.1188588792</v>
          </cell>
          <cell r="E342">
            <v>0</v>
          </cell>
          <cell r="F342">
            <v>32425659.260771334</v>
          </cell>
          <cell r="G342">
            <v>-32700537.393198807</v>
          </cell>
          <cell r="H342">
            <v>5020013.6566717187</v>
          </cell>
          <cell r="I342">
            <v>0</v>
          </cell>
        </row>
        <row r="343">
          <cell r="A343" t="str">
            <v>5.Risk Arbitrage/Futuros Dólar Gpo.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 t="str">
            <v>5.Risk Arbitrage/Futuros EuroDolar Gpo.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5.Risk Arbitrage/Futuros IPC Gpo.</v>
          </cell>
          <cell r="B345">
            <v>-17337.964526180927</v>
          </cell>
          <cell r="C345">
            <v>0</v>
          </cell>
          <cell r="D345">
            <v>243.11308855773831</v>
          </cell>
          <cell r="E345">
            <v>0</v>
          </cell>
          <cell r="F345">
            <v>-5260.9032749891594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5.Risk Arbitrage/Futuros Peso Gpo.</v>
          </cell>
          <cell r="B346">
            <v>0</v>
          </cell>
          <cell r="C346">
            <v>0</v>
          </cell>
          <cell r="D346">
            <v>146016.33702424122</v>
          </cell>
          <cell r="E346">
            <v>0</v>
          </cell>
          <cell r="F346">
            <v>-1433431.6405433065</v>
          </cell>
          <cell r="G346">
            <v>1437848.2184545605</v>
          </cell>
          <cell r="H346">
            <v>-1463174.9989057435</v>
          </cell>
          <cell r="I346">
            <v>0</v>
          </cell>
        </row>
        <row r="347">
          <cell r="A347" t="str">
            <v>5.Risk Arbitrage/Opciones Equity Gpo.</v>
          </cell>
          <cell r="B347">
            <v>118160</v>
          </cell>
          <cell r="C347">
            <v>0</v>
          </cell>
          <cell r="D347">
            <v>-2.0601277128662332E-3</v>
          </cell>
          <cell r="E347">
            <v>0</v>
          </cell>
          <cell r="F347">
            <v>5.6982401295468221E-2</v>
          </cell>
          <cell r="G347">
            <v>0</v>
          </cell>
          <cell r="H347">
            <v>0</v>
          </cell>
          <cell r="I347">
            <v>0</v>
          </cell>
        </row>
        <row r="348">
          <cell r="A348" t="str">
            <v>5.Risk Arbitrage/Spot Gpo.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 t="str">
            <v>5.Risk Arbitrage/Swaps-CCS/IRS Gpo.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-8581214.1316841748</v>
          </cell>
          <cell r="I349">
            <v>0</v>
          </cell>
        </row>
        <row r="350">
          <cell r="A350" t="str">
            <v>6.Deriv. Renta Fija/Fondeo Gpo.</v>
          </cell>
          <cell r="B350">
            <v>0</v>
          </cell>
          <cell r="C350">
            <v>0</v>
          </cell>
          <cell r="D350">
            <v>-71704.212913472293</v>
          </cell>
          <cell r="E350">
            <v>0</v>
          </cell>
          <cell r="F350">
            <v>27230.433003869621</v>
          </cell>
          <cell r="G350">
            <v>-76663.259752094746</v>
          </cell>
          <cell r="H350">
            <v>1121671.9765265649</v>
          </cell>
          <cell r="I350">
            <v>0</v>
          </cell>
        </row>
        <row r="351">
          <cell r="A351" t="str">
            <v>6.Deriv. Renta Fija/Forwards Fx Gpo.</v>
          </cell>
          <cell r="B351">
            <v>0</v>
          </cell>
          <cell r="C351">
            <v>0</v>
          </cell>
          <cell r="D351">
            <v>45517.260515803566</v>
          </cell>
          <cell r="E351">
            <v>0</v>
          </cell>
          <cell r="F351">
            <v>-558154.29705063917</v>
          </cell>
          <cell r="G351">
            <v>554284.76147256757</v>
          </cell>
          <cell r="H351">
            <v>-449508.74640292686</v>
          </cell>
          <cell r="I351">
            <v>0</v>
          </cell>
        </row>
        <row r="352">
          <cell r="A352" t="str">
            <v>6.Deriv. Renta Fija/Futuros Dólar Gpo.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6.Deriv. Renta Fija/Futuros Peso Gpo.</v>
          </cell>
          <cell r="B353">
            <v>0</v>
          </cell>
          <cell r="C353">
            <v>0</v>
          </cell>
          <cell r="D353">
            <v>10665.83223755717</v>
          </cell>
          <cell r="E353">
            <v>0</v>
          </cell>
          <cell r="F353">
            <v>-217800.23028187756</v>
          </cell>
          <cell r="G353">
            <v>220295.05284965143</v>
          </cell>
          <cell r="H353">
            <v>-97923.999926763558</v>
          </cell>
          <cell r="I353">
            <v>0</v>
          </cell>
        </row>
        <row r="354">
          <cell r="A354" t="str">
            <v>6.Deriv. Renta Fija/Futuros Tasas Gpo.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6.Deriv. Renta Fija/Opciones Fx Gpo.</v>
          </cell>
          <cell r="B355">
            <v>0</v>
          </cell>
          <cell r="C355">
            <v>0</v>
          </cell>
          <cell r="D355">
            <v>449191.05697352655</v>
          </cell>
          <cell r="E355">
            <v>-3885289.0214536828</v>
          </cell>
          <cell r="F355">
            <v>-1230002.0720381602</v>
          </cell>
          <cell r="G355">
            <v>1867291.1805115191</v>
          </cell>
          <cell r="H355">
            <v>-787685.71518404211</v>
          </cell>
          <cell r="I355">
            <v>-19993.177182787549</v>
          </cell>
        </row>
        <row r="356">
          <cell r="A356" t="str">
            <v>6.Deriv. Renta Fija/Opciones UMS Gpo.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 t="str">
            <v>6.Deriv. Renta Fija/Spot Gpo.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-111188.98230000009</v>
          </cell>
          <cell r="I357">
            <v>0</v>
          </cell>
        </row>
        <row r="358">
          <cell r="A358" t="str">
            <v>7.Deriv. S/acciones/Acciones Gpo.</v>
          </cell>
          <cell r="B358">
            <v>1440810.94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 t="str">
            <v>7.Deriv. S/acciones/Fondeo Gpo.</v>
          </cell>
          <cell r="B359">
            <v>0</v>
          </cell>
          <cell r="C359">
            <v>0</v>
          </cell>
          <cell r="D359">
            <v>-2080.3353610299528</v>
          </cell>
          <cell r="E359">
            <v>0</v>
          </cell>
          <cell r="F359">
            <v>506.72315061092377</v>
          </cell>
          <cell r="G359">
            <v>0</v>
          </cell>
          <cell r="H359">
            <v>0</v>
          </cell>
          <cell r="I359">
            <v>0</v>
          </cell>
        </row>
        <row r="360">
          <cell r="A360" t="str">
            <v>7.Deriv. S/acciones/Forwards Gpo.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7.Deriv. S/acciones/Futuros IPC Gpo.</v>
          </cell>
          <cell r="B361">
            <v>-842974.59705473739</v>
          </cell>
          <cell r="C361">
            <v>0</v>
          </cell>
          <cell r="D361">
            <v>11338.193732169648</v>
          </cell>
          <cell r="E361">
            <v>0</v>
          </cell>
          <cell r="F361">
            <v>-193384.04537458339</v>
          </cell>
          <cell r="G361">
            <v>0</v>
          </cell>
          <cell r="H361">
            <v>0</v>
          </cell>
          <cell r="I361">
            <v>0</v>
          </cell>
        </row>
        <row r="362">
          <cell r="A362" t="str">
            <v>7.Deriv. S/Acciones/Opciones Equity Gpo.</v>
          </cell>
          <cell r="B362">
            <v>-88629.81670991944</v>
          </cell>
          <cell r="C362">
            <v>80576.987227805454</v>
          </cell>
          <cell r="D362">
            <v>-34515.829817291269</v>
          </cell>
          <cell r="E362">
            <v>164368.17366106878</v>
          </cell>
          <cell r="F362">
            <v>88094.226377380721</v>
          </cell>
          <cell r="G362">
            <v>-10018.801071782353</v>
          </cell>
          <cell r="H362">
            <v>-671.95845218932106</v>
          </cell>
          <cell r="I362">
            <v>0</v>
          </cell>
        </row>
        <row r="363">
          <cell r="A363" t="str">
            <v>7.Deriv. S/acciones/Pagare Bancario Gpo.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 t="str">
            <v>7.Deriv. S/acciones/Spot Gpo.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-39999.994600000005</v>
          </cell>
          <cell r="I364">
            <v>0</v>
          </cell>
        </row>
        <row r="365">
          <cell r="A365" t="str">
            <v>8.Renta Variable/Creacion de Mdos. Gpo.</v>
          </cell>
          <cell r="B365">
            <v>28850.44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8.Renta Variable/Picos-Sobrantes. Gpo.</v>
          </cell>
          <cell r="B366">
            <v>73.175600000000003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 t="str">
            <v>8.Renta Variable/Posicion Propia. Gpo.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9.Dinero/Bondes Estructurales Gpo.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 t="str">
            <v>9.Dinero/Udis Estructurales Gpo.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1">
          <cell r="A371" t="str">
            <v>A.Gubernamental Gpo.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 t="str">
            <v>B.Bancario Gpo.</v>
          </cell>
          <cell r="B372">
            <v>0</v>
          </cell>
          <cell r="C372">
            <v>0</v>
          </cell>
          <cell r="D372">
            <v>-311555.87752572459</v>
          </cell>
          <cell r="E372">
            <v>0</v>
          </cell>
          <cell r="F372">
            <v>134228.51562675531</v>
          </cell>
          <cell r="G372">
            <v>-6210308.3766923249</v>
          </cell>
          <cell r="H372">
            <v>6678548.3251693193</v>
          </cell>
          <cell r="I372">
            <v>0</v>
          </cell>
        </row>
        <row r="373">
          <cell r="A373" t="str">
            <v>C.Privado Gpo.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 t="str">
            <v>D.Cambiario Gpo.</v>
          </cell>
          <cell r="B374">
            <v>0</v>
          </cell>
          <cell r="C374">
            <v>0</v>
          </cell>
          <cell r="D374">
            <v>-104505.16957719624</v>
          </cell>
          <cell r="E374">
            <v>0</v>
          </cell>
          <cell r="F374">
            <v>0</v>
          </cell>
          <cell r="G374">
            <v>-61846699.254435152</v>
          </cell>
          <cell r="H374">
            <v>11588874.616131475</v>
          </cell>
          <cell r="I374">
            <v>0</v>
          </cell>
        </row>
        <row r="375">
          <cell r="A375" t="str">
            <v>E.Acciones Gpo.</v>
          </cell>
          <cell r="B375">
            <v>2501140.5252690837</v>
          </cell>
          <cell r="C375">
            <v>0</v>
          </cell>
          <cell r="D375">
            <v>11581.304760599673</v>
          </cell>
          <cell r="E375">
            <v>0</v>
          </cell>
          <cell r="F375">
            <v>-198644.89166717126</v>
          </cell>
          <cell r="G375">
            <v>0</v>
          </cell>
          <cell r="H375">
            <v>9995</v>
          </cell>
          <cell r="I375">
            <v>0</v>
          </cell>
        </row>
        <row r="376">
          <cell r="A376" t="str">
            <v>F.Forwards Gpo.</v>
          </cell>
          <cell r="B376">
            <v>0</v>
          </cell>
          <cell r="C376">
            <v>0</v>
          </cell>
          <cell r="D376">
            <v>655591.24693762348</v>
          </cell>
          <cell r="E376">
            <v>0</v>
          </cell>
          <cell r="F376">
            <v>10004384.341183567</v>
          </cell>
          <cell r="G376">
            <v>-9475767.4081042465</v>
          </cell>
          <cell r="H376">
            <v>-8043058.3820205545</v>
          </cell>
          <cell r="I376">
            <v>0</v>
          </cell>
        </row>
        <row r="377">
          <cell r="A377" t="str">
            <v>G.Futuros Chicago Gpo.</v>
          </cell>
          <cell r="B377">
            <v>0</v>
          </cell>
          <cell r="C377">
            <v>0</v>
          </cell>
          <cell r="D377">
            <v>241674.0287672361</v>
          </cell>
          <cell r="E377">
            <v>0</v>
          </cell>
          <cell r="F377">
            <v>-2513864.3390638791</v>
          </cell>
          <cell r="G377">
            <v>2523889.5538738626</v>
          </cell>
          <cell r="H377">
            <v>-2410531.9981972454</v>
          </cell>
          <cell r="I377">
            <v>0</v>
          </cell>
        </row>
        <row r="378">
          <cell r="A378" t="str">
            <v>H.Futuros Tasas Chicago Gpo.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I.Opciones Gpo.</v>
          </cell>
          <cell r="B379">
            <v>0</v>
          </cell>
          <cell r="C379">
            <v>0</v>
          </cell>
          <cell r="D379">
            <v>455531.64702790766</v>
          </cell>
          <cell r="E379">
            <v>-22188733.889826447</v>
          </cell>
          <cell r="F379">
            <v>-1230002.0720381602</v>
          </cell>
          <cell r="G379">
            <v>3515626.7832778567</v>
          </cell>
          <cell r="H379">
            <v>-810050.37661794527</v>
          </cell>
          <cell r="I379">
            <v>-19993.177182787549</v>
          </cell>
        </row>
        <row r="380">
          <cell r="A380" t="str">
            <v>J.Opciones Futuros Gpo.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K.Futuros Mexder Gpo.</v>
          </cell>
          <cell r="B381">
            <v>0</v>
          </cell>
          <cell r="C381">
            <v>0</v>
          </cell>
          <cell r="D381">
            <v>582.59770407582664</v>
          </cell>
          <cell r="E381">
            <v>0</v>
          </cell>
          <cell r="F381">
            <v>71584.722036277526</v>
          </cell>
          <cell r="G381">
            <v>-71584.666854640498</v>
          </cell>
          <cell r="H381">
            <v>-11171.23000060616</v>
          </cell>
          <cell r="I381">
            <v>0</v>
          </cell>
        </row>
        <row r="382">
          <cell r="A382" t="str">
            <v>L.Futuros Tasas Mexder Gpo.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M.Swaps Gpo.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-8581214.1316841748</v>
          </cell>
          <cell r="I383">
            <v>0</v>
          </cell>
        </row>
        <row r="384">
          <cell r="A384" t="str">
            <v>N.Derivados Capitales Gpo.</v>
          </cell>
          <cell r="B384">
            <v>-88629.81670991944</v>
          </cell>
          <cell r="C384">
            <v>80576.987227805454</v>
          </cell>
          <cell r="D384">
            <v>-34515.829817291269</v>
          </cell>
          <cell r="E384">
            <v>164368.17366106878</v>
          </cell>
          <cell r="F384">
            <v>88094.226377380721</v>
          </cell>
          <cell r="G384">
            <v>-10018.801071782353</v>
          </cell>
          <cell r="H384">
            <v>-40671.953052189325</v>
          </cell>
          <cell r="I384">
            <v>0</v>
          </cell>
        </row>
        <row r="385">
          <cell r="A385" t="str">
            <v>O.Fondeo Gpo.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47500</v>
          </cell>
          <cell r="I385">
            <v>0</v>
          </cell>
        </row>
        <row r="387">
          <cell r="A387" t="str">
            <v>1.Dinero Grupo</v>
          </cell>
          <cell r="B387">
            <v>0</v>
          </cell>
          <cell r="C387">
            <v>0</v>
          </cell>
          <cell r="D387">
            <v>-1822.0019722916186</v>
          </cell>
          <cell r="E387">
            <v>0</v>
          </cell>
          <cell r="F387">
            <v>0</v>
          </cell>
          <cell r="G387">
            <v>-801733.81710620224</v>
          </cell>
          <cell r="H387">
            <v>-77.513882554500015</v>
          </cell>
          <cell r="I387">
            <v>0</v>
          </cell>
        </row>
        <row r="388">
          <cell r="A388" t="str">
            <v>2.FX Grupo</v>
          </cell>
          <cell r="B388">
            <v>0</v>
          </cell>
          <cell r="C388">
            <v>0</v>
          </cell>
          <cell r="D388">
            <v>-46631.843782728567</v>
          </cell>
          <cell r="E388">
            <v>0</v>
          </cell>
          <cell r="F388">
            <v>12803.330978758664</v>
          </cell>
          <cell r="G388">
            <v>-1383277.8867430093</v>
          </cell>
          <cell r="H388">
            <v>-710704.77422310296</v>
          </cell>
          <cell r="I388">
            <v>0</v>
          </cell>
        </row>
        <row r="389">
          <cell r="A389" t="str">
            <v>3.Renta Fija FX Grupo</v>
          </cell>
          <cell r="B389">
            <v>0</v>
          </cell>
          <cell r="C389">
            <v>0</v>
          </cell>
          <cell r="D389">
            <v>1353829.7151200597</v>
          </cell>
          <cell r="E389">
            <v>-18303444.868372764</v>
          </cell>
          <cell r="F389">
            <v>-22651334.574941412</v>
          </cell>
          <cell r="G389">
            <v>15624884.079824189</v>
          </cell>
          <cell r="H389">
            <v>-572885.89277250774</v>
          </cell>
          <cell r="I389">
            <v>0</v>
          </cell>
        </row>
        <row r="390">
          <cell r="A390" t="str">
            <v>4.Propietaria FX Grupo</v>
          </cell>
          <cell r="B390">
            <v>0</v>
          </cell>
          <cell r="C390">
            <v>0</v>
          </cell>
          <cell r="D390">
            <v>-91533.322606086731</v>
          </cell>
          <cell r="E390">
            <v>0</v>
          </cell>
          <cell r="F390">
            <v>0</v>
          </cell>
          <cell r="G390">
            <v>-52361526.76051607</v>
          </cell>
          <cell r="H390">
            <v>61193.860232492909</v>
          </cell>
          <cell r="I390">
            <v>0</v>
          </cell>
        </row>
        <row r="391">
          <cell r="A391" t="str">
            <v>5.Risk Arbitrage Grupo</v>
          </cell>
          <cell r="B391">
            <v>1874380.5667238189</v>
          </cell>
          <cell r="C391">
            <v>0</v>
          </cell>
          <cell r="D391">
            <v>-707870.56384898478</v>
          </cell>
          <cell r="E391">
            <v>0</v>
          </cell>
          <cell r="F391">
            <v>31077821.008630872</v>
          </cell>
          <cell r="G391">
            <v>-35208396.719475225</v>
          </cell>
          <cell r="H391">
            <v>16001.610713132191</v>
          </cell>
          <cell r="I391">
            <v>0</v>
          </cell>
        </row>
        <row r="392">
          <cell r="A392" t="str">
            <v>6.Derivados Renta Fija Grupo</v>
          </cell>
          <cell r="B392">
            <v>0</v>
          </cell>
          <cell r="C392">
            <v>0</v>
          </cell>
          <cell r="D392">
            <v>433669.9368134148</v>
          </cell>
          <cell r="E392">
            <v>-3885289.0214536828</v>
          </cell>
          <cell r="F392">
            <v>-1978726.1663668079</v>
          </cell>
          <cell r="G392">
            <v>2565207.7350816429</v>
          </cell>
          <cell r="H392">
            <v>-324635.46728716756</v>
          </cell>
          <cell r="I392">
            <v>-19993.177182787549</v>
          </cell>
        </row>
        <row r="393">
          <cell r="A393" t="str">
            <v>7.Derivados Sobre Acciones Grupo</v>
          </cell>
          <cell r="B393">
            <v>509206.526235344</v>
          </cell>
          <cell r="C393">
            <v>80576.987227805454</v>
          </cell>
          <cell r="D393">
            <v>-25257.97144615159</v>
          </cell>
          <cell r="E393">
            <v>164368.17366106878</v>
          </cell>
          <cell r="F393">
            <v>-104783.09584659175</v>
          </cell>
          <cell r="G393">
            <v>-10018.801071782353</v>
          </cell>
          <cell r="H393">
            <v>-40671.953052189325</v>
          </cell>
          <cell r="I393">
            <v>0</v>
          </cell>
        </row>
        <row r="394">
          <cell r="A394" t="str">
            <v>8.Renta Variable Grupo</v>
          </cell>
          <cell r="B394">
            <v>28923.615600000005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</row>
        <row r="396">
          <cell r="A396" t="str">
            <v>TOTAL TOTAL</v>
          </cell>
          <cell r="B396">
            <v>2412510.7085591583</v>
          </cell>
          <cell r="C396">
            <v>80576.987227805454</v>
          </cell>
          <cell r="D396">
            <v>914383.94827723119</v>
          </cell>
          <cell r="E396">
            <v>-22024365.71616539</v>
          </cell>
          <cell r="F396">
            <v>6355780.5024547921</v>
          </cell>
          <cell r="G396">
            <v>-71574862.170006528</v>
          </cell>
          <cell r="H396">
            <v>-1571780.1302719035</v>
          </cell>
          <cell r="I396">
            <v>-19993.177182787549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Config"/>
      <sheetName val="DATOS"/>
      <sheetName val="PORTADA"/>
      <sheetName val="Cuadre"/>
      <sheetName val="LAGOS"/>
      <sheetName val="Summary"/>
      <sheetName val="TOTAL"/>
      <sheetName val="CIB"/>
      <sheetName val="TB"/>
      <sheetName val="CREDIT"/>
      <sheetName val="FI SALES"/>
      <sheetName val="EQUITY"/>
      <sheetName val="Cash"/>
      <sheetName val="Trade"/>
      <sheetName val="Fin Bas"/>
      <sheetName val="DCM"/>
      <sheetName val="Loan"/>
      <sheetName val="CS&amp;T"/>
      <sheetName val="Ana PW"/>
      <sheetName val="TOP PW"/>
      <sheetName val="Analisis TOP"/>
      <sheetName val="Analisis HIT"/>
      <sheetName val="Analisis MISS"/>
      <sheetName val="Analisis Pipe"/>
      <sheetName val="TOTAL TOP"/>
      <sheetName val="TOTAL HIT"/>
      <sheetName val="TOTAL MISS"/>
      <sheetName val="Descartes"/>
      <sheetName val="RATES"/>
      <sheetName val="TOTAL PIPE"/>
      <sheetName val="GCB (2)"/>
      <sheetName val="GCB"/>
      <sheetName val="Iberia"/>
      <sheetName val="España"/>
      <sheetName val="Portugal"/>
      <sheetName val="Poland"/>
      <sheetName val="Total UK"/>
      <sheetName val="Cont. Europe"/>
      <sheetName val="USA"/>
      <sheetName val="Brasil"/>
      <sheetName val="Mexico"/>
      <sheetName val="Chile"/>
      <sheetName val="Asia"/>
      <sheetName val="Argentina"/>
      <sheetName val="Rest Latam"/>
      <sheetName val="FI_SALES1"/>
      <sheetName val="Fin_Bas1"/>
      <sheetName val="Ana_PW1"/>
      <sheetName val="TOP_PW1"/>
      <sheetName val="Analisis_TOP1"/>
      <sheetName val="Analisis_HIT1"/>
      <sheetName val="Analisis_MISS1"/>
      <sheetName val="Analisis_Pipe1"/>
      <sheetName val="TOTAL_TOP1"/>
      <sheetName val="TOTAL_HIT1"/>
      <sheetName val="TOTAL_MISS1"/>
      <sheetName val="TOTAL_PIPE1"/>
      <sheetName val="GCB_(2)1"/>
      <sheetName val="Total_UK1"/>
      <sheetName val="Cont__Europe1"/>
      <sheetName val="Rest_Latam1"/>
      <sheetName val="FI_SALES"/>
      <sheetName val="Fin_Bas"/>
      <sheetName val="Ana_PW"/>
      <sheetName val="TOP_PW"/>
      <sheetName val="Analisis_TOP"/>
      <sheetName val="Analisis_HIT"/>
      <sheetName val="Analisis_MISS"/>
      <sheetName val="Analisis_Pipe"/>
      <sheetName val="TOTAL_TOP"/>
      <sheetName val="TOTAL_HIT"/>
      <sheetName val="TOTAL_MISS"/>
      <sheetName val="TOTAL_PIPE"/>
      <sheetName val="GCB_(2)"/>
      <sheetName val="Total_UK"/>
      <sheetName val="Cont__Europe"/>
      <sheetName val="Rest_Latam"/>
    </sheetNames>
    <sheetDataSet>
      <sheetData sheetId="0" refreshError="1">
        <row r="5">
          <cell r="K5" t="str">
            <v>Cuadre</v>
          </cell>
          <cell r="L5" t="e">
            <v>#N/A</v>
          </cell>
          <cell r="M5" t="e">
            <v>#N/A</v>
          </cell>
        </row>
        <row r="8">
          <cell r="B8">
            <v>409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8">
          <cell r="AA58">
            <v>195</v>
          </cell>
        </row>
        <row r="59">
          <cell r="AA59">
            <v>271</v>
          </cell>
        </row>
        <row r="60">
          <cell r="AA60">
            <v>739</v>
          </cell>
        </row>
        <row r="61">
          <cell r="AA61">
            <v>2285</v>
          </cell>
        </row>
        <row r="62">
          <cell r="AA62">
            <v>3490</v>
          </cell>
          <cell r="AB62">
            <v>1424.405715465222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NSTRUCCIONES"/>
      <sheetName val="TCambio"/>
      <sheetName val="CASCADA NET"/>
      <sheetName val="COSTES"/>
      <sheetName val="Pipeline"/>
      <sheetName val="GROSS DIC08E"/>
      <sheetName val="GROSS DIC09P"/>
      <sheetName val="LOC_NY"/>
      <sheetName val="GB_RFMD-AM"/>
      <sheetName val="PIPELINE CMS EUROPA"/>
      <sheetName val="GB_RF"/>
      <sheetName val="LOC_NY CORR"/>
      <sheetName val="GB_RF_CORRIENTE"/>
      <sheetName val="GROSS CORRIENTE"/>
      <sheetName val="Saldos"/>
      <sheetName val="GROSS DIC08E (2)"/>
      <sheetName val="GB_RFMD_CORRIENTE"/>
      <sheetName val="Est Cierre Per Actual"/>
      <sheetName val="Ef. Rest. Modelo"/>
      <sheetName val="Reference Table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">
          <cell r="W1">
            <v>350831.85443237954</v>
          </cell>
          <cell r="AB1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lle por Producto"/>
      <sheetName val="Total Consolidado - €"/>
      <sheetName val="Credito"/>
      <sheetName val="GTB"/>
      <sheetName val="CIB"/>
      <sheetName val="Equity"/>
      <sheetName val="Rates"/>
      <sheetName val="No clientes"/>
      <sheetName val="Modelos Originales"/>
      <sheetName val="Modelo Rates"/>
      <sheetName val="Modelo Credito"/>
      <sheetName val="Global Equity"/>
      <sheetName val="Europe"/>
      <sheetName val="Brazil"/>
      <sheetName val="Mexico"/>
      <sheetName val="Chile"/>
      <sheetName val="NY"/>
      <sheetName val="Arg-Col"/>
      <sheetName val="Modelo GTB"/>
      <sheetName val="M&amp;A BAU"/>
      <sheetName val="ACS BAU"/>
      <sheetName val="Prop. Trading"/>
      <sheetName val="Total Geografía - ML"/>
      <sheetName val="Rentabilidad de Capital"/>
      <sheetName val="Carteras Globales"/>
      <sheetName val="Total No Clientes"/>
      <sheetName val="Estruc. Global Clientes"/>
      <sheetName val="Control de Gestión"/>
      <sheetName val="Tablas"/>
      <sheetName val="Graficos"/>
      <sheetName val="Julio 2009"/>
      <sheetName val="GBM 2010E - 2011P"/>
      <sheetName val="Europa 2010E - 2011P"/>
      <sheetName val="America 2010E - 2011P"/>
      <sheetName val="NY 2010E - 2011P"/>
      <sheetName val="Brasil 2010E - 2011P"/>
      <sheetName val="Mexico 2010E - 2011P"/>
      <sheetName val="Chile 2010E - 2011P"/>
      <sheetName val="GBM 2009R"/>
      <sheetName val="J09 a TC2010E"/>
      <sheetName val="GTB Mayo 2010"/>
      <sheetName val="Think-C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Y"/>
      <sheetName val="Sheet2"/>
      <sheetName val="Jan 07"/>
      <sheetName val="Jan_07"/>
      <sheetName val="Jan_071"/>
      <sheetName val="Jan_07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sseler Document"/>
      <sheetName val="Roadmap"/>
      <sheetName val="Confirmed Savings"/>
      <sheetName val="CM"/>
      <sheetName val="Key"/>
      <sheetName val="Standard"/>
      <sheetName val="Wire Harnesses"/>
      <sheetName val="Switches"/>
      <sheetName val="Lighting"/>
      <sheetName val="Software_Mic(s)"/>
      <sheetName val="Other"/>
      <sheetName val="Directed"/>
      <sheetName val="Commodity vs. Supplier"/>
      <sheetName val="LCC"/>
      <sheetName val="PACT by QTR"/>
      <sheetName val="Instructions"/>
      <sheetName val="Part Volumes"/>
      <sheetName val="Lookups"/>
      <sheetName val="Workdays"/>
      <sheetName val="PACT 05 - Confirmed"/>
      <sheetName val="validation 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>
        <row r="42">
          <cell r="M42" t="str">
            <v>b</v>
          </cell>
        </row>
        <row r="43">
          <cell r="M43" t="str">
            <v>g</v>
          </cell>
        </row>
        <row r="44">
          <cell r="M44" t="str">
            <v>y</v>
          </cell>
        </row>
        <row r="45">
          <cell r="M45" t="str">
            <v>r</v>
          </cell>
        </row>
        <row r="54">
          <cell r="G54" t="str">
            <v>AFL</v>
          </cell>
        </row>
        <row r="55">
          <cell r="G55" t="str">
            <v>Aisin</v>
          </cell>
        </row>
        <row r="56">
          <cell r="G56" t="str">
            <v>AKG</v>
          </cell>
        </row>
        <row r="57">
          <cell r="G57" t="str">
            <v>Alpine</v>
          </cell>
        </row>
        <row r="58">
          <cell r="G58" t="str">
            <v>Alps</v>
          </cell>
        </row>
        <row r="59">
          <cell r="G59" t="str">
            <v>AMD</v>
          </cell>
        </row>
        <row r="60">
          <cell r="G60" t="str">
            <v>AMI</v>
          </cell>
        </row>
        <row r="61">
          <cell r="G61" t="str">
            <v>ARD</v>
          </cell>
        </row>
        <row r="62">
          <cell r="G62" t="str">
            <v>Arneses</v>
          </cell>
        </row>
        <row r="63">
          <cell r="G63" t="str">
            <v>Bosch</v>
          </cell>
        </row>
        <row r="64">
          <cell r="G64" t="str">
            <v>Bose</v>
          </cell>
        </row>
        <row r="65">
          <cell r="G65" t="str">
            <v>Broadcom</v>
          </cell>
        </row>
        <row r="66">
          <cell r="G66" t="str">
            <v>Casco</v>
          </cell>
        </row>
        <row r="67">
          <cell r="G67" t="str">
            <v>C MAC Invotronics</v>
          </cell>
        </row>
        <row r="68">
          <cell r="G68" t="str">
            <v>CEL</v>
          </cell>
        </row>
        <row r="69">
          <cell r="G69" t="str">
            <v>CML Innovative Technologies</v>
          </cell>
        </row>
        <row r="70">
          <cell r="G70" t="str">
            <v>CK</v>
          </cell>
        </row>
        <row r="71">
          <cell r="G71" t="str">
            <v>Coilcraft</v>
          </cell>
        </row>
        <row r="72">
          <cell r="G72" t="str">
            <v>Coilcraft</v>
          </cell>
        </row>
        <row r="73">
          <cell r="G73" t="str">
            <v>Craft Co</v>
          </cell>
        </row>
        <row r="74">
          <cell r="G74" t="str">
            <v>Delphi Delco</v>
          </cell>
        </row>
        <row r="75">
          <cell r="G75" t="str">
            <v>Delphi Mechatronics</v>
          </cell>
        </row>
        <row r="76">
          <cell r="G76" t="str">
            <v>Delphi Packard</v>
          </cell>
        </row>
        <row r="77">
          <cell r="G77" t="str">
            <v>Denso</v>
          </cell>
        </row>
        <row r="78">
          <cell r="G78" t="str">
            <v>Eaton</v>
          </cell>
        </row>
        <row r="79">
          <cell r="G79" t="str">
            <v>Federal Mogul</v>
          </cell>
        </row>
        <row r="80">
          <cell r="G80" t="str">
            <v>Foster</v>
          </cell>
        </row>
        <row r="81">
          <cell r="G81" t="str">
            <v>Freescale</v>
          </cell>
        </row>
        <row r="82">
          <cell r="G82" t="str">
            <v>Futaba</v>
          </cell>
        </row>
        <row r="83">
          <cell r="G83" t="str">
            <v>Guide Corporation</v>
          </cell>
        </row>
        <row r="84">
          <cell r="G84" t="str">
            <v>Harada</v>
          </cell>
        </row>
        <row r="85">
          <cell r="G85" t="str">
            <v>Harman</v>
          </cell>
        </row>
        <row r="86">
          <cell r="G86" t="str">
            <v>Hosiden</v>
          </cell>
        </row>
        <row r="87">
          <cell r="G87" t="str">
            <v>IBM</v>
          </cell>
        </row>
        <row r="88">
          <cell r="G88" t="str">
            <v>Ideal</v>
          </cell>
        </row>
        <row r="89">
          <cell r="G89" t="str">
            <v>IEE</v>
          </cell>
        </row>
        <row r="90">
          <cell r="G90" t="str">
            <v>Indak</v>
          </cell>
        </row>
        <row r="91">
          <cell r="G91" t="str">
            <v>Innotec</v>
          </cell>
        </row>
        <row r="92">
          <cell r="G92" t="str">
            <v>ISSI</v>
          </cell>
        </row>
        <row r="93">
          <cell r="G93" t="str">
            <v>Jabil Mexico VA</v>
          </cell>
        </row>
        <row r="94">
          <cell r="G94" t="str">
            <v>Jabil Standard Components</v>
          </cell>
        </row>
        <row r="95">
          <cell r="G95" t="str">
            <v>Jabil Plastics</v>
          </cell>
        </row>
        <row r="96">
          <cell r="G96" t="str">
            <v>JUDCO</v>
          </cell>
        </row>
        <row r="97">
          <cell r="G97" t="str">
            <v>JY Solutec</v>
          </cell>
        </row>
        <row r="98">
          <cell r="G98" t="str">
            <v>Kimball</v>
          </cell>
        </row>
        <row r="99">
          <cell r="G99" t="str">
            <v>Kostal</v>
          </cell>
        </row>
        <row r="100">
          <cell r="G100" t="str">
            <v>Lear</v>
          </cell>
        </row>
        <row r="101">
          <cell r="G101" t="str">
            <v>Litetek</v>
          </cell>
        </row>
        <row r="102">
          <cell r="G102" t="str">
            <v>Marquardt</v>
          </cell>
        </row>
        <row r="103">
          <cell r="G103" t="str">
            <v>Methode</v>
          </cell>
        </row>
        <row r="104">
          <cell r="G104" t="str">
            <v>Micro Craft</v>
          </cell>
        </row>
        <row r="105">
          <cell r="G105" t="str">
            <v>Microchip</v>
          </cell>
        </row>
        <row r="106">
          <cell r="G106" t="str">
            <v>Micron/ISSI</v>
          </cell>
        </row>
        <row r="107">
          <cell r="G107" t="str">
            <v>Molex</v>
          </cell>
        </row>
        <row r="108">
          <cell r="G108" t="str">
            <v>Motorola</v>
          </cell>
        </row>
        <row r="109">
          <cell r="G109" t="str">
            <v>Multek</v>
          </cell>
        </row>
        <row r="110">
          <cell r="G110" t="str">
            <v>NEC</v>
          </cell>
        </row>
        <row r="111">
          <cell r="G111" t="str">
            <v>Niles</v>
          </cell>
        </row>
        <row r="112">
          <cell r="G112" t="str">
            <v>Nippon Seiki</v>
          </cell>
        </row>
        <row r="113">
          <cell r="G113" t="str">
            <v>Noma</v>
          </cell>
        </row>
        <row r="114">
          <cell r="G114" t="str">
            <v>Omron</v>
          </cell>
        </row>
        <row r="115">
          <cell r="G115" t="str">
            <v>Osram</v>
          </cell>
        </row>
        <row r="116">
          <cell r="G116" t="str">
            <v>Panasonic</v>
          </cell>
        </row>
        <row r="117">
          <cell r="G117" t="str">
            <v>Parlex</v>
          </cell>
        </row>
        <row r="118">
          <cell r="G118" t="str">
            <v>Parlex</v>
          </cell>
        </row>
        <row r="119">
          <cell r="G119" t="str">
            <v>Pentex/Sanmina</v>
          </cell>
        </row>
        <row r="120">
          <cell r="G120" t="str">
            <v>Philips MDS</v>
          </cell>
        </row>
        <row r="121">
          <cell r="G121" t="str">
            <v>Philips Optical Storage</v>
          </cell>
        </row>
        <row r="122">
          <cell r="G122" t="str">
            <v>Pollak</v>
          </cell>
        </row>
        <row r="123">
          <cell r="G123" t="str">
            <v>QNX</v>
          </cell>
        </row>
        <row r="124">
          <cell r="G124" t="str">
            <v>Renesas</v>
          </cell>
        </row>
        <row r="125">
          <cell r="G125" t="str">
            <v>SAIA Burgess</v>
          </cell>
        </row>
        <row r="126">
          <cell r="G126" t="str">
            <v>Samsung</v>
          </cell>
        </row>
        <row r="127">
          <cell r="G127" t="str">
            <v>SEWS</v>
          </cell>
        </row>
        <row r="128">
          <cell r="G128" t="str">
            <v>Skyworks</v>
          </cell>
        </row>
        <row r="129">
          <cell r="G129" t="str">
            <v>Skyworks</v>
          </cell>
        </row>
        <row r="130">
          <cell r="G130" t="str">
            <v>Solectron</v>
          </cell>
        </row>
        <row r="131">
          <cell r="G131" t="str">
            <v>Stoneridge-Pollack</v>
          </cell>
        </row>
        <row r="132">
          <cell r="G132" t="str">
            <v>SY Systems</v>
          </cell>
        </row>
        <row r="133">
          <cell r="G133" t="str">
            <v>Sybesma</v>
          </cell>
        </row>
        <row r="134">
          <cell r="G134" t="str">
            <v>Toyota Tsusho</v>
          </cell>
        </row>
        <row r="135">
          <cell r="G135" t="str">
            <v>TRAM</v>
          </cell>
        </row>
        <row r="136">
          <cell r="G136" t="str">
            <v>Trilogy</v>
          </cell>
        </row>
        <row r="137">
          <cell r="G137" t="str">
            <v>TRW</v>
          </cell>
        </row>
        <row r="138">
          <cell r="G138" t="str">
            <v>Tyco</v>
          </cell>
        </row>
        <row r="139">
          <cell r="G139" t="str">
            <v>Valeo</v>
          </cell>
        </row>
        <row r="140">
          <cell r="G140" t="str">
            <v>Varitronixs</v>
          </cell>
        </row>
        <row r="141">
          <cell r="G141" t="str">
            <v>Ventura - Mexico</v>
          </cell>
        </row>
        <row r="142">
          <cell r="G142" t="str">
            <v>Ventura - Zeeland</v>
          </cell>
        </row>
        <row r="143">
          <cell r="G143" t="str">
            <v>Visteon</v>
          </cell>
        </row>
        <row r="144">
          <cell r="G144" t="str">
            <v>Wavemakers Inc.</v>
          </cell>
        </row>
        <row r="145">
          <cell r="G145" t="str">
            <v>Yazaki</v>
          </cell>
        </row>
        <row r="146">
          <cell r="G146" t="str">
            <v>Harison Toshiba</v>
          </cell>
        </row>
        <row r="147">
          <cell r="G147" t="str">
            <v>CML Innovative Technologies (c/o Jabil)</v>
          </cell>
        </row>
        <row r="148">
          <cell r="G148" t="str">
            <v>CML Innovative Technologies (c/o ARD)</v>
          </cell>
        </row>
        <row r="149">
          <cell r="G149" t="str">
            <v>Ventura (c/o SPAN)</v>
          </cell>
        </row>
        <row r="150">
          <cell r="G150" t="str">
            <v>Kaumagraph</v>
          </cell>
        </row>
        <row r="151">
          <cell r="G151" t="str">
            <v>Serigraph</v>
          </cell>
        </row>
        <row r="152">
          <cell r="G152" t="str">
            <v>All Suppliers</v>
          </cell>
        </row>
        <row r="153">
          <cell r="G153" t="str">
            <v>Jabil Hungary VA</v>
          </cell>
        </row>
        <row r="154">
          <cell r="G154" t="str">
            <v>Jabil China VA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Hoja1"/>
    </sheetNames>
    <sheetDataSet>
      <sheetData sheetId="0" refreshError="1">
        <row r="1">
          <cell r="AR1" t="str">
            <v>OBSERVACIONES</v>
          </cell>
        </row>
        <row r="2">
          <cell r="A2" t="str">
            <v>Proceso</v>
          </cell>
          <cell r="B2" t="str">
            <v>Nombre del</v>
          </cell>
          <cell r="C2" t="str">
            <v>Compañía</v>
          </cell>
          <cell r="D2" t="str">
            <v>Proc./FAC</v>
          </cell>
          <cell r="E2" t="str">
            <v>T</v>
          </cell>
          <cell r="F2" t="str">
            <v>T N</v>
          </cell>
          <cell r="G2" t="str">
            <v>Ser vicio</v>
          </cell>
          <cell r="H2" t="str">
            <v>C. Eje</v>
          </cell>
          <cell r="I2" t="str">
            <v>Aso.</v>
          </cell>
          <cell r="J2" t="str">
            <v>Orden</v>
          </cell>
          <cell r="K2" t="str">
            <v>Sucursal</v>
          </cell>
          <cell r="L2" t="str">
            <v>Vales de Despensa</v>
          </cell>
          <cell r="M2" t="str">
            <v>FA</v>
          </cell>
          <cell r="N2" t="str">
            <v>V. Rest.</v>
          </cell>
          <cell r="O2" t="str">
            <v>Bol. Com.</v>
          </cell>
          <cell r="P2" t="str">
            <v>Vales de Gasolina</v>
          </cell>
          <cell r="Q2" t="str">
            <v>N</v>
          </cell>
          <cell r="R2" t="str">
            <v>C</v>
          </cell>
          <cell r="S2" t="str">
            <v>PL</v>
          </cell>
          <cell r="T2" t="str">
            <v>PS</v>
          </cell>
          <cell r="U2" t="str">
            <v>CR</v>
          </cell>
          <cell r="V2" t="str">
            <v>% S/ SUELDO</v>
          </cell>
          <cell r="W2" t="str">
            <v>% O Perc.</v>
          </cell>
          <cell r="X2" t="str">
            <v>% PRES TACIONES</v>
          </cell>
          <cell r="Y2" t="str">
            <v>RESERVA DE</v>
          </cell>
          <cell r="Z2" t="str">
            <v>Reclu-tamiento</v>
          </cell>
          <cell r="AA2" t="str">
            <v>FACTURAR FINIQUITO</v>
          </cell>
          <cell r="AB2" t="str">
            <v>FACTOR UNICO</v>
          </cell>
          <cell r="AC2" t="str">
            <v>IGUALA</v>
          </cell>
          <cell r="AD2" t="str">
            <v>SER VICIO</v>
          </cell>
          <cell r="AE2" t="str">
            <v>TIPO SERVICIO</v>
          </cell>
          <cell r="AF2" t="str">
            <v>Servicio Real</v>
          </cell>
          <cell r="AG2" t="str">
            <v xml:space="preserve">Factor N 40 Reembolso </v>
          </cell>
          <cell r="AH2" t="str">
            <v>R1. SALARIOS</v>
          </cell>
          <cell r="AI2" t="str">
            <v>R2. COMISIONES</v>
          </cell>
          <cell r="AJ2" t="str">
            <v>R3. OTRAS PERCEPCIONES</v>
          </cell>
          <cell r="AK2" t="str">
            <v>R4. PRESTACIONES</v>
          </cell>
          <cell r="AL2" t="str">
            <v>R5. OBLIGACIONES PATRONALES</v>
          </cell>
          <cell r="AM2" t="str">
            <v>R6. FINIQUITOS</v>
          </cell>
          <cell r="AN2" t="str">
            <v>R7. RECLUTAMIENTO</v>
          </cell>
          <cell r="AO2" t="str">
            <v>R8. OTROS GASTOS</v>
          </cell>
          <cell r="AP2" t="str">
            <v>Ejecutivo</v>
          </cell>
        </row>
        <row r="4">
          <cell r="A4">
            <v>1001</v>
          </cell>
          <cell r="B4" t="str">
            <v>ONEDIGIT -MENSUAL</v>
          </cell>
          <cell r="C4" t="str">
            <v>ODRH</v>
          </cell>
          <cell r="E4" t="str">
            <v>N</v>
          </cell>
          <cell r="F4" t="str">
            <v>M</v>
          </cell>
          <cell r="G4">
            <v>5000</v>
          </cell>
          <cell r="H4" t="str">
            <v>7000</v>
          </cell>
          <cell r="I4" t="str">
            <v>7000</v>
          </cell>
          <cell r="J4" t="str">
            <v>OS70000</v>
          </cell>
          <cell r="K4" t="str">
            <v>CORPORATIVO</v>
          </cell>
          <cell r="AA4" t="str">
            <v>NO</v>
          </cell>
          <cell r="AD4">
            <v>0</v>
          </cell>
          <cell r="AE4" t="str">
            <v>%</v>
          </cell>
          <cell r="AF4">
            <v>1</v>
          </cell>
          <cell r="AP4" t="str">
            <v>IZZY</v>
          </cell>
          <cell r="AQ4">
            <v>1</v>
          </cell>
          <cell r="AR4" t="str">
            <v>20 dias aguinaldo,10 vacaciones y 30% prima vac.</v>
          </cell>
        </row>
        <row r="5">
          <cell r="A5">
            <v>1002</v>
          </cell>
          <cell r="B5" t="str">
            <v>ONEDIGIT RH -QUI</v>
          </cell>
          <cell r="C5" t="str">
            <v>ODRH</v>
          </cell>
          <cell r="E5" t="str">
            <v>N</v>
          </cell>
          <cell r="F5" t="str">
            <v>Q</v>
          </cell>
          <cell r="G5">
            <v>5000</v>
          </cell>
          <cell r="H5" t="str">
            <v>7000</v>
          </cell>
          <cell r="I5" t="str">
            <v>7000</v>
          </cell>
          <cell r="J5" t="str">
            <v>OS70000</v>
          </cell>
          <cell r="K5" t="str">
            <v>CORPORATIVO</v>
          </cell>
          <cell r="AA5" t="str">
            <v>NO</v>
          </cell>
          <cell r="AD5">
            <v>0</v>
          </cell>
          <cell r="AE5" t="str">
            <v>%</v>
          </cell>
          <cell r="AF5">
            <v>1</v>
          </cell>
          <cell r="AP5" t="str">
            <v>IZZY</v>
          </cell>
          <cell r="AQ5">
            <v>1</v>
          </cell>
          <cell r="AR5" t="str">
            <v>20 dias aguinaldo,10 vacaciones y 30% prima vac.</v>
          </cell>
        </row>
        <row r="6">
          <cell r="A6">
            <v>1003</v>
          </cell>
          <cell r="B6" t="str">
            <v>ONEDIGIT RH -2</v>
          </cell>
          <cell r="C6" t="str">
            <v>ODRH</v>
          </cell>
          <cell r="E6" t="str">
            <v>N</v>
          </cell>
          <cell r="F6" t="str">
            <v>Q</v>
          </cell>
          <cell r="G6">
            <v>5000</v>
          </cell>
          <cell r="H6" t="str">
            <v>7000</v>
          </cell>
          <cell r="I6" t="str">
            <v>7000</v>
          </cell>
          <cell r="J6" t="str">
            <v>OS70000</v>
          </cell>
          <cell r="K6" t="str">
            <v>CORPORATIVO</v>
          </cell>
          <cell r="AA6" t="str">
            <v>NO</v>
          </cell>
          <cell r="AD6">
            <v>0</v>
          </cell>
          <cell r="AE6" t="str">
            <v>%</v>
          </cell>
          <cell r="AF6">
            <v>1</v>
          </cell>
          <cell r="AP6" t="str">
            <v>IZZY</v>
          </cell>
          <cell r="AQ6">
            <v>1</v>
          </cell>
          <cell r="AR6" t="str">
            <v>20 dias aguinaldo,10 vacaciones y 30% prima vac.</v>
          </cell>
        </row>
        <row r="7">
          <cell r="A7">
            <v>1004</v>
          </cell>
          <cell r="B7" t="str">
            <v>SOPORTE -QUI</v>
          </cell>
          <cell r="C7" t="str">
            <v>ODRH</v>
          </cell>
          <cell r="E7" t="str">
            <v>N</v>
          </cell>
          <cell r="F7" t="str">
            <v>Q</v>
          </cell>
          <cell r="G7">
            <v>5000</v>
          </cell>
          <cell r="H7" t="str">
            <v>7000</v>
          </cell>
          <cell r="I7" t="str">
            <v>7000</v>
          </cell>
          <cell r="J7" t="str">
            <v>OS70000</v>
          </cell>
          <cell r="K7" t="str">
            <v>CORPORATIVO</v>
          </cell>
          <cell r="AA7" t="str">
            <v>NO</v>
          </cell>
          <cell r="AD7">
            <v>0</v>
          </cell>
          <cell r="AE7" t="str">
            <v>%</v>
          </cell>
          <cell r="AF7">
            <v>1</v>
          </cell>
          <cell r="AP7" t="str">
            <v>IZZY</v>
          </cell>
          <cell r="AR7" t="str">
            <v>20 dias aguinaldo,10 vacaciones y 30% prima vac.</v>
          </cell>
        </row>
        <row r="8">
          <cell r="A8">
            <v>1005</v>
          </cell>
          <cell r="B8" t="str">
            <v>SISTEMAS -QUI</v>
          </cell>
          <cell r="C8" t="str">
            <v>ODRH</v>
          </cell>
          <cell r="E8" t="str">
            <v>N</v>
          </cell>
          <cell r="F8" t="str">
            <v>Q</v>
          </cell>
          <cell r="G8">
            <v>5000</v>
          </cell>
          <cell r="H8" t="str">
            <v>7000</v>
          </cell>
          <cell r="I8" t="str">
            <v>7000</v>
          </cell>
          <cell r="J8" t="str">
            <v>OS70000</v>
          </cell>
          <cell r="K8" t="str">
            <v>CORPORATIVO</v>
          </cell>
          <cell r="AA8" t="str">
            <v>NO</v>
          </cell>
          <cell r="AD8">
            <v>0</v>
          </cell>
          <cell r="AE8" t="str">
            <v>%</v>
          </cell>
          <cell r="AF8">
            <v>1</v>
          </cell>
          <cell r="AP8" t="str">
            <v>IZZY</v>
          </cell>
          <cell r="AR8" t="str">
            <v>20 dias aguinaldo,10 vacaciones y 30% prima vac.</v>
          </cell>
        </row>
        <row r="9">
          <cell r="A9">
            <v>1006</v>
          </cell>
          <cell r="B9" t="str">
            <v>PAYROLING</v>
          </cell>
          <cell r="C9" t="str">
            <v>ODRH</v>
          </cell>
          <cell r="E9" t="str">
            <v>N</v>
          </cell>
          <cell r="F9" t="str">
            <v>Q</v>
          </cell>
          <cell r="G9">
            <v>5000</v>
          </cell>
          <cell r="H9" t="str">
            <v>7000</v>
          </cell>
          <cell r="I9" t="str">
            <v>7000</v>
          </cell>
          <cell r="J9" t="str">
            <v>OS70000</v>
          </cell>
          <cell r="K9" t="str">
            <v>CORPORATIVO</v>
          </cell>
          <cell r="AA9" t="str">
            <v>NO</v>
          </cell>
          <cell r="AD9">
            <v>0</v>
          </cell>
          <cell r="AE9" t="str">
            <v>%</v>
          </cell>
          <cell r="AF9">
            <v>1</v>
          </cell>
          <cell r="AP9" t="str">
            <v>IZZY</v>
          </cell>
          <cell r="AR9" t="str">
            <v>20 dias aguinaldo,10 vacaciones y 30% prima vac.</v>
          </cell>
        </row>
        <row r="10">
          <cell r="A10">
            <v>1007</v>
          </cell>
          <cell r="B10" t="str">
            <v>PAYROLLING INPLANT</v>
          </cell>
          <cell r="C10" t="str">
            <v>ODRH</v>
          </cell>
          <cell r="E10" t="str">
            <v>N</v>
          </cell>
          <cell r="F10" t="str">
            <v>Q</v>
          </cell>
          <cell r="G10">
            <v>5000</v>
          </cell>
          <cell r="H10" t="str">
            <v>7000</v>
          </cell>
          <cell r="I10" t="str">
            <v>7000</v>
          </cell>
          <cell r="J10" t="str">
            <v>OS70000</v>
          </cell>
          <cell r="K10" t="str">
            <v>CORPORATIVO</v>
          </cell>
          <cell r="AA10" t="str">
            <v>NO</v>
          </cell>
          <cell r="AD10">
            <v>0</v>
          </cell>
          <cell r="AE10" t="str">
            <v>%</v>
          </cell>
          <cell r="AF10">
            <v>1</v>
          </cell>
          <cell r="AP10" t="str">
            <v>IZZY</v>
          </cell>
          <cell r="AR10" t="str">
            <v>20 dias aguinaldo,10 vacaciones y 30% prima vac.</v>
          </cell>
        </row>
        <row r="11">
          <cell r="A11">
            <v>1008</v>
          </cell>
          <cell r="B11" t="str">
            <v>SISTEMAS -MEN</v>
          </cell>
          <cell r="C11" t="str">
            <v>ODRH</v>
          </cell>
          <cell r="E11" t="str">
            <v>N</v>
          </cell>
          <cell r="F11" t="str">
            <v>Q</v>
          </cell>
          <cell r="G11">
            <v>5000</v>
          </cell>
          <cell r="H11" t="str">
            <v>7000</v>
          </cell>
          <cell r="I11" t="str">
            <v>7000</v>
          </cell>
          <cell r="J11" t="str">
            <v>OS70000</v>
          </cell>
          <cell r="K11" t="str">
            <v>CORPORATIVO</v>
          </cell>
          <cell r="AA11" t="str">
            <v>NO</v>
          </cell>
          <cell r="AD11">
            <v>0</v>
          </cell>
          <cell r="AE11" t="str">
            <v>%</v>
          </cell>
          <cell r="AF11">
            <v>1</v>
          </cell>
          <cell r="AP11" t="str">
            <v>IZZY</v>
          </cell>
          <cell r="AR11" t="str">
            <v>20 dias aguinaldo,10 vacaciones y 30% prima vac.</v>
          </cell>
        </row>
        <row r="12">
          <cell r="A12">
            <v>1009</v>
          </cell>
          <cell r="B12" t="str">
            <v>SOPORTE -MEN</v>
          </cell>
          <cell r="C12" t="str">
            <v>ODRH</v>
          </cell>
          <cell r="E12" t="str">
            <v>N</v>
          </cell>
          <cell r="F12" t="str">
            <v>Q</v>
          </cell>
          <cell r="G12">
            <v>5000</v>
          </cell>
          <cell r="H12" t="str">
            <v>7000</v>
          </cell>
          <cell r="I12" t="str">
            <v>7000</v>
          </cell>
          <cell r="J12" t="str">
            <v>OS70000</v>
          </cell>
          <cell r="K12" t="str">
            <v>CORPORATIVO</v>
          </cell>
          <cell r="AA12" t="str">
            <v>NO</v>
          </cell>
          <cell r="AD12">
            <v>0</v>
          </cell>
          <cell r="AE12" t="str">
            <v>%</v>
          </cell>
          <cell r="AF12">
            <v>1</v>
          </cell>
          <cell r="AP12" t="str">
            <v>IZZY</v>
          </cell>
          <cell r="AR12" t="str">
            <v>20 dias aguinaldo,10 vacaciones y 30% prima vac.</v>
          </cell>
        </row>
        <row r="13">
          <cell r="A13">
            <v>1010</v>
          </cell>
          <cell r="B13" t="str">
            <v>SOPORTE INPLANT -MEN</v>
          </cell>
          <cell r="C13" t="str">
            <v>ODRH</v>
          </cell>
          <cell r="E13" t="str">
            <v>N</v>
          </cell>
          <cell r="F13" t="str">
            <v>Q</v>
          </cell>
          <cell r="G13">
            <v>5000</v>
          </cell>
          <cell r="H13" t="str">
            <v>7000</v>
          </cell>
          <cell r="I13" t="str">
            <v>7000</v>
          </cell>
          <cell r="J13" t="str">
            <v>OS70000</v>
          </cell>
          <cell r="K13" t="str">
            <v>CORPORATIVO</v>
          </cell>
          <cell r="AA13" t="str">
            <v>NO</v>
          </cell>
          <cell r="AD13">
            <v>0</v>
          </cell>
          <cell r="AE13" t="str">
            <v>%</v>
          </cell>
          <cell r="AF13">
            <v>1</v>
          </cell>
          <cell r="AP13" t="str">
            <v>IZZY</v>
          </cell>
          <cell r="AR13" t="str">
            <v>20 dias aguinaldo,10 vacaciones y 30% prima vac.</v>
          </cell>
        </row>
        <row r="16">
          <cell r="A16">
            <v>1101</v>
          </cell>
          <cell r="B16" t="str">
            <v>CORPORATIVO (ONEDIGIT)</v>
          </cell>
          <cell r="C16" t="str">
            <v>LAA</v>
          </cell>
          <cell r="D16" t="str">
            <v>STAFF</v>
          </cell>
          <cell r="E16" t="str">
            <v>N</v>
          </cell>
          <cell r="F16" t="str">
            <v>M</v>
          </cell>
          <cell r="G16">
            <v>5000</v>
          </cell>
          <cell r="H16" t="str">
            <v>7000</v>
          </cell>
          <cell r="I16" t="str">
            <v>7000</v>
          </cell>
          <cell r="J16" t="str">
            <v>OS70000</v>
          </cell>
          <cell r="K16" t="str">
            <v>CORPORATIVO</v>
          </cell>
          <cell r="AA16" t="str">
            <v>NO</v>
          </cell>
          <cell r="AB16">
            <v>1</v>
          </cell>
          <cell r="AE16" t="str">
            <v>F</v>
          </cell>
          <cell r="AF16">
            <v>1</v>
          </cell>
          <cell r="AP16" t="str">
            <v>IZZY</v>
          </cell>
        </row>
        <row r="17">
          <cell r="A17">
            <v>1102</v>
          </cell>
          <cell r="B17" t="str">
            <v>CORPORATIVO (ONEDIGIT)</v>
          </cell>
          <cell r="C17" t="str">
            <v>LAA</v>
          </cell>
          <cell r="D17" t="str">
            <v>RH</v>
          </cell>
          <cell r="E17" t="str">
            <v>N</v>
          </cell>
          <cell r="F17" t="str">
            <v>Q</v>
          </cell>
          <cell r="G17">
            <v>5000</v>
          </cell>
          <cell r="H17" t="str">
            <v>7000</v>
          </cell>
          <cell r="I17" t="str">
            <v>7000</v>
          </cell>
          <cell r="J17" t="str">
            <v>OS70001</v>
          </cell>
          <cell r="K17" t="str">
            <v>CORPORATIVO</v>
          </cell>
          <cell r="AA17" t="str">
            <v>NO</v>
          </cell>
          <cell r="AB17">
            <v>1</v>
          </cell>
          <cell r="AE17" t="str">
            <v>F</v>
          </cell>
          <cell r="AF17">
            <v>1</v>
          </cell>
          <cell r="AP17" t="str">
            <v>IZZY</v>
          </cell>
        </row>
        <row r="18">
          <cell r="A18">
            <v>1103</v>
          </cell>
          <cell r="B18" t="str">
            <v>CA THAN CENTRO DE ATENCION TELEFONICA</v>
          </cell>
          <cell r="C18" t="str">
            <v>LAA</v>
          </cell>
          <cell r="D18" t="str">
            <v>RH</v>
          </cell>
          <cell r="E18" t="str">
            <v>N</v>
          </cell>
          <cell r="F18" t="str">
            <v>Q</v>
          </cell>
          <cell r="G18">
            <v>5000</v>
          </cell>
          <cell r="H18" t="str">
            <v>2117</v>
          </cell>
          <cell r="I18" t="str">
            <v>2198</v>
          </cell>
          <cell r="J18" t="str">
            <v>OS71188</v>
          </cell>
          <cell r="K18" t="str">
            <v>COPENHAGUE</v>
          </cell>
          <cell r="AA18" t="str">
            <v>NO</v>
          </cell>
          <cell r="AB18">
            <v>1.41</v>
          </cell>
          <cell r="AE18" t="str">
            <v>F</v>
          </cell>
          <cell r="AF18">
            <v>1.41</v>
          </cell>
          <cell r="AP18" t="str">
            <v>IZZY</v>
          </cell>
        </row>
        <row r="19">
          <cell r="A19">
            <v>1104</v>
          </cell>
          <cell r="B19" t="str">
            <v>CA THAN CENTRO DE ATENCION TELEFONICA</v>
          </cell>
          <cell r="C19" t="str">
            <v>LAA</v>
          </cell>
          <cell r="D19" t="str">
            <v>RH</v>
          </cell>
          <cell r="E19" t="str">
            <v>N</v>
          </cell>
          <cell r="F19" t="str">
            <v>Q</v>
          </cell>
          <cell r="G19">
            <v>4000</v>
          </cell>
          <cell r="H19" t="str">
            <v>2117</v>
          </cell>
          <cell r="I19" t="str">
            <v>2200</v>
          </cell>
          <cell r="J19" t="str">
            <v>OS71199</v>
          </cell>
          <cell r="K19" t="str">
            <v>MERIDA</v>
          </cell>
          <cell r="AA19" t="str">
            <v>NO</v>
          </cell>
          <cell r="AB19">
            <v>1.41</v>
          </cell>
          <cell r="AE19" t="str">
            <v>F</v>
          </cell>
          <cell r="AF19">
            <v>1.41</v>
          </cell>
          <cell r="AP19" t="str">
            <v>ODRA</v>
          </cell>
        </row>
        <row r="20">
          <cell r="A20">
            <v>1105</v>
          </cell>
          <cell r="B20" t="str">
            <v>CA THAN CENTRO DE ATENCION TELEFONICA</v>
          </cell>
          <cell r="C20" t="str">
            <v>LAA</v>
          </cell>
          <cell r="D20" t="str">
            <v>RH</v>
          </cell>
          <cell r="E20" t="str">
            <v>N</v>
          </cell>
          <cell r="F20" t="str">
            <v>Q</v>
          </cell>
          <cell r="G20">
            <v>5000</v>
          </cell>
          <cell r="H20" t="str">
            <v>2117</v>
          </cell>
          <cell r="I20" t="str">
            <v>2205</v>
          </cell>
          <cell r="J20" t="str">
            <v>OS71199</v>
          </cell>
          <cell r="K20" t="str">
            <v>NAUCALPAN</v>
          </cell>
          <cell r="AA20" t="str">
            <v>NO</v>
          </cell>
          <cell r="AB20">
            <v>1.41</v>
          </cell>
          <cell r="AE20" t="str">
            <v>F</v>
          </cell>
          <cell r="AF20">
            <v>1.41</v>
          </cell>
          <cell r="AP20" t="str">
            <v>ODRA</v>
          </cell>
        </row>
        <row r="21">
          <cell r="A21">
            <v>1106</v>
          </cell>
          <cell r="B21" t="str">
            <v>VEGA PEREZ MARIA GUADALUPE</v>
          </cell>
          <cell r="C21" t="str">
            <v>LAA</v>
          </cell>
          <cell r="D21" t="str">
            <v>RH</v>
          </cell>
          <cell r="E21" t="str">
            <v>N</v>
          </cell>
          <cell r="F21" t="str">
            <v>S</v>
          </cell>
          <cell r="G21">
            <v>5000</v>
          </cell>
          <cell r="H21" t="str">
            <v>2136</v>
          </cell>
          <cell r="I21" t="str">
            <v>2222</v>
          </cell>
          <cell r="J21" t="str">
            <v>OS71227</v>
          </cell>
          <cell r="K21" t="str">
            <v>DEL VALLE</v>
          </cell>
          <cell r="AA21" t="str">
            <v>NO</v>
          </cell>
          <cell r="AB21">
            <v>1.31</v>
          </cell>
          <cell r="AE21" t="str">
            <v>F</v>
          </cell>
          <cell r="AF21">
            <v>1.31</v>
          </cell>
          <cell r="AP21" t="str">
            <v>ABRAHAM</v>
          </cell>
        </row>
        <row r="22">
          <cell r="A22">
            <v>1107</v>
          </cell>
          <cell r="B22" t="str">
            <v>WASHINGTON INVENTORY SERVICES</v>
          </cell>
          <cell r="C22" t="str">
            <v>LAA</v>
          </cell>
          <cell r="D22" t="str">
            <v>RH</v>
          </cell>
          <cell r="E22" t="str">
            <v>N</v>
          </cell>
          <cell r="F22" t="str">
            <v>Q</v>
          </cell>
          <cell r="G22">
            <v>5000</v>
          </cell>
          <cell r="H22" t="str">
            <v>2137</v>
          </cell>
          <cell r="I22" t="str">
            <v>2223</v>
          </cell>
          <cell r="J22" t="str">
            <v>OS71228</v>
          </cell>
          <cell r="K22" t="str">
            <v>DEL VALLE</v>
          </cell>
          <cell r="AA22" t="str">
            <v>NO</v>
          </cell>
          <cell r="AB22">
            <v>1.41</v>
          </cell>
          <cell r="AE22" t="str">
            <v>F</v>
          </cell>
          <cell r="AF22">
            <v>1.41</v>
          </cell>
          <cell r="AP22" t="str">
            <v>ABRAHAM</v>
          </cell>
        </row>
        <row r="23">
          <cell r="A23">
            <v>1108</v>
          </cell>
          <cell r="B23" t="str">
            <v>TEKPRO</v>
          </cell>
          <cell r="C23" t="str">
            <v>LAA</v>
          </cell>
          <cell r="D23" t="str">
            <v>RH</v>
          </cell>
          <cell r="E23" t="str">
            <v>N</v>
          </cell>
          <cell r="F23" t="str">
            <v>Q</v>
          </cell>
          <cell r="G23">
            <v>5000</v>
          </cell>
          <cell r="H23" t="str">
            <v>2153</v>
          </cell>
          <cell r="I23" t="str">
            <v>2245</v>
          </cell>
          <cell r="J23" t="str">
            <v>OS71259</v>
          </cell>
          <cell r="K23" t="str">
            <v>DEL VALLE</v>
          </cell>
          <cell r="AA23" t="str">
            <v>NO</v>
          </cell>
          <cell r="AB23">
            <v>1.41</v>
          </cell>
          <cell r="AE23" t="str">
            <v>F</v>
          </cell>
          <cell r="AF23">
            <v>1.41</v>
          </cell>
          <cell r="AP23" t="str">
            <v>ABRAHAM</v>
          </cell>
        </row>
        <row r="24">
          <cell r="A24">
            <v>1109</v>
          </cell>
          <cell r="B24" t="str">
            <v>AMICUS PROMOTIONS</v>
          </cell>
          <cell r="C24" t="str">
            <v>LAA</v>
          </cell>
          <cell r="D24" t="str">
            <v>RH</v>
          </cell>
          <cell r="E24" t="str">
            <v>N</v>
          </cell>
          <cell r="F24" t="str">
            <v>Q</v>
          </cell>
          <cell r="G24">
            <v>5000</v>
          </cell>
          <cell r="H24" t="str">
            <v>2212</v>
          </cell>
          <cell r="I24" t="str">
            <v>2325</v>
          </cell>
          <cell r="J24" t="str">
            <v>OS71398</v>
          </cell>
          <cell r="K24" t="str">
            <v>DEL VALLE</v>
          </cell>
          <cell r="AA24" t="str">
            <v>NO</v>
          </cell>
          <cell r="AB24">
            <v>1.41</v>
          </cell>
          <cell r="AE24" t="str">
            <v>F</v>
          </cell>
          <cell r="AF24">
            <v>1.41</v>
          </cell>
          <cell r="AP24" t="str">
            <v>ABRAHAM</v>
          </cell>
        </row>
        <row r="25">
          <cell r="A25">
            <v>1110</v>
          </cell>
          <cell r="B25" t="str">
            <v>WASHINGTON INVENTORY SERVICES</v>
          </cell>
          <cell r="C25" t="str">
            <v>LAA</v>
          </cell>
          <cell r="D25" t="str">
            <v>OD</v>
          </cell>
          <cell r="E25" t="str">
            <v>N</v>
          </cell>
          <cell r="F25" t="str">
            <v>Q</v>
          </cell>
          <cell r="G25">
            <v>4000</v>
          </cell>
          <cell r="H25" t="str">
            <v>2137</v>
          </cell>
          <cell r="I25" t="str">
            <v>2331</v>
          </cell>
          <cell r="J25" t="str">
            <v>OS71406</v>
          </cell>
          <cell r="K25" t="str">
            <v>MONTERREY</v>
          </cell>
          <cell r="AA25" t="str">
            <v>NO</v>
          </cell>
          <cell r="AB25">
            <v>1.41</v>
          </cell>
          <cell r="AE25" t="str">
            <v>F</v>
          </cell>
          <cell r="AF25">
            <v>1.41</v>
          </cell>
          <cell r="AP25" t="str">
            <v>CELIS</v>
          </cell>
        </row>
        <row r="26">
          <cell r="A26">
            <v>1111</v>
          </cell>
          <cell r="B26" t="str">
            <v>WASHINGTON INVENTORY SERVICES</v>
          </cell>
          <cell r="C26" t="str">
            <v>LAA</v>
          </cell>
          <cell r="D26" t="str">
            <v>RH</v>
          </cell>
          <cell r="E26" t="str">
            <v>N</v>
          </cell>
          <cell r="F26" t="str">
            <v>Q</v>
          </cell>
          <cell r="G26">
            <v>4000</v>
          </cell>
          <cell r="H26" t="str">
            <v>2137</v>
          </cell>
          <cell r="I26" t="str">
            <v>2332</v>
          </cell>
          <cell r="J26" t="str">
            <v>OS71407</v>
          </cell>
          <cell r="K26" t="str">
            <v>TIJUANA</v>
          </cell>
          <cell r="AA26" t="str">
            <v>NO</v>
          </cell>
          <cell r="AB26">
            <v>1.41</v>
          </cell>
          <cell r="AE26" t="str">
            <v>F</v>
          </cell>
          <cell r="AF26">
            <v>1.41</v>
          </cell>
          <cell r="AP26" t="str">
            <v>ODRA</v>
          </cell>
        </row>
        <row r="27">
          <cell r="A27">
            <v>1112</v>
          </cell>
          <cell r="B27" t="str">
            <v>KONTENIX</v>
          </cell>
          <cell r="C27" t="str">
            <v>LAA</v>
          </cell>
          <cell r="D27" t="str">
            <v>RH</v>
          </cell>
          <cell r="E27" t="str">
            <v>N</v>
          </cell>
          <cell r="F27" t="str">
            <v>Q</v>
          </cell>
          <cell r="G27">
            <v>4000</v>
          </cell>
          <cell r="H27" t="str">
            <v>95</v>
          </cell>
          <cell r="I27" t="str">
            <v>2145</v>
          </cell>
          <cell r="J27" t="str">
            <v>OS71426</v>
          </cell>
          <cell r="K27" t="str">
            <v>MONTERREY</v>
          </cell>
          <cell r="AA27" t="str">
            <v>NO</v>
          </cell>
          <cell r="AB27">
            <v>1.41</v>
          </cell>
          <cell r="AE27" t="str">
            <v>F</v>
          </cell>
          <cell r="AF27">
            <v>1.41</v>
          </cell>
          <cell r="AP27" t="str">
            <v>CELIS</v>
          </cell>
        </row>
        <row r="28">
          <cell r="A28">
            <v>1114</v>
          </cell>
          <cell r="B28" t="str">
            <v>DF BANCA 3272</v>
          </cell>
          <cell r="C28" t="str">
            <v>LAA</v>
          </cell>
          <cell r="D28" t="str">
            <v>OD</v>
          </cell>
          <cell r="E28" t="str">
            <v>N</v>
          </cell>
          <cell r="F28" t="str">
            <v>Q</v>
          </cell>
          <cell r="G28">
            <v>5000</v>
          </cell>
          <cell r="H28" t="str">
            <v>2241</v>
          </cell>
          <cell r="I28" t="str">
            <v>2370</v>
          </cell>
          <cell r="J28" t="str">
            <v>OS120001</v>
          </cell>
          <cell r="K28" t="str">
            <v>LUZWARE</v>
          </cell>
          <cell r="AB28">
            <v>1</v>
          </cell>
          <cell r="AE28" t="str">
            <v>F</v>
          </cell>
          <cell r="AF28">
            <v>1</v>
          </cell>
          <cell r="AP28" t="str">
            <v>JESUS</v>
          </cell>
        </row>
        <row r="29">
          <cell r="A29">
            <v>1115</v>
          </cell>
          <cell r="B29" t="str">
            <v>PERSONAL QRO</v>
          </cell>
          <cell r="C29" t="str">
            <v>LAA</v>
          </cell>
          <cell r="D29" t="str">
            <v>OD</v>
          </cell>
          <cell r="E29" t="str">
            <v>N</v>
          </cell>
          <cell r="F29" t="str">
            <v>Q</v>
          </cell>
          <cell r="G29">
            <v>5000</v>
          </cell>
          <cell r="H29" t="str">
            <v>2241</v>
          </cell>
          <cell r="I29" t="str">
            <v>2370</v>
          </cell>
          <cell r="J29" t="str">
            <v>OS120002</v>
          </cell>
          <cell r="K29" t="str">
            <v>LUZWARE</v>
          </cell>
          <cell r="AB29">
            <v>1</v>
          </cell>
          <cell r="AE29" t="str">
            <v>F</v>
          </cell>
          <cell r="AF29">
            <v>1</v>
          </cell>
          <cell r="AP29" t="str">
            <v>CELIS</v>
          </cell>
        </row>
        <row r="30">
          <cell r="A30">
            <v>1116</v>
          </cell>
          <cell r="B30" t="str">
            <v>DF RETENCION 3273</v>
          </cell>
          <cell r="C30" t="str">
            <v>LAA</v>
          </cell>
          <cell r="D30" t="str">
            <v>OD</v>
          </cell>
          <cell r="E30" t="str">
            <v>N</v>
          </cell>
          <cell r="F30" t="str">
            <v>Q</v>
          </cell>
          <cell r="G30">
            <v>5000</v>
          </cell>
          <cell r="H30" t="str">
            <v>2241</v>
          </cell>
          <cell r="I30" t="str">
            <v>2370</v>
          </cell>
          <cell r="J30" t="str">
            <v>OS120003</v>
          </cell>
          <cell r="K30" t="str">
            <v>LUZWARE</v>
          </cell>
          <cell r="AB30">
            <v>1</v>
          </cell>
          <cell r="AE30" t="str">
            <v>F</v>
          </cell>
          <cell r="AF30">
            <v>1</v>
          </cell>
          <cell r="AP30" t="str">
            <v>JESUS</v>
          </cell>
        </row>
        <row r="31">
          <cell r="A31">
            <v>1117</v>
          </cell>
          <cell r="B31" t="str">
            <v>BANCO AZTECA</v>
          </cell>
          <cell r="C31" t="str">
            <v>LAA</v>
          </cell>
          <cell r="D31" t="str">
            <v>OD</v>
          </cell>
          <cell r="E31" t="str">
            <v>N</v>
          </cell>
          <cell r="F31" t="str">
            <v>Q</v>
          </cell>
          <cell r="G31">
            <v>5000</v>
          </cell>
          <cell r="H31" t="str">
            <v>2246</v>
          </cell>
          <cell r="I31" t="str">
            <v>2376</v>
          </cell>
          <cell r="J31" t="str">
            <v>OS110002</v>
          </cell>
          <cell r="K31" t="str">
            <v>PROYECTOS ESPECIALES</v>
          </cell>
          <cell r="AB31">
            <v>1</v>
          </cell>
          <cell r="AE31" t="str">
            <v>F</v>
          </cell>
          <cell r="AF31">
            <v>1</v>
          </cell>
          <cell r="AP31" t="str">
            <v>CELIS</v>
          </cell>
        </row>
        <row r="32">
          <cell r="A32">
            <v>1118</v>
          </cell>
          <cell r="B32" t="str">
            <v>ABBOTT</v>
          </cell>
          <cell r="C32" t="str">
            <v>LAA</v>
          </cell>
          <cell r="D32" t="str">
            <v>RH</v>
          </cell>
          <cell r="E32" t="str">
            <v>N</v>
          </cell>
          <cell r="F32" t="str">
            <v>Q</v>
          </cell>
          <cell r="G32">
            <v>5000</v>
          </cell>
          <cell r="H32" t="str">
            <v>351</v>
          </cell>
          <cell r="I32" t="str">
            <v>354</v>
          </cell>
          <cell r="J32" t="str">
            <v>OS71533</v>
          </cell>
          <cell r="K32" t="str">
            <v>DEL VALLE</v>
          </cell>
          <cell r="L32">
            <v>0.13</v>
          </cell>
          <cell r="M32">
            <v>0.13</v>
          </cell>
          <cell r="AA32" t="str">
            <v>SI</v>
          </cell>
          <cell r="AD32">
            <v>0.1</v>
          </cell>
          <cell r="AE32" t="str">
            <v>%</v>
          </cell>
          <cell r="AF32">
            <v>1.1000000000000001</v>
          </cell>
          <cell r="AP32" t="str">
            <v>ABRAHAM</v>
          </cell>
        </row>
        <row r="33">
          <cell r="A33">
            <v>1119</v>
          </cell>
          <cell r="B33" t="str">
            <v>ABBOTT</v>
          </cell>
          <cell r="C33" t="str">
            <v>LAA</v>
          </cell>
          <cell r="D33" t="str">
            <v>RH</v>
          </cell>
          <cell r="E33" t="str">
            <v>N</v>
          </cell>
          <cell r="F33" t="str">
            <v>S</v>
          </cell>
          <cell r="G33">
            <v>5000</v>
          </cell>
          <cell r="H33" t="str">
            <v>351</v>
          </cell>
          <cell r="I33" t="str">
            <v>354</v>
          </cell>
          <cell r="J33" t="str">
            <v>OS71534</v>
          </cell>
          <cell r="K33" t="str">
            <v>DEL VALLE</v>
          </cell>
          <cell r="L33">
            <v>13</v>
          </cell>
          <cell r="M33">
            <v>13</v>
          </cell>
          <cell r="AA33" t="str">
            <v>SI</v>
          </cell>
          <cell r="AD33">
            <v>0.1</v>
          </cell>
          <cell r="AE33" t="str">
            <v>%</v>
          </cell>
          <cell r="AF33">
            <v>1.1000000000000001</v>
          </cell>
          <cell r="AP33" t="str">
            <v>ABRAHAM</v>
          </cell>
        </row>
        <row r="34">
          <cell r="A34">
            <v>1120</v>
          </cell>
          <cell r="B34" t="str">
            <v>ABBOTT</v>
          </cell>
          <cell r="C34" t="str">
            <v>LAA</v>
          </cell>
          <cell r="D34" t="str">
            <v>RH</v>
          </cell>
          <cell r="E34" t="str">
            <v>N</v>
          </cell>
          <cell r="F34" t="str">
            <v>Q</v>
          </cell>
          <cell r="G34">
            <v>5000</v>
          </cell>
          <cell r="H34" t="str">
            <v>351</v>
          </cell>
          <cell r="I34" t="str">
            <v>354</v>
          </cell>
          <cell r="J34" t="str">
            <v>OS71535</v>
          </cell>
          <cell r="K34" t="str">
            <v>DEL VALLE</v>
          </cell>
          <cell r="L34">
            <v>10</v>
          </cell>
          <cell r="M34">
            <v>10</v>
          </cell>
          <cell r="Y34">
            <v>7.4999999999999997E-2</v>
          </cell>
          <cell r="AA34" t="str">
            <v>NO</v>
          </cell>
          <cell r="AD34">
            <v>0.1</v>
          </cell>
          <cell r="AE34" t="str">
            <v>%</v>
          </cell>
          <cell r="AF34">
            <v>1.1000000000000001</v>
          </cell>
          <cell r="AP34" t="str">
            <v>ABRAHAM</v>
          </cell>
        </row>
        <row r="35">
          <cell r="A35">
            <v>1121</v>
          </cell>
          <cell r="B35" t="str">
            <v>ABBOTT</v>
          </cell>
          <cell r="C35" t="str">
            <v>LAA</v>
          </cell>
          <cell r="D35" t="str">
            <v>RH</v>
          </cell>
          <cell r="E35" t="str">
            <v>N</v>
          </cell>
          <cell r="F35" t="str">
            <v>Q</v>
          </cell>
          <cell r="G35">
            <v>5000</v>
          </cell>
          <cell r="H35" t="str">
            <v>351</v>
          </cell>
          <cell r="I35" t="str">
            <v>354</v>
          </cell>
          <cell r="J35" t="str">
            <v>OS71536</v>
          </cell>
          <cell r="K35" t="str">
            <v>DEL VALLE</v>
          </cell>
          <cell r="Y35">
            <v>7.4999999999999997E-2</v>
          </cell>
          <cell r="AA35" t="str">
            <v>NO</v>
          </cell>
          <cell r="AD35">
            <v>0.1</v>
          </cell>
          <cell r="AE35" t="str">
            <v>%</v>
          </cell>
          <cell r="AF35">
            <v>1.1000000000000001</v>
          </cell>
          <cell r="AP35" t="str">
            <v>ABRAHAM</v>
          </cell>
        </row>
        <row r="36">
          <cell r="A36">
            <v>1122</v>
          </cell>
          <cell r="B36" t="str">
            <v>ABBOTT</v>
          </cell>
          <cell r="C36" t="str">
            <v>LAA</v>
          </cell>
          <cell r="D36" t="str">
            <v>RH</v>
          </cell>
          <cell r="E36" t="str">
            <v>N</v>
          </cell>
          <cell r="F36" t="str">
            <v>Q</v>
          </cell>
          <cell r="G36">
            <v>5000</v>
          </cell>
          <cell r="H36" t="str">
            <v>351</v>
          </cell>
          <cell r="I36" t="str">
            <v>354</v>
          </cell>
          <cell r="J36" t="str">
            <v>OS71537</v>
          </cell>
          <cell r="K36" t="str">
            <v>DEL VALLE</v>
          </cell>
          <cell r="Y36">
            <v>7.4999999999999997E-2</v>
          </cell>
          <cell r="AA36" t="str">
            <v>NO</v>
          </cell>
          <cell r="AD36">
            <v>0.1</v>
          </cell>
          <cell r="AE36" t="str">
            <v>%</v>
          </cell>
          <cell r="AF36">
            <v>1.1000000000000001</v>
          </cell>
          <cell r="AP36" t="str">
            <v>ABRAHAM</v>
          </cell>
        </row>
        <row r="37">
          <cell r="A37">
            <v>1123</v>
          </cell>
          <cell r="B37" t="str">
            <v>ABBOTT</v>
          </cell>
          <cell r="C37" t="str">
            <v>LAA</v>
          </cell>
          <cell r="D37" t="str">
            <v>RH</v>
          </cell>
          <cell r="E37" t="str">
            <v>N</v>
          </cell>
          <cell r="F37" t="str">
            <v>Q</v>
          </cell>
          <cell r="G37">
            <v>5000</v>
          </cell>
          <cell r="H37" t="str">
            <v>351</v>
          </cell>
          <cell r="I37" t="str">
            <v>353</v>
          </cell>
          <cell r="J37" t="str">
            <v>OS71538</v>
          </cell>
          <cell r="K37" t="str">
            <v>DEL VALLE</v>
          </cell>
          <cell r="L37">
            <v>550</v>
          </cell>
          <cell r="Y37">
            <v>7.4999999999999997E-2</v>
          </cell>
          <cell r="AA37" t="str">
            <v>NO</v>
          </cell>
          <cell r="AD37">
            <v>0.1</v>
          </cell>
          <cell r="AE37" t="str">
            <v>%</v>
          </cell>
          <cell r="AF37">
            <v>1.1000000000000001</v>
          </cell>
          <cell r="AP37" t="str">
            <v>ABRAHAM</v>
          </cell>
        </row>
        <row r="38">
          <cell r="A38">
            <v>1124</v>
          </cell>
          <cell r="B38" t="str">
            <v>PULTE INTERNACIONAL</v>
          </cell>
          <cell r="C38" t="str">
            <v>LAA</v>
          </cell>
          <cell r="D38" t="str">
            <v>RH</v>
          </cell>
          <cell r="E38" t="str">
            <v>N</v>
          </cell>
          <cell r="F38" t="str">
            <v>Q</v>
          </cell>
          <cell r="G38">
            <v>5000</v>
          </cell>
          <cell r="H38" t="str">
            <v>0789</v>
          </cell>
          <cell r="I38" t="str">
            <v>0790</v>
          </cell>
          <cell r="J38" t="str">
            <v>OS71544</v>
          </cell>
          <cell r="K38" t="str">
            <v>DEL VALLE</v>
          </cell>
          <cell r="Y38">
            <v>7.4999999999999997E-2</v>
          </cell>
          <cell r="AA38" t="str">
            <v>NO</v>
          </cell>
          <cell r="AD38">
            <v>0.17</v>
          </cell>
          <cell r="AE38" t="str">
            <v>%</v>
          </cell>
          <cell r="AF38">
            <v>1.17</v>
          </cell>
          <cell r="AP38" t="str">
            <v>ABRAHAM</v>
          </cell>
        </row>
        <row r="39">
          <cell r="A39">
            <v>1125</v>
          </cell>
          <cell r="B39" t="str">
            <v>MINERA ISP</v>
          </cell>
          <cell r="C39" t="str">
            <v>LAA</v>
          </cell>
          <cell r="D39" t="str">
            <v>RH</v>
          </cell>
          <cell r="E39" t="str">
            <v>N</v>
          </cell>
          <cell r="F39" t="str">
            <v>Q</v>
          </cell>
          <cell r="G39">
            <v>5000</v>
          </cell>
          <cell r="H39" t="str">
            <v>2259</v>
          </cell>
          <cell r="I39" t="str">
            <v>2415</v>
          </cell>
          <cell r="J39" t="str">
            <v>OS71545</v>
          </cell>
          <cell r="K39" t="str">
            <v>DEL VALLE</v>
          </cell>
          <cell r="X39">
            <v>0.29870000000000002</v>
          </cell>
          <cell r="Y39">
            <v>7.4999999999999997E-2</v>
          </cell>
          <cell r="AA39" t="str">
            <v>NO</v>
          </cell>
          <cell r="AD39">
            <v>0.12</v>
          </cell>
          <cell r="AE39" t="str">
            <v>%</v>
          </cell>
          <cell r="AF39">
            <v>1.1200000000000001</v>
          </cell>
          <cell r="AP39" t="str">
            <v>ABRAHAM</v>
          </cell>
        </row>
        <row r="40">
          <cell r="A40">
            <v>1126</v>
          </cell>
          <cell r="B40" t="str">
            <v>BEROL</v>
          </cell>
          <cell r="C40" t="str">
            <v>LAA</v>
          </cell>
          <cell r="D40" t="str">
            <v>OD</v>
          </cell>
          <cell r="E40" t="str">
            <v>N</v>
          </cell>
          <cell r="F40" t="str">
            <v>S</v>
          </cell>
          <cell r="G40">
            <v>4000</v>
          </cell>
          <cell r="H40" t="str">
            <v>2260</v>
          </cell>
          <cell r="I40" t="str">
            <v>2417</v>
          </cell>
          <cell r="J40" t="str">
            <v>OS110004</v>
          </cell>
          <cell r="K40" t="str">
            <v>TLALNEPANTLA</v>
          </cell>
          <cell r="AA40" t="str">
            <v>NO</v>
          </cell>
          <cell r="AB40">
            <v>1.86286</v>
          </cell>
          <cell r="AE40" t="str">
            <v>F</v>
          </cell>
          <cell r="AF40">
            <v>1.86286</v>
          </cell>
          <cell r="AP40" t="str">
            <v>ABRAHAM</v>
          </cell>
        </row>
        <row r="41">
          <cell r="A41">
            <v>1127</v>
          </cell>
          <cell r="B41" t="str">
            <v>MEVEO</v>
          </cell>
          <cell r="C41" t="str">
            <v>LAA</v>
          </cell>
          <cell r="D41" t="str">
            <v>RH</v>
          </cell>
          <cell r="E41" t="str">
            <v>N</v>
          </cell>
          <cell r="F41" t="str">
            <v>Q</v>
          </cell>
          <cell r="G41">
            <v>4000</v>
          </cell>
          <cell r="H41" t="str">
            <v>2266</v>
          </cell>
          <cell r="I41" t="str">
            <v>2428</v>
          </cell>
          <cell r="J41" t="str">
            <v>OS71562</v>
          </cell>
          <cell r="K41" t="str">
            <v>COPENHAGUE</v>
          </cell>
          <cell r="AA41" t="str">
            <v>NO</v>
          </cell>
          <cell r="AB41">
            <v>1.3</v>
          </cell>
          <cell r="AE41" t="str">
            <v>F</v>
          </cell>
          <cell r="AF41">
            <v>1.3</v>
          </cell>
          <cell r="AP41" t="str">
            <v>ODRA</v>
          </cell>
        </row>
        <row r="42">
          <cell r="A42">
            <v>1128</v>
          </cell>
          <cell r="B42" t="str">
            <v>BANCO SANTANDER</v>
          </cell>
          <cell r="C42" t="str">
            <v>LAA</v>
          </cell>
          <cell r="D42" t="str">
            <v>OD</v>
          </cell>
          <cell r="E42" t="str">
            <v>N</v>
          </cell>
          <cell r="F42" t="str">
            <v>Q</v>
          </cell>
          <cell r="G42">
            <v>4000</v>
          </cell>
          <cell r="H42" t="str">
            <v>2241</v>
          </cell>
          <cell r="I42" t="str">
            <v>2370</v>
          </cell>
          <cell r="J42" t="str">
            <v>OS120005</v>
          </cell>
          <cell r="K42" t="str">
            <v>LUZWARE</v>
          </cell>
          <cell r="AA42" t="str">
            <v>NO</v>
          </cell>
          <cell r="AB42">
            <v>1.425</v>
          </cell>
          <cell r="AE42" t="str">
            <v>F</v>
          </cell>
          <cell r="AF42">
            <v>1.425</v>
          </cell>
          <cell r="AP42" t="str">
            <v>JESUS</v>
          </cell>
        </row>
        <row r="43">
          <cell r="A43">
            <v>1129</v>
          </cell>
          <cell r="B43" t="str">
            <v>JOHNSON -SIND</v>
          </cell>
          <cell r="C43" t="str">
            <v>LAA</v>
          </cell>
          <cell r="D43" t="str">
            <v>RH</v>
          </cell>
          <cell r="E43" t="str">
            <v>N</v>
          </cell>
          <cell r="F43" t="str">
            <v>S</v>
          </cell>
          <cell r="G43">
            <v>5000</v>
          </cell>
          <cell r="H43" t="str">
            <v>2273</v>
          </cell>
          <cell r="I43" t="str">
            <v>2437</v>
          </cell>
          <cell r="J43" t="str">
            <v>OS71571</v>
          </cell>
          <cell r="K43" t="str">
            <v>PUEBLA</v>
          </cell>
          <cell r="AA43" t="str">
            <v>NO</v>
          </cell>
          <cell r="AD43">
            <v>0.1</v>
          </cell>
          <cell r="AE43" t="str">
            <v>%</v>
          </cell>
          <cell r="AF43">
            <v>1.1000000000000001</v>
          </cell>
          <cell r="AP43" t="str">
            <v>ODRA</v>
          </cell>
        </row>
        <row r="44">
          <cell r="A44">
            <v>1130</v>
          </cell>
          <cell r="B44" t="str">
            <v>JOHNSON -INDIR</v>
          </cell>
          <cell r="C44" t="str">
            <v>LAA</v>
          </cell>
          <cell r="D44" t="str">
            <v>RH</v>
          </cell>
          <cell r="E44" t="str">
            <v>N</v>
          </cell>
          <cell r="F44" t="str">
            <v>S</v>
          </cell>
          <cell r="G44">
            <v>5000</v>
          </cell>
          <cell r="H44" t="str">
            <v>2273</v>
          </cell>
          <cell r="I44" t="str">
            <v>2437</v>
          </cell>
          <cell r="J44" t="str">
            <v>OS71572</v>
          </cell>
          <cell r="K44" t="str">
            <v>PUEBLA</v>
          </cell>
          <cell r="AA44" t="str">
            <v>NO</v>
          </cell>
          <cell r="AD44">
            <v>0.1</v>
          </cell>
          <cell r="AE44" t="str">
            <v>%</v>
          </cell>
          <cell r="AF44">
            <v>1.1000000000000001</v>
          </cell>
          <cell r="AP44" t="str">
            <v>ODRA</v>
          </cell>
        </row>
        <row r="45">
          <cell r="A45">
            <v>1131</v>
          </cell>
          <cell r="B45" t="str">
            <v>JOHNSON -POOL</v>
          </cell>
          <cell r="C45" t="str">
            <v>LAA</v>
          </cell>
          <cell r="D45" t="str">
            <v>RH</v>
          </cell>
          <cell r="E45" t="str">
            <v>N</v>
          </cell>
          <cell r="F45" t="str">
            <v>S</v>
          </cell>
          <cell r="G45">
            <v>5000</v>
          </cell>
          <cell r="H45" t="str">
            <v>2273</v>
          </cell>
          <cell r="I45" t="str">
            <v>2437</v>
          </cell>
          <cell r="J45" t="str">
            <v>OS71573</v>
          </cell>
          <cell r="K45" t="str">
            <v>PUEBLA</v>
          </cell>
          <cell r="AA45" t="str">
            <v>NO</v>
          </cell>
          <cell r="AD45">
            <v>0.1</v>
          </cell>
          <cell r="AE45" t="str">
            <v>%</v>
          </cell>
          <cell r="AF45">
            <v>1.1000000000000001</v>
          </cell>
          <cell r="AP45" t="str">
            <v>ODRA</v>
          </cell>
        </row>
        <row r="46">
          <cell r="A46">
            <v>1132</v>
          </cell>
          <cell r="B46" t="str">
            <v>SANTANDER -AGS</v>
          </cell>
          <cell r="C46" t="str">
            <v>LAA</v>
          </cell>
          <cell r="D46" t="str">
            <v>OD</v>
          </cell>
          <cell r="E46" t="str">
            <v>N</v>
          </cell>
          <cell r="F46" t="str">
            <v>Q</v>
          </cell>
          <cell r="G46">
            <v>5000</v>
          </cell>
          <cell r="H46" t="str">
            <v>2241</v>
          </cell>
          <cell r="I46" t="str">
            <v>2370</v>
          </cell>
          <cell r="J46" t="str">
            <v>OS120006</v>
          </cell>
          <cell r="K46" t="str">
            <v>LUZWARE</v>
          </cell>
          <cell r="AA46" t="str">
            <v>NO</v>
          </cell>
          <cell r="AB46">
            <v>1.425</v>
          </cell>
          <cell r="AE46" t="str">
            <v>F</v>
          </cell>
          <cell r="AF46">
            <v>1.425</v>
          </cell>
        </row>
        <row r="47">
          <cell r="A47">
            <v>1133</v>
          </cell>
          <cell r="B47" t="str">
            <v>SANTANDER -CANCUN</v>
          </cell>
          <cell r="C47" t="str">
            <v>LAA</v>
          </cell>
          <cell r="D47" t="str">
            <v>OD</v>
          </cell>
          <cell r="E47" t="str">
            <v>N</v>
          </cell>
          <cell r="F47" t="str">
            <v>Q</v>
          </cell>
          <cell r="G47">
            <v>5000</v>
          </cell>
          <cell r="H47" t="str">
            <v>2241</v>
          </cell>
          <cell r="I47" t="str">
            <v>2370</v>
          </cell>
          <cell r="J47" t="str">
            <v>OS120007</v>
          </cell>
          <cell r="K47" t="str">
            <v>LUZWARE</v>
          </cell>
          <cell r="AA47" t="str">
            <v>NO</v>
          </cell>
          <cell r="AB47">
            <v>1.425</v>
          </cell>
          <cell r="AE47" t="str">
            <v>F</v>
          </cell>
          <cell r="AF47">
            <v>1.425</v>
          </cell>
        </row>
        <row r="48">
          <cell r="A48">
            <v>1134</v>
          </cell>
          <cell r="B48" t="str">
            <v>SANTANDER CD VICTORIA</v>
          </cell>
          <cell r="C48" t="str">
            <v>LAA</v>
          </cell>
          <cell r="D48" t="str">
            <v>OD</v>
          </cell>
          <cell r="E48" t="str">
            <v>N</v>
          </cell>
          <cell r="F48" t="str">
            <v>Q</v>
          </cell>
          <cell r="G48">
            <v>5000</v>
          </cell>
          <cell r="H48" t="str">
            <v>2241</v>
          </cell>
          <cell r="I48" t="str">
            <v>2370</v>
          </cell>
          <cell r="J48" t="str">
            <v>OS120008</v>
          </cell>
          <cell r="K48" t="str">
            <v>LUZWARE</v>
          </cell>
          <cell r="AA48" t="str">
            <v>NO</v>
          </cell>
          <cell r="AB48">
            <v>1.425</v>
          </cell>
          <cell r="AE48" t="str">
            <v>F</v>
          </cell>
          <cell r="AF48">
            <v>1.425</v>
          </cell>
        </row>
        <row r="49">
          <cell r="A49">
            <v>1135</v>
          </cell>
          <cell r="B49" t="str">
            <v>SANTANDER CHIHUAHUA</v>
          </cell>
          <cell r="C49" t="str">
            <v>LAA</v>
          </cell>
          <cell r="D49" t="str">
            <v>OD</v>
          </cell>
          <cell r="E49" t="str">
            <v>N</v>
          </cell>
          <cell r="F49" t="str">
            <v>Q</v>
          </cell>
          <cell r="G49">
            <v>5000</v>
          </cell>
          <cell r="H49" t="str">
            <v>2241</v>
          </cell>
          <cell r="I49" t="str">
            <v>2370</v>
          </cell>
          <cell r="J49" t="str">
            <v>OS120009</v>
          </cell>
          <cell r="K49" t="str">
            <v>LUZWARE</v>
          </cell>
          <cell r="AA49" t="str">
            <v>NO</v>
          </cell>
          <cell r="AB49">
            <v>1.425</v>
          </cell>
          <cell r="AE49" t="str">
            <v>F</v>
          </cell>
          <cell r="AF49">
            <v>1.425</v>
          </cell>
        </row>
        <row r="50">
          <cell r="A50">
            <v>1136</v>
          </cell>
          <cell r="B50" t="str">
            <v>SANTANDER COPENHAGUE</v>
          </cell>
          <cell r="C50" t="str">
            <v>LAA</v>
          </cell>
          <cell r="D50" t="str">
            <v>OD</v>
          </cell>
          <cell r="E50" t="str">
            <v>N</v>
          </cell>
          <cell r="F50" t="str">
            <v>Q</v>
          </cell>
          <cell r="G50">
            <v>5000</v>
          </cell>
          <cell r="H50" t="str">
            <v>2241</v>
          </cell>
          <cell r="I50" t="str">
            <v>2370</v>
          </cell>
          <cell r="J50" t="str">
            <v>OS120010</v>
          </cell>
          <cell r="K50" t="str">
            <v>LUZWARE</v>
          </cell>
          <cell r="AA50" t="str">
            <v>NO</v>
          </cell>
          <cell r="AB50">
            <v>1.425</v>
          </cell>
          <cell r="AE50" t="str">
            <v>F</v>
          </cell>
          <cell r="AF50">
            <v>1.425</v>
          </cell>
        </row>
        <row r="51">
          <cell r="A51">
            <v>1137</v>
          </cell>
          <cell r="B51" t="str">
            <v>SANTANDER CUERNAVACA</v>
          </cell>
          <cell r="C51" t="str">
            <v>LAA</v>
          </cell>
          <cell r="D51" t="str">
            <v>OD</v>
          </cell>
          <cell r="E51" t="str">
            <v>N</v>
          </cell>
          <cell r="F51" t="str">
            <v>Q</v>
          </cell>
          <cell r="G51">
            <v>5000</v>
          </cell>
          <cell r="H51" t="str">
            <v>2241</v>
          </cell>
          <cell r="I51" t="str">
            <v>2370</v>
          </cell>
          <cell r="J51" t="str">
            <v>OS120011</v>
          </cell>
          <cell r="K51" t="str">
            <v>LUZWARE</v>
          </cell>
          <cell r="AA51" t="str">
            <v>NO</v>
          </cell>
          <cell r="AB51">
            <v>1.425</v>
          </cell>
          <cell r="AE51" t="str">
            <v>F</v>
          </cell>
          <cell r="AF51">
            <v>1.425</v>
          </cell>
        </row>
        <row r="52">
          <cell r="A52">
            <v>1138</v>
          </cell>
          <cell r="B52" t="str">
            <v>SANTANDER DF SUR</v>
          </cell>
          <cell r="C52" t="str">
            <v>LAA</v>
          </cell>
          <cell r="D52" t="str">
            <v>OD</v>
          </cell>
          <cell r="E52" t="str">
            <v>N</v>
          </cell>
          <cell r="F52" t="str">
            <v>Q</v>
          </cell>
          <cell r="G52">
            <v>5000</v>
          </cell>
          <cell r="H52" t="str">
            <v>2241</v>
          </cell>
          <cell r="I52" t="str">
            <v>2370</v>
          </cell>
          <cell r="J52" t="str">
            <v>OS120012</v>
          </cell>
          <cell r="K52" t="str">
            <v>LUZWARE</v>
          </cell>
          <cell r="AA52" t="str">
            <v>NO</v>
          </cell>
          <cell r="AB52">
            <v>1.425</v>
          </cell>
          <cell r="AE52" t="str">
            <v>F</v>
          </cell>
          <cell r="AF52">
            <v>1.425</v>
          </cell>
          <cell r="AP52" t="str">
            <v>IRMA</v>
          </cell>
        </row>
        <row r="53">
          <cell r="A53">
            <v>1139</v>
          </cell>
          <cell r="B53" t="str">
            <v>SANTANDER ECATEPEC</v>
          </cell>
          <cell r="C53" t="str">
            <v>LAA</v>
          </cell>
          <cell r="D53" t="str">
            <v>OD</v>
          </cell>
          <cell r="E53" t="str">
            <v>N</v>
          </cell>
          <cell r="F53" t="str">
            <v>Q</v>
          </cell>
          <cell r="G53">
            <v>5000</v>
          </cell>
          <cell r="H53" t="str">
            <v>2241</v>
          </cell>
          <cell r="I53" t="str">
            <v>2370</v>
          </cell>
          <cell r="J53" t="str">
            <v>OS120013</v>
          </cell>
          <cell r="K53" t="str">
            <v>LUZWARE</v>
          </cell>
          <cell r="AA53" t="str">
            <v>NO</v>
          </cell>
          <cell r="AB53">
            <v>1.425</v>
          </cell>
          <cell r="AE53" t="str">
            <v>F</v>
          </cell>
          <cell r="AF53">
            <v>1.425</v>
          </cell>
        </row>
        <row r="54">
          <cell r="A54">
            <v>1140</v>
          </cell>
          <cell r="B54" t="str">
            <v>SANTANDER ENSENADA</v>
          </cell>
          <cell r="C54" t="str">
            <v>LAA</v>
          </cell>
          <cell r="D54" t="str">
            <v>OD</v>
          </cell>
          <cell r="E54" t="str">
            <v>N</v>
          </cell>
          <cell r="F54" t="str">
            <v>Q</v>
          </cell>
          <cell r="G54">
            <v>5000</v>
          </cell>
          <cell r="H54" t="str">
            <v>2241</v>
          </cell>
          <cell r="I54" t="str">
            <v>2370</v>
          </cell>
          <cell r="J54" t="str">
            <v>OS120014</v>
          </cell>
          <cell r="K54" t="str">
            <v>LUZWARE</v>
          </cell>
          <cell r="AA54" t="str">
            <v>NO</v>
          </cell>
          <cell r="AB54">
            <v>1.425</v>
          </cell>
          <cell r="AE54" t="str">
            <v>F</v>
          </cell>
          <cell r="AF54">
            <v>1.425</v>
          </cell>
        </row>
        <row r="55">
          <cell r="A55">
            <v>1141</v>
          </cell>
          <cell r="B55" t="str">
            <v>SANTANDER GDL</v>
          </cell>
          <cell r="C55" t="str">
            <v>LAA</v>
          </cell>
          <cell r="D55" t="str">
            <v>OD</v>
          </cell>
          <cell r="E55" t="str">
            <v>N</v>
          </cell>
          <cell r="F55" t="str">
            <v>Q</v>
          </cell>
          <cell r="G55">
            <v>5000</v>
          </cell>
          <cell r="H55" t="str">
            <v>2241</v>
          </cell>
          <cell r="I55" t="str">
            <v>2370</v>
          </cell>
          <cell r="J55" t="str">
            <v>OS120015</v>
          </cell>
          <cell r="K55" t="str">
            <v>LUZWARE</v>
          </cell>
          <cell r="AA55" t="str">
            <v>NO</v>
          </cell>
          <cell r="AB55">
            <v>1.425</v>
          </cell>
          <cell r="AE55" t="str">
            <v>F</v>
          </cell>
          <cell r="AF55">
            <v>1.425</v>
          </cell>
        </row>
        <row r="56">
          <cell r="A56">
            <v>1142</v>
          </cell>
          <cell r="B56" t="str">
            <v>SANTANDER HERMOSILLO</v>
          </cell>
          <cell r="C56" t="str">
            <v>LAA</v>
          </cell>
          <cell r="D56" t="str">
            <v>OD</v>
          </cell>
          <cell r="E56" t="str">
            <v>N</v>
          </cell>
          <cell r="F56" t="str">
            <v>Q</v>
          </cell>
          <cell r="G56">
            <v>5000</v>
          </cell>
          <cell r="H56" t="str">
            <v>2241</v>
          </cell>
          <cell r="I56" t="str">
            <v>2370</v>
          </cell>
          <cell r="J56" t="str">
            <v>OS120016</v>
          </cell>
          <cell r="K56" t="str">
            <v>LUZWARE</v>
          </cell>
          <cell r="AA56" t="str">
            <v>NO</v>
          </cell>
          <cell r="AB56">
            <v>1.425</v>
          </cell>
          <cell r="AE56" t="str">
            <v>F</v>
          </cell>
          <cell r="AF56">
            <v>1.425</v>
          </cell>
        </row>
        <row r="57">
          <cell r="A57">
            <v>1143</v>
          </cell>
          <cell r="B57" t="str">
            <v>SANTANDER LEON</v>
          </cell>
          <cell r="C57" t="str">
            <v>LAA</v>
          </cell>
          <cell r="D57" t="str">
            <v>OD</v>
          </cell>
          <cell r="E57" t="str">
            <v>N</v>
          </cell>
          <cell r="F57" t="str">
            <v>Q</v>
          </cell>
          <cell r="G57">
            <v>5000</v>
          </cell>
          <cell r="H57" t="str">
            <v>2241</v>
          </cell>
          <cell r="I57" t="str">
            <v>2370</v>
          </cell>
          <cell r="J57" t="str">
            <v>OS120017</v>
          </cell>
          <cell r="K57" t="str">
            <v>LUZWARE</v>
          </cell>
          <cell r="AA57" t="str">
            <v>NO</v>
          </cell>
          <cell r="AB57">
            <v>1.425</v>
          </cell>
          <cell r="AE57" t="str">
            <v>F</v>
          </cell>
          <cell r="AF57">
            <v>1.425</v>
          </cell>
        </row>
        <row r="58">
          <cell r="A58">
            <v>1144</v>
          </cell>
          <cell r="B58" t="str">
            <v>SANTANDER MERIDA</v>
          </cell>
          <cell r="C58" t="str">
            <v>LAA</v>
          </cell>
          <cell r="D58" t="str">
            <v>OD</v>
          </cell>
          <cell r="E58" t="str">
            <v>N</v>
          </cell>
          <cell r="F58" t="str">
            <v>Q</v>
          </cell>
          <cell r="G58">
            <v>5000</v>
          </cell>
          <cell r="H58" t="str">
            <v>2241</v>
          </cell>
          <cell r="I58" t="str">
            <v>2370</v>
          </cell>
          <cell r="J58" t="str">
            <v>OS120018</v>
          </cell>
          <cell r="K58" t="str">
            <v>LUZWARE</v>
          </cell>
          <cell r="AA58" t="str">
            <v>NO</v>
          </cell>
          <cell r="AB58">
            <v>1.425</v>
          </cell>
          <cell r="AE58" t="str">
            <v>F</v>
          </cell>
          <cell r="AF58">
            <v>1.425</v>
          </cell>
        </row>
        <row r="59">
          <cell r="A59">
            <v>1145</v>
          </cell>
          <cell r="B59" t="str">
            <v>SANTANDER MEXICALI</v>
          </cell>
          <cell r="C59" t="str">
            <v>LAA</v>
          </cell>
          <cell r="D59" t="str">
            <v>OD</v>
          </cell>
          <cell r="E59" t="str">
            <v>N</v>
          </cell>
          <cell r="F59" t="str">
            <v>Q</v>
          </cell>
          <cell r="G59">
            <v>5000</v>
          </cell>
          <cell r="H59" t="str">
            <v>2241</v>
          </cell>
          <cell r="I59" t="str">
            <v>2370</v>
          </cell>
          <cell r="J59" t="str">
            <v>OS120019</v>
          </cell>
          <cell r="K59" t="str">
            <v>LUZWARE</v>
          </cell>
          <cell r="AA59" t="str">
            <v>NO</v>
          </cell>
          <cell r="AB59">
            <v>1.425</v>
          </cell>
          <cell r="AE59" t="str">
            <v>F</v>
          </cell>
          <cell r="AF59">
            <v>1.425</v>
          </cell>
        </row>
        <row r="60">
          <cell r="A60">
            <v>1146</v>
          </cell>
          <cell r="B60" t="str">
            <v>SANTANDER MONTERREY</v>
          </cell>
          <cell r="C60" t="str">
            <v>LAA</v>
          </cell>
          <cell r="D60" t="str">
            <v>OD</v>
          </cell>
          <cell r="E60" t="str">
            <v>N</v>
          </cell>
          <cell r="F60" t="str">
            <v>Q</v>
          </cell>
          <cell r="G60">
            <v>5000</v>
          </cell>
          <cell r="H60" t="str">
            <v>2241</v>
          </cell>
          <cell r="I60" t="str">
            <v>2370</v>
          </cell>
          <cell r="J60" t="str">
            <v>OS120020</v>
          </cell>
          <cell r="K60" t="str">
            <v>LUZWARE</v>
          </cell>
          <cell r="AA60" t="str">
            <v>NO</v>
          </cell>
          <cell r="AB60">
            <v>1.425</v>
          </cell>
          <cell r="AE60" t="str">
            <v>F</v>
          </cell>
          <cell r="AF60">
            <v>1.425</v>
          </cell>
        </row>
        <row r="61">
          <cell r="A61">
            <v>1147</v>
          </cell>
          <cell r="B61" t="str">
            <v>SANTANDER OAXACA</v>
          </cell>
          <cell r="C61" t="str">
            <v>LAA</v>
          </cell>
          <cell r="D61" t="str">
            <v>OD</v>
          </cell>
          <cell r="E61" t="str">
            <v>N</v>
          </cell>
          <cell r="F61" t="str">
            <v>Q</v>
          </cell>
          <cell r="G61">
            <v>5000</v>
          </cell>
          <cell r="H61" t="str">
            <v>2241</v>
          </cell>
          <cell r="I61" t="str">
            <v>2370</v>
          </cell>
          <cell r="J61" t="str">
            <v>OS120021</v>
          </cell>
          <cell r="K61" t="str">
            <v>LUZWARE</v>
          </cell>
          <cell r="AA61" t="str">
            <v>NO</v>
          </cell>
          <cell r="AB61">
            <v>1.425</v>
          </cell>
          <cell r="AE61" t="str">
            <v>F</v>
          </cell>
          <cell r="AF61">
            <v>1.425</v>
          </cell>
        </row>
        <row r="62">
          <cell r="A62">
            <v>1148</v>
          </cell>
          <cell r="B62" t="str">
            <v>SANTANDER PUEBLA</v>
          </cell>
          <cell r="C62" t="str">
            <v>LAA</v>
          </cell>
          <cell r="D62" t="str">
            <v>OD</v>
          </cell>
          <cell r="E62" t="str">
            <v>N</v>
          </cell>
          <cell r="F62" t="str">
            <v>Q</v>
          </cell>
          <cell r="G62">
            <v>5000</v>
          </cell>
          <cell r="H62" t="str">
            <v>2241</v>
          </cell>
          <cell r="I62" t="str">
            <v>2370</v>
          </cell>
          <cell r="J62" t="str">
            <v>OS120022</v>
          </cell>
          <cell r="K62" t="str">
            <v>LUZWARE</v>
          </cell>
          <cell r="AA62" t="str">
            <v>NO</v>
          </cell>
          <cell r="AB62">
            <v>1.425</v>
          </cell>
          <cell r="AE62" t="str">
            <v>F</v>
          </cell>
          <cell r="AF62">
            <v>1.425</v>
          </cell>
        </row>
        <row r="63">
          <cell r="A63">
            <v>1149</v>
          </cell>
          <cell r="B63" t="str">
            <v>SANTANDER QUERETARO</v>
          </cell>
          <cell r="C63" t="str">
            <v>LAA</v>
          </cell>
          <cell r="D63" t="str">
            <v>OD</v>
          </cell>
          <cell r="E63" t="str">
            <v>N</v>
          </cell>
          <cell r="F63" t="str">
            <v>Q</v>
          </cell>
          <cell r="G63">
            <v>5000</v>
          </cell>
          <cell r="H63" t="str">
            <v>2241</v>
          </cell>
          <cell r="I63" t="str">
            <v>2370</v>
          </cell>
          <cell r="J63" t="str">
            <v>OS120023</v>
          </cell>
          <cell r="K63" t="str">
            <v>LUZWARE</v>
          </cell>
          <cell r="AA63" t="str">
            <v>NO</v>
          </cell>
          <cell r="AB63">
            <v>1.425</v>
          </cell>
          <cell r="AE63" t="str">
            <v>F</v>
          </cell>
          <cell r="AF63">
            <v>1.425</v>
          </cell>
        </row>
        <row r="64">
          <cell r="A64">
            <v>1150</v>
          </cell>
          <cell r="B64" t="str">
            <v>SANTANDER SALTILLO</v>
          </cell>
          <cell r="C64" t="str">
            <v>LAA</v>
          </cell>
          <cell r="D64" t="str">
            <v>OD</v>
          </cell>
          <cell r="E64" t="str">
            <v>N</v>
          </cell>
          <cell r="F64" t="str">
            <v>Q</v>
          </cell>
          <cell r="G64">
            <v>5000</v>
          </cell>
          <cell r="H64" t="str">
            <v>2241</v>
          </cell>
          <cell r="I64" t="str">
            <v>2370</v>
          </cell>
          <cell r="J64" t="str">
            <v>OS120024</v>
          </cell>
          <cell r="K64" t="str">
            <v>LUZWARE</v>
          </cell>
          <cell r="AA64" t="str">
            <v>NO</v>
          </cell>
          <cell r="AB64">
            <v>1.425</v>
          </cell>
          <cell r="AE64" t="str">
            <v>F</v>
          </cell>
          <cell r="AF64">
            <v>1.425</v>
          </cell>
        </row>
        <row r="65">
          <cell r="A65">
            <v>1151</v>
          </cell>
          <cell r="B65" t="str">
            <v>SANTANDER SINALOA</v>
          </cell>
          <cell r="C65" t="str">
            <v>LAA</v>
          </cell>
          <cell r="D65" t="str">
            <v>OD</v>
          </cell>
          <cell r="E65" t="str">
            <v>N</v>
          </cell>
          <cell r="F65" t="str">
            <v>Q</v>
          </cell>
          <cell r="G65">
            <v>5000</v>
          </cell>
          <cell r="H65" t="str">
            <v>2241</v>
          </cell>
          <cell r="I65" t="str">
            <v>2370</v>
          </cell>
          <cell r="J65" t="str">
            <v>OS120025</v>
          </cell>
          <cell r="K65" t="str">
            <v>LUZWARE</v>
          </cell>
          <cell r="AA65" t="str">
            <v>NO</v>
          </cell>
          <cell r="AB65">
            <v>1.425</v>
          </cell>
          <cell r="AE65" t="str">
            <v>F</v>
          </cell>
          <cell r="AF65">
            <v>1.425</v>
          </cell>
          <cell r="AP65" t="str">
            <v>IRMA</v>
          </cell>
        </row>
        <row r="66">
          <cell r="A66">
            <v>1152</v>
          </cell>
          <cell r="B66" t="str">
            <v>SANTANDER TAMPS</v>
          </cell>
          <cell r="C66" t="str">
            <v>LAA</v>
          </cell>
          <cell r="D66" t="str">
            <v>OD</v>
          </cell>
          <cell r="E66" t="str">
            <v>N</v>
          </cell>
          <cell r="F66" t="str">
            <v>Q</v>
          </cell>
          <cell r="G66">
            <v>5000</v>
          </cell>
          <cell r="H66" t="str">
            <v>2241</v>
          </cell>
          <cell r="I66" t="str">
            <v>2370</v>
          </cell>
          <cell r="J66" t="str">
            <v>OS120026</v>
          </cell>
          <cell r="K66" t="str">
            <v>LUZWARE</v>
          </cell>
          <cell r="AA66" t="str">
            <v>NO</v>
          </cell>
          <cell r="AB66">
            <v>1.425</v>
          </cell>
          <cell r="AE66" t="str">
            <v>F</v>
          </cell>
          <cell r="AF66">
            <v>1.425</v>
          </cell>
        </row>
        <row r="67">
          <cell r="A67">
            <v>1153</v>
          </cell>
          <cell r="B67" t="str">
            <v>SANTANDER TAMPICO</v>
          </cell>
          <cell r="C67" t="str">
            <v>LAA</v>
          </cell>
          <cell r="D67" t="str">
            <v>OD</v>
          </cell>
          <cell r="E67" t="str">
            <v>N</v>
          </cell>
          <cell r="F67" t="str">
            <v>Q</v>
          </cell>
          <cell r="G67">
            <v>5000</v>
          </cell>
          <cell r="H67" t="str">
            <v>2241</v>
          </cell>
          <cell r="I67" t="str">
            <v>2370</v>
          </cell>
          <cell r="J67" t="str">
            <v>OS120027</v>
          </cell>
          <cell r="K67" t="str">
            <v>LUZWARE</v>
          </cell>
          <cell r="AA67" t="str">
            <v>NO</v>
          </cell>
          <cell r="AB67">
            <v>1.425</v>
          </cell>
          <cell r="AE67" t="str">
            <v>F</v>
          </cell>
          <cell r="AF67">
            <v>1.425</v>
          </cell>
        </row>
        <row r="68">
          <cell r="A68">
            <v>1154</v>
          </cell>
          <cell r="B68" t="str">
            <v>SANTANDER TIJUANA</v>
          </cell>
          <cell r="C68" t="str">
            <v>LAA</v>
          </cell>
          <cell r="D68" t="str">
            <v>OD</v>
          </cell>
          <cell r="E68" t="str">
            <v>N</v>
          </cell>
          <cell r="F68" t="str">
            <v>Q</v>
          </cell>
          <cell r="G68">
            <v>5000</v>
          </cell>
          <cell r="H68" t="str">
            <v>2241</v>
          </cell>
          <cell r="I68" t="str">
            <v>2370</v>
          </cell>
          <cell r="J68" t="str">
            <v>OS120028</v>
          </cell>
          <cell r="K68" t="str">
            <v>LUZWARE</v>
          </cell>
          <cell r="AA68" t="str">
            <v>NO</v>
          </cell>
          <cell r="AB68">
            <v>1.425</v>
          </cell>
          <cell r="AE68" t="str">
            <v>F</v>
          </cell>
          <cell r="AF68">
            <v>1.425</v>
          </cell>
        </row>
        <row r="69">
          <cell r="A69">
            <v>1155</v>
          </cell>
          <cell r="B69" t="str">
            <v>SANTANDER TOLUCA</v>
          </cell>
          <cell r="C69" t="str">
            <v>LAA</v>
          </cell>
          <cell r="D69" t="str">
            <v>OD</v>
          </cell>
          <cell r="E69" t="str">
            <v>N</v>
          </cell>
          <cell r="F69" t="str">
            <v>Q</v>
          </cell>
          <cell r="G69">
            <v>5000</v>
          </cell>
          <cell r="H69" t="str">
            <v>2241</v>
          </cell>
          <cell r="I69" t="str">
            <v>2370</v>
          </cell>
          <cell r="J69" t="str">
            <v>OS120029</v>
          </cell>
          <cell r="K69" t="str">
            <v>LUZWARE</v>
          </cell>
          <cell r="AA69" t="str">
            <v>NO</v>
          </cell>
          <cell r="AB69">
            <v>1.425</v>
          </cell>
          <cell r="AE69" t="str">
            <v>F</v>
          </cell>
          <cell r="AF69">
            <v>1.425</v>
          </cell>
        </row>
        <row r="70">
          <cell r="A70">
            <v>1156</v>
          </cell>
          <cell r="B70" t="str">
            <v>SANTANDER ZACATECAS</v>
          </cell>
          <cell r="C70" t="str">
            <v>LAA</v>
          </cell>
          <cell r="D70" t="str">
            <v>OD</v>
          </cell>
          <cell r="E70" t="str">
            <v>N</v>
          </cell>
          <cell r="F70" t="str">
            <v>Q</v>
          </cell>
          <cell r="G70">
            <v>5000</v>
          </cell>
          <cell r="H70" t="str">
            <v>2241</v>
          </cell>
          <cell r="I70" t="str">
            <v>2370</v>
          </cell>
          <cell r="J70" t="str">
            <v>OS120030</v>
          </cell>
          <cell r="K70" t="str">
            <v>LUZWARE</v>
          </cell>
          <cell r="AA70" t="str">
            <v>NO</v>
          </cell>
          <cell r="AB70">
            <v>1.425</v>
          </cell>
          <cell r="AE70" t="str">
            <v>F</v>
          </cell>
          <cell r="AF70">
            <v>1.425</v>
          </cell>
        </row>
        <row r="71">
          <cell r="A71">
            <v>1157</v>
          </cell>
          <cell r="B71" t="str">
            <v>SANTANDER ZAPOPAN</v>
          </cell>
          <cell r="C71" t="str">
            <v>LAA</v>
          </cell>
          <cell r="D71" t="str">
            <v>OD</v>
          </cell>
          <cell r="E71" t="str">
            <v>N</v>
          </cell>
          <cell r="F71" t="str">
            <v>Q</v>
          </cell>
          <cell r="G71">
            <v>5000</v>
          </cell>
          <cell r="H71" t="str">
            <v>2241</v>
          </cell>
          <cell r="I71" t="str">
            <v>2370</v>
          </cell>
          <cell r="J71" t="str">
            <v>OS120031</v>
          </cell>
          <cell r="K71" t="str">
            <v>LUZWARE</v>
          </cell>
          <cell r="AA71" t="str">
            <v>NO</v>
          </cell>
          <cell r="AB71">
            <v>1.425</v>
          </cell>
          <cell r="AE71" t="str">
            <v>F</v>
          </cell>
          <cell r="AF71">
            <v>1.425</v>
          </cell>
        </row>
        <row r="72">
          <cell r="A72">
            <v>1158</v>
          </cell>
          <cell r="B72" t="str">
            <v>PRESTACIONES UNIVERSALES</v>
          </cell>
          <cell r="C72" t="str">
            <v>LAA</v>
          </cell>
          <cell r="D72" t="str">
            <v>OD</v>
          </cell>
          <cell r="E72" t="str">
            <v>N</v>
          </cell>
          <cell r="F72" t="str">
            <v>S</v>
          </cell>
          <cell r="G72">
            <v>5000</v>
          </cell>
          <cell r="H72" t="str">
            <v>2276</v>
          </cell>
          <cell r="I72" t="str">
            <v>2445</v>
          </cell>
          <cell r="J72" t="str">
            <v>OS110007</v>
          </cell>
          <cell r="K72" t="str">
            <v>CHIHUAHUA</v>
          </cell>
          <cell r="AA72" t="str">
            <v>NO</v>
          </cell>
          <cell r="AB72">
            <v>1.7</v>
          </cell>
          <cell r="AE72" t="str">
            <v>F</v>
          </cell>
          <cell r="AF72">
            <v>1.7</v>
          </cell>
          <cell r="AP72" t="str">
            <v>ODRA</v>
          </cell>
        </row>
        <row r="73">
          <cell r="A73">
            <v>1159</v>
          </cell>
          <cell r="B73" t="str">
            <v>ELECTRONICSMDX</v>
          </cell>
          <cell r="C73" t="str">
            <v>LAA</v>
          </cell>
          <cell r="D73" t="str">
            <v>RH</v>
          </cell>
          <cell r="E73" t="str">
            <v>N</v>
          </cell>
          <cell r="F73" t="str">
            <v>Q</v>
          </cell>
          <cell r="G73">
            <v>5000</v>
          </cell>
          <cell r="H73" t="str">
            <v>2250</v>
          </cell>
          <cell r="I73" t="str">
            <v>2399</v>
          </cell>
          <cell r="J73" t="str">
            <v>OS71591</v>
          </cell>
          <cell r="K73" t="str">
            <v>DEL VALLE</v>
          </cell>
          <cell r="Y73">
            <v>7.4999999999999997E-2</v>
          </cell>
          <cell r="AA73" t="str">
            <v>NO</v>
          </cell>
          <cell r="AD73">
            <v>0.1</v>
          </cell>
          <cell r="AE73" t="str">
            <v>%</v>
          </cell>
          <cell r="AF73">
            <v>1.1000000000000001</v>
          </cell>
          <cell r="AP73" t="str">
            <v>ABRAHAM</v>
          </cell>
        </row>
        <row r="74">
          <cell r="A74">
            <v>1160</v>
          </cell>
          <cell r="B74" t="str">
            <v>ALVARADO GARCIA</v>
          </cell>
          <cell r="C74" t="str">
            <v>LAA</v>
          </cell>
          <cell r="D74" t="str">
            <v>OD</v>
          </cell>
          <cell r="E74" t="str">
            <v>N</v>
          </cell>
          <cell r="F74" t="str">
            <v>S</v>
          </cell>
          <cell r="G74">
            <v>5000</v>
          </cell>
          <cell r="H74" t="str">
            <v>2277</v>
          </cell>
          <cell r="I74" t="str">
            <v>2448</v>
          </cell>
          <cell r="J74" t="str">
            <v>OS110009</v>
          </cell>
          <cell r="K74" t="str">
            <v>CHIHUAHUA</v>
          </cell>
          <cell r="X74">
            <v>0.3866</v>
          </cell>
          <cell r="Y74">
            <v>7.4999999999999997E-2</v>
          </cell>
          <cell r="Z74">
            <v>0.04</v>
          </cell>
          <cell r="AA74" t="str">
            <v>NO</v>
          </cell>
          <cell r="AD74">
            <v>0.2</v>
          </cell>
          <cell r="AE74" t="str">
            <v>%</v>
          </cell>
          <cell r="AF74">
            <v>1.2</v>
          </cell>
          <cell r="AP74" t="str">
            <v>ODRA</v>
          </cell>
        </row>
        <row r="75">
          <cell r="A75">
            <v>1161</v>
          </cell>
          <cell r="B75" t="str">
            <v>VALLES CHITIKA</v>
          </cell>
          <cell r="C75" t="str">
            <v>LAA</v>
          </cell>
          <cell r="D75" t="str">
            <v>OD</v>
          </cell>
          <cell r="E75" t="str">
            <v>N</v>
          </cell>
          <cell r="F75" t="str">
            <v>S</v>
          </cell>
          <cell r="G75">
            <v>5000</v>
          </cell>
          <cell r="H75" t="str">
            <v>2270</v>
          </cell>
          <cell r="I75" t="str">
            <v>2456</v>
          </cell>
          <cell r="J75" t="str">
            <v>OS110012</v>
          </cell>
          <cell r="K75" t="str">
            <v>CHIHUAHUA</v>
          </cell>
          <cell r="X75">
            <v>0.38540000000000002</v>
          </cell>
          <cell r="Y75">
            <v>7.4999999999999997E-2</v>
          </cell>
          <cell r="AA75" t="str">
            <v>NO</v>
          </cell>
          <cell r="AD75">
            <v>0.2</v>
          </cell>
          <cell r="AE75" t="str">
            <v>%</v>
          </cell>
          <cell r="AF75">
            <v>1.2</v>
          </cell>
          <cell r="AP75" t="str">
            <v>ODRA</v>
          </cell>
        </row>
        <row r="76">
          <cell r="A76">
            <v>1162</v>
          </cell>
          <cell r="B76" t="str">
            <v>TEMOTEC</v>
          </cell>
          <cell r="C76" t="str">
            <v>LAA</v>
          </cell>
          <cell r="D76" t="str">
            <v>OD</v>
          </cell>
          <cell r="E76" t="str">
            <v>N</v>
          </cell>
          <cell r="F76" t="str">
            <v>S</v>
          </cell>
          <cell r="G76">
            <v>5000</v>
          </cell>
          <cell r="H76" t="str">
            <v>2235</v>
          </cell>
          <cell r="I76" t="str">
            <v>2457</v>
          </cell>
          <cell r="J76" t="str">
            <v>OS110013</v>
          </cell>
          <cell r="K76" t="str">
            <v>CHIHUAHUA</v>
          </cell>
          <cell r="X76">
            <v>0.30049999999999999</v>
          </cell>
          <cell r="Y76">
            <v>7.4999999999999997E-2</v>
          </cell>
          <cell r="AA76" t="str">
            <v>NO</v>
          </cell>
          <cell r="AD76">
            <v>0.2</v>
          </cell>
          <cell r="AE76" t="str">
            <v>%</v>
          </cell>
          <cell r="AF76">
            <v>1.2</v>
          </cell>
          <cell r="AP76" t="str">
            <v>ODRA</v>
          </cell>
        </row>
        <row r="77">
          <cell r="A77">
            <v>1163</v>
          </cell>
          <cell r="B77" t="str">
            <v>CREAMYS -1421</v>
          </cell>
          <cell r="C77" t="str">
            <v>LAA</v>
          </cell>
          <cell r="D77" t="str">
            <v>OD</v>
          </cell>
          <cell r="E77" t="str">
            <v>N</v>
          </cell>
          <cell r="F77" t="str">
            <v>S</v>
          </cell>
          <cell r="G77">
            <v>4000</v>
          </cell>
          <cell r="H77" t="str">
            <v>2285</v>
          </cell>
          <cell r="I77" t="str">
            <v>2458</v>
          </cell>
          <cell r="J77" t="str">
            <v>OS110014</v>
          </cell>
          <cell r="K77" t="str">
            <v>NAUCALPAN</v>
          </cell>
          <cell r="AA77" t="str">
            <v>NO</v>
          </cell>
          <cell r="AB77">
            <v>1.53</v>
          </cell>
          <cell r="AE77" t="str">
            <v>F</v>
          </cell>
          <cell r="AF77">
            <v>1.53</v>
          </cell>
          <cell r="AP77" t="str">
            <v>ABRAHAM</v>
          </cell>
        </row>
        <row r="78">
          <cell r="A78">
            <v>1164</v>
          </cell>
          <cell r="B78" t="str">
            <v>CREAMYS -1021</v>
          </cell>
          <cell r="C78" t="str">
            <v>LAA</v>
          </cell>
          <cell r="D78" t="str">
            <v>OD</v>
          </cell>
          <cell r="E78" t="str">
            <v>N</v>
          </cell>
          <cell r="F78" t="str">
            <v>S</v>
          </cell>
          <cell r="G78">
            <v>4000</v>
          </cell>
          <cell r="H78" t="str">
            <v>2285</v>
          </cell>
          <cell r="I78" t="str">
            <v>2459</v>
          </cell>
          <cell r="J78" t="str">
            <v>OS110015</v>
          </cell>
          <cell r="K78" t="str">
            <v>COPENHAGUE</v>
          </cell>
          <cell r="AA78" t="str">
            <v>NO</v>
          </cell>
          <cell r="AB78">
            <v>1.53</v>
          </cell>
          <cell r="AE78" t="str">
            <v>F</v>
          </cell>
          <cell r="AF78">
            <v>1.53</v>
          </cell>
          <cell r="AP78" t="str">
            <v>ODRA</v>
          </cell>
        </row>
        <row r="79">
          <cell r="A79">
            <v>1165</v>
          </cell>
          <cell r="B79" t="str">
            <v>CREAMYS -1511</v>
          </cell>
          <cell r="C79" t="str">
            <v>LAA</v>
          </cell>
          <cell r="D79" t="str">
            <v>OD</v>
          </cell>
          <cell r="E79" t="str">
            <v>N</v>
          </cell>
          <cell r="F79" t="str">
            <v>S</v>
          </cell>
          <cell r="G79">
            <v>4000</v>
          </cell>
          <cell r="H79" t="str">
            <v>2285</v>
          </cell>
          <cell r="I79" t="str">
            <v>2460</v>
          </cell>
          <cell r="J79" t="str">
            <v>OS110016</v>
          </cell>
          <cell r="K79" t="str">
            <v>CUERNAVACA</v>
          </cell>
          <cell r="AA79" t="str">
            <v>NO</v>
          </cell>
          <cell r="AB79">
            <v>1.53</v>
          </cell>
          <cell r="AE79" t="str">
            <v>F</v>
          </cell>
          <cell r="AF79">
            <v>1.53</v>
          </cell>
          <cell r="AP79" t="str">
            <v>ODRA</v>
          </cell>
        </row>
        <row r="80">
          <cell r="A80">
            <v>1166</v>
          </cell>
          <cell r="B80" t="str">
            <v>CREAMYS -1011</v>
          </cell>
          <cell r="C80" t="str">
            <v>LAA</v>
          </cell>
          <cell r="D80" t="str">
            <v>OD</v>
          </cell>
          <cell r="E80" t="str">
            <v>N</v>
          </cell>
          <cell r="F80" t="str">
            <v>S</v>
          </cell>
          <cell r="G80">
            <v>4000</v>
          </cell>
          <cell r="H80" t="str">
            <v>2285</v>
          </cell>
          <cell r="I80" t="str">
            <v>2461</v>
          </cell>
          <cell r="J80" t="str">
            <v>OS110017</v>
          </cell>
          <cell r="K80" t="str">
            <v>DEL VALLE</v>
          </cell>
          <cell r="AA80" t="str">
            <v>NO</v>
          </cell>
          <cell r="AB80">
            <v>1.53</v>
          </cell>
          <cell r="AE80" t="str">
            <v>F</v>
          </cell>
          <cell r="AF80">
            <v>1.53</v>
          </cell>
          <cell r="AP80" t="str">
            <v>ABRAHAM</v>
          </cell>
        </row>
        <row r="81">
          <cell r="A81">
            <v>1167</v>
          </cell>
          <cell r="B81" t="str">
            <v>CREAMYS -1061</v>
          </cell>
          <cell r="C81" t="str">
            <v>LAA</v>
          </cell>
          <cell r="D81" t="str">
            <v>OD</v>
          </cell>
          <cell r="E81" t="str">
            <v>N</v>
          </cell>
          <cell r="F81" t="str">
            <v>S</v>
          </cell>
          <cell r="G81">
            <v>4000</v>
          </cell>
          <cell r="H81" t="str">
            <v>2285</v>
          </cell>
          <cell r="I81" t="str">
            <v>2462</v>
          </cell>
          <cell r="J81" t="str">
            <v>OS110018</v>
          </cell>
          <cell r="K81" t="str">
            <v>IZTAPALAPA</v>
          </cell>
          <cell r="AA81" t="str">
            <v>NO</v>
          </cell>
          <cell r="AB81">
            <v>1.53</v>
          </cell>
          <cell r="AE81" t="str">
            <v>F</v>
          </cell>
          <cell r="AF81">
            <v>1.53</v>
          </cell>
          <cell r="AP81" t="str">
            <v>ABRAHAM</v>
          </cell>
        </row>
        <row r="82">
          <cell r="A82">
            <v>1168</v>
          </cell>
          <cell r="B82" t="str">
            <v>CREAMYS -1401</v>
          </cell>
          <cell r="C82" t="str">
            <v>LAA</v>
          </cell>
          <cell r="D82" t="str">
            <v>OD</v>
          </cell>
          <cell r="E82" t="str">
            <v>N</v>
          </cell>
          <cell r="F82" t="str">
            <v>S</v>
          </cell>
          <cell r="G82">
            <v>4000</v>
          </cell>
          <cell r="H82" t="str">
            <v>2285</v>
          </cell>
          <cell r="I82" t="str">
            <v>2463</v>
          </cell>
          <cell r="J82" t="str">
            <v>OS110019</v>
          </cell>
          <cell r="K82" t="str">
            <v>TLALNEPANTLA</v>
          </cell>
          <cell r="AA82" t="str">
            <v>NO</v>
          </cell>
          <cell r="AB82">
            <v>1.53</v>
          </cell>
          <cell r="AE82" t="str">
            <v>F</v>
          </cell>
          <cell r="AF82">
            <v>1.53</v>
          </cell>
          <cell r="AP82" t="str">
            <v>ABRAHAM</v>
          </cell>
        </row>
        <row r="83">
          <cell r="A83">
            <v>1169</v>
          </cell>
          <cell r="B83" t="str">
            <v>CLIENET</v>
          </cell>
          <cell r="C83" t="str">
            <v>LAA</v>
          </cell>
          <cell r="D83" t="str">
            <v>OD</v>
          </cell>
          <cell r="E83" t="str">
            <v>N</v>
          </cell>
          <cell r="F83" t="str">
            <v>Q</v>
          </cell>
          <cell r="G83">
            <v>5000</v>
          </cell>
          <cell r="H83" t="str">
            <v>2286</v>
          </cell>
          <cell r="I83" t="str">
            <v>2464</v>
          </cell>
          <cell r="J83" t="str">
            <v>OS110020</v>
          </cell>
          <cell r="K83" t="str">
            <v>NAUCALPAN</v>
          </cell>
          <cell r="AB83">
            <v>1.41</v>
          </cell>
          <cell r="AE83" t="str">
            <v>F</v>
          </cell>
          <cell r="AF83">
            <v>1.41</v>
          </cell>
          <cell r="AP83" t="str">
            <v>ABRAHAM</v>
          </cell>
        </row>
        <row r="84">
          <cell r="A84">
            <v>1170</v>
          </cell>
          <cell r="B84" t="str">
            <v>SANTANDER ADMVOS</v>
          </cell>
          <cell r="C84" t="str">
            <v>LAA</v>
          </cell>
          <cell r="D84" t="str">
            <v>OD</v>
          </cell>
          <cell r="E84" t="str">
            <v>N</v>
          </cell>
          <cell r="G84">
            <v>5000</v>
          </cell>
          <cell r="H84" t="str">
            <v>2241</v>
          </cell>
          <cell r="I84" t="str">
            <v>2391</v>
          </cell>
          <cell r="J84" t="str">
            <v>OS120027</v>
          </cell>
          <cell r="K84" t="str">
            <v>LUZWARE</v>
          </cell>
          <cell r="AB84">
            <v>1.425</v>
          </cell>
          <cell r="AE84" t="str">
            <v>F</v>
          </cell>
          <cell r="AF84">
            <v>1.425</v>
          </cell>
          <cell r="AP84" t="str">
            <v>IRMA</v>
          </cell>
        </row>
        <row r="85">
          <cell r="A85">
            <v>1171</v>
          </cell>
          <cell r="B85" t="str">
            <v>BANCO AZTECA 1011</v>
          </cell>
          <cell r="C85" t="str">
            <v>LAA</v>
          </cell>
          <cell r="D85" t="str">
            <v>OD</v>
          </cell>
          <cell r="E85" t="str">
            <v>N</v>
          </cell>
          <cell r="F85" t="str">
            <v>Q</v>
          </cell>
          <cell r="G85">
            <v>4000</v>
          </cell>
          <cell r="H85" t="str">
            <v>2246</v>
          </cell>
          <cell r="I85" t="str">
            <v>2465</v>
          </cell>
          <cell r="J85" t="str">
            <v>OS110021</v>
          </cell>
          <cell r="K85" t="str">
            <v>DEL VALLE</v>
          </cell>
          <cell r="Y85">
            <v>7.4999999999999997E-2</v>
          </cell>
          <cell r="Z85">
            <v>0.03</v>
          </cell>
          <cell r="AA85" t="str">
            <v>NO</v>
          </cell>
          <cell r="AD85">
            <v>0.18</v>
          </cell>
          <cell r="AE85" t="str">
            <v>%</v>
          </cell>
          <cell r="AF85">
            <v>1.18</v>
          </cell>
          <cell r="AP85" t="str">
            <v>ABRAHAM</v>
          </cell>
        </row>
        <row r="86">
          <cell r="A86">
            <v>1172</v>
          </cell>
          <cell r="B86" t="str">
            <v>SANTANDER -AUX CONT</v>
          </cell>
          <cell r="C86" t="str">
            <v>LAA</v>
          </cell>
          <cell r="D86" t="str">
            <v>OD</v>
          </cell>
          <cell r="E86" t="str">
            <v>N</v>
          </cell>
          <cell r="G86">
            <v>5000</v>
          </cell>
          <cell r="H86" t="str">
            <v>2241</v>
          </cell>
          <cell r="I86" t="str">
            <v>2391</v>
          </cell>
          <cell r="J86" t="str">
            <v>OS120027</v>
          </cell>
          <cell r="K86" t="str">
            <v>LUZWARE</v>
          </cell>
          <cell r="AB86">
            <v>1.425</v>
          </cell>
          <cell r="AE86" t="str">
            <v>F</v>
          </cell>
          <cell r="AF86">
            <v>1.425</v>
          </cell>
          <cell r="AP86" t="str">
            <v>IRMA</v>
          </cell>
        </row>
        <row r="87">
          <cell r="A87">
            <v>1173</v>
          </cell>
          <cell r="B87" t="str">
            <v>TOTAL INFORMATION</v>
          </cell>
          <cell r="C87" t="str">
            <v>LAA</v>
          </cell>
          <cell r="D87" t="str">
            <v>OD</v>
          </cell>
          <cell r="E87" t="str">
            <v>N</v>
          </cell>
          <cell r="F87" t="str">
            <v>Q</v>
          </cell>
          <cell r="G87">
            <v>4000</v>
          </cell>
          <cell r="H87" t="str">
            <v>2287</v>
          </cell>
          <cell r="I87" t="str">
            <v>2466</v>
          </cell>
          <cell r="J87" t="str">
            <v>OS110022</v>
          </cell>
          <cell r="K87" t="str">
            <v>MONTERREY</v>
          </cell>
          <cell r="AA87" t="str">
            <v>NO</v>
          </cell>
          <cell r="AB87">
            <v>1.55</v>
          </cell>
          <cell r="AE87" t="str">
            <v>F</v>
          </cell>
          <cell r="AF87">
            <v>1.55</v>
          </cell>
          <cell r="AP87" t="str">
            <v>CELIS</v>
          </cell>
        </row>
        <row r="88">
          <cell r="A88">
            <v>1174</v>
          </cell>
          <cell r="B88" t="str">
            <v>SANTANDER -CELAYA</v>
          </cell>
          <cell r="C88" t="str">
            <v>LAA</v>
          </cell>
          <cell r="D88" t="str">
            <v>OD</v>
          </cell>
          <cell r="E88" t="str">
            <v>N</v>
          </cell>
          <cell r="G88">
            <v>5000</v>
          </cell>
          <cell r="H88" t="str">
            <v>2241</v>
          </cell>
          <cell r="I88" t="str">
            <v>2391</v>
          </cell>
          <cell r="J88" t="str">
            <v>OS120027</v>
          </cell>
          <cell r="K88" t="str">
            <v>LUZWARE</v>
          </cell>
          <cell r="AB88">
            <v>1.425</v>
          </cell>
          <cell r="AE88" t="str">
            <v>F</v>
          </cell>
          <cell r="AF88">
            <v>1.425</v>
          </cell>
        </row>
        <row r="89">
          <cell r="A89">
            <v>1175</v>
          </cell>
          <cell r="B89" t="str">
            <v>HASMEX 1011 EVENTUAL</v>
          </cell>
          <cell r="C89" t="str">
            <v>LAA</v>
          </cell>
          <cell r="D89" t="str">
            <v>RH</v>
          </cell>
          <cell r="E89" t="str">
            <v>N</v>
          </cell>
          <cell r="F89" t="str">
            <v>Q</v>
          </cell>
          <cell r="G89">
            <v>5000</v>
          </cell>
          <cell r="H89" t="str">
            <v>8</v>
          </cell>
          <cell r="I89" t="str">
            <v>161</v>
          </cell>
          <cell r="J89" t="str">
            <v>OS71601</v>
          </cell>
          <cell r="K89" t="str">
            <v>DEL VALLE</v>
          </cell>
          <cell r="Y89">
            <v>7.4999999999999997E-2</v>
          </cell>
          <cell r="AA89" t="str">
            <v>NO</v>
          </cell>
          <cell r="AD89">
            <v>6.5000000000000002E-2</v>
          </cell>
          <cell r="AE89" t="str">
            <v>%</v>
          </cell>
          <cell r="AF89">
            <v>1.0649999999999999</v>
          </cell>
          <cell r="AP89" t="str">
            <v>ABRAHAM</v>
          </cell>
        </row>
        <row r="90">
          <cell r="A90">
            <v>1176</v>
          </cell>
          <cell r="B90" t="str">
            <v>HASMEX 3310 EVENTUAL</v>
          </cell>
          <cell r="C90" t="str">
            <v>LAA</v>
          </cell>
          <cell r="D90" t="str">
            <v>RH</v>
          </cell>
          <cell r="E90" t="str">
            <v>N</v>
          </cell>
          <cell r="F90" t="str">
            <v>Q</v>
          </cell>
          <cell r="G90">
            <v>5000</v>
          </cell>
          <cell r="H90" t="str">
            <v>8</v>
          </cell>
          <cell r="I90" t="str">
            <v>2385</v>
          </cell>
          <cell r="J90" t="str">
            <v>OS71602</v>
          </cell>
          <cell r="K90" t="str">
            <v>SINALOA</v>
          </cell>
          <cell r="Y90">
            <v>7.4999999999999997E-2</v>
          </cell>
          <cell r="AA90" t="str">
            <v>NO</v>
          </cell>
          <cell r="AD90">
            <v>6.5000000000000002E-2</v>
          </cell>
          <cell r="AE90" t="str">
            <v>%</v>
          </cell>
          <cell r="AF90">
            <v>1.0649999999999999</v>
          </cell>
          <cell r="AP90" t="str">
            <v>ODRA</v>
          </cell>
        </row>
        <row r="91">
          <cell r="A91">
            <v>1177</v>
          </cell>
          <cell r="B91" t="str">
            <v>SANTANDER -SEMANAL</v>
          </cell>
          <cell r="C91" t="str">
            <v>LAA</v>
          </cell>
          <cell r="D91" t="str">
            <v>OD</v>
          </cell>
          <cell r="E91" t="str">
            <v>N</v>
          </cell>
          <cell r="F91" t="str">
            <v>S</v>
          </cell>
          <cell r="G91">
            <v>4000</v>
          </cell>
          <cell r="H91" t="str">
            <v>2241</v>
          </cell>
          <cell r="I91" t="str">
            <v>2370</v>
          </cell>
          <cell r="J91" t="str">
            <v>OS120036</v>
          </cell>
          <cell r="K91" t="str">
            <v>LUZWARE</v>
          </cell>
          <cell r="AA91" t="str">
            <v>NO</v>
          </cell>
          <cell r="AB91">
            <v>1.4550000000000001</v>
          </cell>
          <cell r="AE91" t="str">
            <v>F</v>
          </cell>
          <cell r="AF91">
            <v>1.4550000000000001</v>
          </cell>
          <cell r="AP91" t="str">
            <v>IRMA</v>
          </cell>
        </row>
        <row r="92">
          <cell r="A92">
            <v>1178</v>
          </cell>
          <cell r="B92" t="str">
            <v>CONVERGRAM -SEM</v>
          </cell>
          <cell r="C92" t="str">
            <v>LAA</v>
          </cell>
          <cell r="D92" t="str">
            <v>RH</v>
          </cell>
          <cell r="E92" t="str">
            <v>N</v>
          </cell>
          <cell r="F92" t="str">
            <v>SEM</v>
          </cell>
          <cell r="G92">
            <v>5000</v>
          </cell>
          <cell r="H92" t="str">
            <v>2238</v>
          </cell>
          <cell r="I92" t="str">
            <v>2364</v>
          </cell>
          <cell r="J92" t="str">
            <v>OS71608</v>
          </cell>
          <cell r="K92" t="str">
            <v>GUADALAJARA</v>
          </cell>
          <cell r="X92">
            <v>0.38</v>
          </cell>
          <cell r="AA92" t="str">
            <v>NO</v>
          </cell>
          <cell r="AD92">
            <v>0.1</v>
          </cell>
          <cell r="AE92" t="str">
            <v>%</v>
          </cell>
          <cell r="AF92">
            <v>1.1000000000000001</v>
          </cell>
          <cell r="AP92" t="str">
            <v>CELIS</v>
          </cell>
        </row>
        <row r="93">
          <cell r="A93">
            <v>1179</v>
          </cell>
          <cell r="B93" t="str">
            <v>CONVERTIDORA IND -SEM</v>
          </cell>
          <cell r="C93" t="str">
            <v>LAA</v>
          </cell>
          <cell r="D93" t="str">
            <v>RH</v>
          </cell>
          <cell r="E93" t="str">
            <v>N</v>
          </cell>
          <cell r="F93" t="str">
            <v>S</v>
          </cell>
          <cell r="G93">
            <v>5000</v>
          </cell>
          <cell r="H93" t="str">
            <v>362</v>
          </cell>
          <cell r="I93" t="str">
            <v>363</v>
          </cell>
          <cell r="J93" t="str">
            <v>OS71609</v>
          </cell>
          <cell r="K93" t="str">
            <v>GUADALAJARA</v>
          </cell>
          <cell r="X93">
            <v>0.38</v>
          </cell>
          <cell r="AA93" t="str">
            <v>NO</v>
          </cell>
          <cell r="AD93">
            <v>0.1</v>
          </cell>
          <cell r="AE93" t="str">
            <v>%</v>
          </cell>
          <cell r="AF93">
            <v>1.1000000000000001</v>
          </cell>
          <cell r="AP93" t="str">
            <v>CELIS</v>
          </cell>
        </row>
        <row r="94">
          <cell r="A94">
            <v>1180</v>
          </cell>
          <cell r="B94" t="str">
            <v>ANTARES DISEÑO</v>
          </cell>
          <cell r="C94" t="str">
            <v>LAA</v>
          </cell>
          <cell r="D94" t="str">
            <v>OD</v>
          </cell>
          <cell r="E94" t="str">
            <v>N</v>
          </cell>
          <cell r="F94" t="str">
            <v>Q</v>
          </cell>
          <cell r="G94">
            <v>4000</v>
          </cell>
          <cell r="H94" t="str">
            <v>2293</v>
          </cell>
          <cell r="I94" t="str">
            <v>2471</v>
          </cell>
          <cell r="J94" t="str">
            <v>OS110024</v>
          </cell>
          <cell r="K94" t="str">
            <v>DEL VALLE</v>
          </cell>
          <cell r="Y94">
            <v>7.4999999999999997E-2</v>
          </cell>
          <cell r="Z94">
            <v>0.03</v>
          </cell>
          <cell r="AA94" t="str">
            <v>NO</v>
          </cell>
          <cell r="AD94">
            <v>0.18</v>
          </cell>
          <cell r="AE94" t="str">
            <v>%</v>
          </cell>
          <cell r="AF94">
            <v>1.18</v>
          </cell>
          <cell r="AP94" t="str">
            <v>ABRAHAM</v>
          </cell>
        </row>
        <row r="95">
          <cell r="A95">
            <v>1181</v>
          </cell>
          <cell r="B95" t="str">
            <v>BANCO AZTECA -COPENH</v>
          </cell>
          <cell r="C95" t="str">
            <v>LAA</v>
          </cell>
          <cell r="D95" t="str">
            <v>OD</v>
          </cell>
          <cell r="E95" t="str">
            <v>N</v>
          </cell>
          <cell r="F95" t="str">
            <v>Q</v>
          </cell>
          <cell r="G95">
            <v>4000</v>
          </cell>
          <cell r="H95" t="str">
            <v>2246</v>
          </cell>
          <cell r="I95" t="str">
            <v>2475</v>
          </cell>
          <cell r="J95" t="str">
            <v>OS110025</v>
          </cell>
          <cell r="K95" t="str">
            <v>COPENHAGUE</v>
          </cell>
          <cell r="AA95" t="str">
            <v>NO</v>
          </cell>
          <cell r="AD95">
            <v>0.18</v>
          </cell>
          <cell r="AE95" t="str">
            <v>%</v>
          </cell>
          <cell r="AF95">
            <v>1.18</v>
          </cell>
          <cell r="AP95" t="str">
            <v>ODRA</v>
          </cell>
        </row>
        <row r="96">
          <cell r="A96">
            <v>1182</v>
          </cell>
          <cell r="B96" t="str">
            <v>BBRAUN -1011</v>
          </cell>
          <cell r="C96" t="str">
            <v>LAA</v>
          </cell>
          <cell r="D96" t="str">
            <v>RH</v>
          </cell>
          <cell r="E96" t="str">
            <v>N</v>
          </cell>
          <cell r="F96" t="str">
            <v>Q</v>
          </cell>
          <cell r="G96">
            <v>5000</v>
          </cell>
          <cell r="H96" t="str">
            <v>150</v>
          </cell>
          <cell r="I96" t="str">
            <v>151</v>
          </cell>
          <cell r="J96" t="str">
            <v>OS71617</v>
          </cell>
          <cell r="K96" t="str">
            <v>DEL VALLE</v>
          </cell>
          <cell r="Y96">
            <v>7.4999999999999997E-2</v>
          </cell>
          <cell r="AA96" t="str">
            <v>NO</v>
          </cell>
          <cell r="AD96">
            <v>0.15</v>
          </cell>
          <cell r="AE96" t="str">
            <v>%</v>
          </cell>
          <cell r="AF96">
            <v>1.1499999999999999</v>
          </cell>
          <cell r="AP96" t="str">
            <v>ABRAHAM</v>
          </cell>
        </row>
        <row r="97">
          <cell r="A97">
            <v>1183</v>
          </cell>
          <cell r="B97" t="str">
            <v>BBRAUN -1011 -RECL</v>
          </cell>
          <cell r="C97" t="str">
            <v>LAA</v>
          </cell>
          <cell r="D97" t="str">
            <v>RH</v>
          </cell>
          <cell r="E97" t="str">
            <v>N</v>
          </cell>
          <cell r="F97" t="str">
            <v>QUI</v>
          </cell>
          <cell r="G97">
            <v>4000</v>
          </cell>
          <cell r="H97" t="str">
            <v>150</v>
          </cell>
          <cell r="I97" t="str">
            <v>151</v>
          </cell>
          <cell r="J97" t="str">
            <v>OS71618</v>
          </cell>
          <cell r="K97" t="str">
            <v>DEL VALLE</v>
          </cell>
          <cell r="Y97">
            <v>7.4999999999999997E-2</v>
          </cell>
          <cell r="Z97">
            <v>0.05</v>
          </cell>
          <cell r="AA97" t="str">
            <v>NO</v>
          </cell>
          <cell r="AD97">
            <v>0.15</v>
          </cell>
          <cell r="AE97" t="str">
            <v>%</v>
          </cell>
          <cell r="AF97">
            <v>1.1499999999999999</v>
          </cell>
          <cell r="AP97" t="str">
            <v>ABRAHAM</v>
          </cell>
        </row>
        <row r="98">
          <cell r="A98">
            <v>1184</v>
          </cell>
          <cell r="B98" t="str">
            <v>BBRAUN -2011</v>
          </cell>
          <cell r="C98" t="str">
            <v>LAA</v>
          </cell>
          <cell r="D98" t="str">
            <v>RH</v>
          </cell>
          <cell r="E98" t="str">
            <v>N</v>
          </cell>
          <cell r="F98" t="str">
            <v>QUI</v>
          </cell>
          <cell r="G98">
            <v>5000</v>
          </cell>
          <cell r="H98" t="str">
            <v>150</v>
          </cell>
          <cell r="I98" t="str">
            <v>2478</v>
          </cell>
          <cell r="J98" t="str">
            <v>OS71619</v>
          </cell>
          <cell r="K98" t="str">
            <v>MONTERREY</v>
          </cell>
          <cell r="Y98">
            <v>7.4999999999999997E-2</v>
          </cell>
          <cell r="AA98" t="str">
            <v>NO</v>
          </cell>
          <cell r="AD98">
            <v>0.15</v>
          </cell>
          <cell r="AE98" t="str">
            <v>%</v>
          </cell>
          <cell r="AF98">
            <v>1.1499999999999999</v>
          </cell>
          <cell r="AP98" t="str">
            <v>CELIS</v>
          </cell>
        </row>
        <row r="99">
          <cell r="A99">
            <v>1185</v>
          </cell>
          <cell r="B99" t="str">
            <v>EL SURTIDOR DE OBSER</v>
          </cell>
          <cell r="C99" t="str">
            <v>LAA</v>
          </cell>
          <cell r="D99" t="str">
            <v>RH</v>
          </cell>
          <cell r="E99" t="str">
            <v>N</v>
          </cell>
          <cell r="F99" t="str">
            <v>Q</v>
          </cell>
          <cell r="G99">
            <v>5000</v>
          </cell>
          <cell r="H99" t="str">
            <v>2072</v>
          </cell>
          <cell r="I99" t="str">
            <v>2132</v>
          </cell>
          <cell r="J99" t="str">
            <v>OS71620</v>
          </cell>
          <cell r="K99" t="str">
            <v>DEL VALLE</v>
          </cell>
          <cell r="Y99">
            <v>7.4999999999999997E-2</v>
          </cell>
          <cell r="AA99" t="str">
            <v>NO</v>
          </cell>
          <cell r="AD99">
            <v>0.14000000000000001</v>
          </cell>
          <cell r="AE99" t="str">
            <v>%</v>
          </cell>
          <cell r="AF99">
            <v>1.1400000000000001</v>
          </cell>
          <cell r="AP99" t="str">
            <v>ABRAHAM</v>
          </cell>
        </row>
        <row r="100">
          <cell r="A100">
            <v>1186</v>
          </cell>
          <cell r="B100" t="str">
            <v>FUNSALUD</v>
          </cell>
          <cell r="C100" t="str">
            <v>LAA</v>
          </cell>
          <cell r="D100" t="str">
            <v>RH</v>
          </cell>
          <cell r="E100" t="str">
            <v>N</v>
          </cell>
          <cell r="F100" t="str">
            <v>Q</v>
          </cell>
          <cell r="G100">
            <v>4000</v>
          </cell>
          <cell r="H100" t="str">
            <v>2083</v>
          </cell>
          <cell r="I100" t="str">
            <v>2154</v>
          </cell>
          <cell r="J100" t="str">
            <v>OS71621</v>
          </cell>
          <cell r="K100" t="str">
            <v>DEL VALLE</v>
          </cell>
          <cell r="Y100">
            <v>7.4999999999999997E-2</v>
          </cell>
          <cell r="AA100" t="str">
            <v>NO</v>
          </cell>
          <cell r="AD100">
            <v>0.15</v>
          </cell>
          <cell r="AE100" t="str">
            <v>%</v>
          </cell>
          <cell r="AF100">
            <v>1.1499999999999999</v>
          </cell>
          <cell r="AP100" t="str">
            <v>ABRAHAM</v>
          </cell>
        </row>
        <row r="101">
          <cell r="A101">
            <v>1187</v>
          </cell>
          <cell r="B101" t="str">
            <v>SERVICIOS PROMOCION</v>
          </cell>
          <cell r="C101" t="str">
            <v>LAA</v>
          </cell>
          <cell r="D101" t="str">
            <v>OD</v>
          </cell>
          <cell r="E101" t="str">
            <v>N</v>
          </cell>
          <cell r="F101" t="str">
            <v>Q</v>
          </cell>
          <cell r="G101">
            <v>5000</v>
          </cell>
          <cell r="H101" t="str">
            <v>2294</v>
          </cell>
          <cell r="I101" t="str">
            <v>2480</v>
          </cell>
          <cell r="J101" t="str">
            <v>OS71607</v>
          </cell>
          <cell r="K101" t="str">
            <v>TLALPAN NORTE</v>
          </cell>
          <cell r="AA101" t="str">
            <v>NO</v>
          </cell>
          <cell r="AB101">
            <v>1</v>
          </cell>
          <cell r="AE101" t="str">
            <v>F</v>
          </cell>
          <cell r="AF101">
            <v>1</v>
          </cell>
          <cell r="AP101" t="str">
            <v>ABRAHAM</v>
          </cell>
        </row>
        <row r="102">
          <cell r="A102">
            <v>1188</v>
          </cell>
          <cell r="B102" t="str">
            <v>QRO COBRANZA TEL3146</v>
          </cell>
          <cell r="C102" t="str">
            <v>LAA</v>
          </cell>
          <cell r="D102" t="str">
            <v>OD</v>
          </cell>
          <cell r="E102" t="str">
            <v>N</v>
          </cell>
          <cell r="F102" t="str">
            <v>Q</v>
          </cell>
          <cell r="G102">
            <v>4000</v>
          </cell>
          <cell r="H102" t="str">
            <v>2241</v>
          </cell>
          <cell r="I102" t="str">
            <v>2370</v>
          </cell>
          <cell r="J102" t="str">
            <v>OS120038</v>
          </cell>
          <cell r="K102" t="str">
            <v>LUZWARE</v>
          </cell>
          <cell r="AA102" t="str">
            <v>NO</v>
          </cell>
          <cell r="AB102">
            <v>1.425</v>
          </cell>
          <cell r="AE102" t="str">
            <v>F</v>
          </cell>
          <cell r="AF102">
            <v>1.425</v>
          </cell>
          <cell r="AP102" t="str">
            <v>CELIS</v>
          </cell>
        </row>
        <row r="103">
          <cell r="A103">
            <v>1189</v>
          </cell>
          <cell r="B103" t="str">
            <v>DF SOS 5943</v>
          </cell>
          <cell r="C103" t="str">
            <v>LAA</v>
          </cell>
          <cell r="D103" t="str">
            <v>OD</v>
          </cell>
          <cell r="E103" t="str">
            <v>N</v>
          </cell>
          <cell r="F103" t="str">
            <v>Q</v>
          </cell>
          <cell r="G103">
            <v>4000</v>
          </cell>
          <cell r="H103" t="str">
            <v>2241</v>
          </cell>
          <cell r="I103" t="str">
            <v>2370</v>
          </cell>
          <cell r="J103" t="str">
            <v>OS120039</v>
          </cell>
          <cell r="K103" t="str">
            <v>LUZWARE</v>
          </cell>
          <cell r="AB103">
            <v>1.425</v>
          </cell>
          <cell r="AE103" t="str">
            <v>F</v>
          </cell>
          <cell r="AF103">
            <v>1.425</v>
          </cell>
        </row>
        <row r="104">
          <cell r="A104">
            <v>1190</v>
          </cell>
          <cell r="B104" t="str">
            <v>LUZWARE</v>
          </cell>
          <cell r="C104" t="str">
            <v>LAA</v>
          </cell>
          <cell r="D104" t="str">
            <v>OD</v>
          </cell>
          <cell r="E104" t="str">
            <v>N</v>
          </cell>
          <cell r="F104" t="str">
            <v>Q</v>
          </cell>
          <cell r="G104">
            <v>4000</v>
          </cell>
          <cell r="H104" t="str">
            <v>2241</v>
          </cell>
          <cell r="I104" t="str">
            <v>2370</v>
          </cell>
          <cell r="J104" t="str">
            <v>OS110029</v>
          </cell>
          <cell r="K104" t="str">
            <v>PROYECTOS ESPECIALES</v>
          </cell>
          <cell r="AA104" t="str">
            <v>NO</v>
          </cell>
          <cell r="AB104">
            <v>1</v>
          </cell>
          <cell r="AE104" t="str">
            <v>F</v>
          </cell>
          <cell r="AF104">
            <v>1</v>
          </cell>
          <cell r="AP104" t="str">
            <v>IRMA</v>
          </cell>
        </row>
        <row r="105">
          <cell r="A105">
            <v>1191</v>
          </cell>
          <cell r="B105" t="str">
            <v>BANCO AZTECA -1401</v>
          </cell>
          <cell r="C105" t="str">
            <v>LAA</v>
          </cell>
          <cell r="D105" t="str">
            <v>OD</v>
          </cell>
          <cell r="E105" t="str">
            <v>N</v>
          </cell>
          <cell r="F105" t="str">
            <v>Q</v>
          </cell>
          <cell r="G105">
            <v>4000</v>
          </cell>
          <cell r="H105" t="str">
            <v>2246</v>
          </cell>
          <cell r="I105" t="str">
            <v>2484</v>
          </cell>
          <cell r="J105" t="str">
            <v>OS110031</v>
          </cell>
          <cell r="K105" t="str">
            <v>TLALNEPANTLA</v>
          </cell>
          <cell r="Y105">
            <v>7.4999999999999997E-2</v>
          </cell>
          <cell r="Z105">
            <v>0.03</v>
          </cell>
          <cell r="AA105" t="str">
            <v>NO</v>
          </cell>
          <cell r="AD105">
            <v>0.18</v>
          </cell>
          <cell r="AE105" t="str">
            <v>%</v>
          </cell>
          <cell r="AF105">
            <v>1.18</v>
          </cell>
          <cell r="AP105" t="str">
            <v>ABRAHAM</v>
          </cell>
        </row>
        <row r="106">
          <cell r="A106">
            <v>1192</v>
          </cell>
          <cell r="B106" t="str">
            <v>BANCO AZTECA -SALTILL</v>
          </cell>
          <cell r="C106" t="str">
            <v>LAA</v>
          </cell>
          <cell r="D106" t="str">
            <v>OD</v>
          </cell>
          <cell r="E106" t="str">
            <v>N</v>
          </cell>
          <cell r="F106" t="str">
            <v>Q</v>
          </cell>
          <cell r="G106">
            <v>4000</v>
          </cell>
          <cell r="H106" t="str">
            <v>2246</v>
          </cell>
          <cell r="I106" t="str">
            <v>2487</v>
          </cell>
          <cell r="J106" t="str">
            <v>OS110034</v>
          </cell>
          <cell r="K106" t="str">
            <v>SALTILLO</v>
          </cell>
          <cell r="Y106">
            <v>7.4999999999999997E-2</v>
          </cell>
          <cell r="Z106">
            <v>0.03</v>
          </cell>
          <cell r="AA106" t="str">
            <v>NO</v>
          </cell>
          <cell r="AD106">
            <v>0.18</v>
          </cell>
          <cell r="AE106" t="str">
            <v>%</v>
          </cell>
          <cell r="AF106">
            <v>1.18</v>
          </cell>
        </row>
        <row r="107">
          <cell r="A107">
            <v>1193</v>
          </cell>
          <cell r="B107" t="str">
            <v>BANCO AZTECA -TIJUANA</v>
          </cell>
          <cell r="C107" t="str">
            <v>LAA</v>
          </cell>
          <cell r="D107" t="str">
            <v>OD</v>
          </cell>
          <cell r="E107" t="str">
            <v>N</v>
          </cell>
          <cell r="F107" t="str">
            <v>Q</v>
          </cell>
          <cell r="G107">
            <v>4000</v>
          </cell>
          <cell r="H107" t="str">
            <v>2246</v>
          </cell>
          <cell r="I107" t="str">
            <v>2488</v>
          </cell>
          <cell r="J107" t="str">
            <v>OS110035</v>
          </cell>
          <cell r="K107" t="str">
            <v>TIJUANA</v>
          </cell>
          <cell r="Y107">
            <v>7.4999999999999997E-2</v>
          </cell>
          <cell r="Z107">
            <v>0.03</v>
          </cell>
          <cell r="AA107" t="str">
            <v>NO</v>
          </cell>
          <cell r="AD107">
            <v>0.18</v>
          </cell>
          <cell r="AE107" t="str">
            <v>%</v>
          </cell>
          <cell r="AF107">
            <v>1.18</v>
          </cell>
          <cell r="AP107" t="str">
            <v>ODRA</v>
          </cell>
        </row>
        <row r="108">
          <cell r="A108">
            <v>1194</v>
          </cell>
          <cell r="B108" t="str">
            <v>COBRANZAS EFICIENTES</v>
          </cell>
          <cell r="C108" t="str">
            <v>LAA</v>
          </cell>
          <cell r="D108" t="str">
            <v>RH</v>
          </cell>
          <cell r="E108" t="str">
            <v>N</v>
          </cell>
          <cell r="F108" t="str">
            <v>Q</v>
          </cell>
          <cell r="G108">
            <v>5000</v>
          </cell>
          <cell r="H108" t="str">
            <v>278</v>
          </cell>
          <cell r="I108" t="str">
            <v>279</v>
          </cell>
          <cell r="J108" t="str">
            <v>OS71631</v>
          </cell>
          <cell r="K108" t="str">
            <v>DEL VALLE</v>
          </cell>
          <cell r="Y108">
            <v>7.4999999999999997E-2</v>
          </cell>
          <cell r="AA108" t="str">
            <v>NO</v>
          </cell>
          <cell r="AD108">
            <v>0.15</v>
          </cell>
          <cell r="AE108" t="str">
            <v>%</v>
          </cell>
          <cell r="AF108">
            <v>1.1499999999999999</v>
          </cell>
          <cell r="AP108" t="str">
            <v>ABRAHAM</v>
          </cell>
        </row>
        <row r="109">
          <cell r="A109">
            <v>1195</v>
          </cell>
          <cell r="B109" t="str">
            <v>CORPORACION LOGISTIC</v>
          </cell>
          <cell r="C109" t="str">
            <v>LAA</v>
          </cell>
          <cell r="D109" t="str">
            <v>RH</v>
          </cell>
          <cell r="E109" t="str">
            <v>N</v>
          </cell>
          <cell r="F109" t="str">
            <v>Q</v>
          </cell>
          <cell r="G109">
            <v>4000</v>
          </cell>
          <cell r="H109" t="str">
            <v>2296</v>
          </cell>
          <cell r="I109" t="str">
            <v>2476</v>
          </cell>
          <cell r="J109" t="str">
            <v>OS71633</v>
          </cell>
          <cell r="K109" t="str">
            <v>COPENHAGUE</v>
          </cell>
          <cell r="Y109">
            <v>7.4999999999999997E-2</v>
          </cell>
          <cell r="AA109" t="str">
            <v>NO</v>
          </cell>
          <cell r="AD109">
            <v>0.1</v>
          </cell>
          <cell r="AE109" t="str">
            <v>%</v>
          </cell>
          <cell r="AF109">
            <v>1.1000000000000001</v>
          </cell>
          <cell r="AP109" t="str">
            <v>ODRA</v>
          </cell>
        </row>
        <row r="110">
          <cell r="A110">
            <v>1196</v>
          </cell>
          <cell r="B110" t="str">
            <v>BANCO AZTECA -CHIH</v>
          </cell>
          <cell r="C110" t="str">
            <v>LAA</v>
          </cell>
          <cell r="D110" t="str">
            <v>OD</v>
          </cell>
          <cell r="E110" t="str">
            <v>N</v>
          </cell>
          <cell r="F110" t="str">
            <v>Q</v>
          </cell>
          <cell r="G110">
            <v>4000</v>
          </cell>
          <cell r="H110" t="str">
            <v>2246</v>
          </cell>
          <cell r="I110" t="str">
            <v>2493</v>
          </cell>
          <cell r="J110" t="str">
            <v>OS110038</v>
          </cell>
          <cell r="K110" t="str">
            <v>CHIHUAHUA</v>
          </cell>
          <cell r="Y110">
            <v>7.4999999999999997E-2</v>
          </cell>
          <cell r="Z110">
            <v>0.03</v>
          </cell>
          <cell r="AA110" t="str">
            <v>NO</v>
          </cell>
          <cell r="AD110">
            <v>0.18</v>
          </cell>
          <cell r="AE110" t="str">
            <v>%</v>
          </cell>
          <cell r="AF110">
            <v>1.18</v>
          </cell>
          <cell r="AP110" t="str">
            <v>ODRA</v>
          </cell>
        </row>
        <row r="111">
          <cell r="A111">
            <v>1197</v>
          </cell>
          <cell r="B111" t="str">
            <v>BANCO AZTECA -HERMOS</v>
          </cell>
          <cell r="C111" t="str">
            <v>LAA</v>
          </cell>
          <cell r="D111" t="str">
            <v>OD</v>
          </cell>
          <cell r="E111" t="str">
            <v>N</v>
          </cell>
          <cell r="F111" t="str">
            <v>Q</v>
          </cell>
          <cell r="G111">
            <v>4000</v>
          </cell>
          <cell r="H111" t="str">
            <v>2246</v>
          </cell>
          <cell r="I111" t="str">
            <v>2488</v>
          </cell>
          <cell r="J111" t="str">
            <v>OS11039</v>
          </cell>
          <cell r="K111" t="str">
            <v>TIJUANA</v>
          </cell>
          <cell r="Y111">
            <v>7.4999999999999997E-2</v>
          </cell>
          <cell r="AA111" t="str">
            <v>NO</v>
          </cell>
          <cell r="AD111">
            <v>0.18</v>
          </cell>
          <cell r="AE111" t="str">
            <v>%</v>
          </cell>
          <cell r="AF111">
            <v>1.18</v>
          </cell>
          <cell r="AP111" t="str">
            <v>ODRA</v>
          </cell>
        </row>
        <row r="112">
          <cell r="A112">
            <v>1198</v>
          </cell>
          <cell r="B112" t="str">
            <v>GIL CARBAJAL</v>
          </cell>
          <cell r="C112" t="str">
            <v>LAA</v>
          </cell>
          <cell r="D112" t="str">
            <v>OD</v>
          </cell>
          <cell r="E112" t="str">
            <v>N</v>
          </cell>
          <cell r="F112" t="str">
            <v>Q</v>
          </cell>
          <cell r="G112">
            <v>4000</v>
          </cell>
          <cell r="H112" t="str">
            <v>2307</v>
          </cell>
          <cell r="I112" t="str">
            <v>2498</v>
          </cell>
          <cell r="J112" t="str">
            <v>OS110042</v>
          </cell>
          <cell r="K112" t="str">
            <v>MONTERREY</v>
          </cell>
          <cell r="Y112">
            <v>7.4999999999999997E-2</v>
          </cell>
          <cell r="AA112" t="str">
            <v>NO</v>
          </cell>
          <cell r="AD112">
            <v>0.18</v>
          </cell>
          <cell r="AE112" t="str">
            <v>%</v>
          </cell>
          <cell r="AF112">
            <v>1.18</v>
          </cell>
          <cell r="AP112" t="str">
            <v>CELIS</v>
          </cell>
        </row>
        <row r="113">
          <cell r="A113">
            <v>1199</v>
          </cell>
          <cell r="B113" t="str">
            <v>SERVICIOS DE CINEMAS</v>
          </cell>
          <cell r="C113" t="str">
            <v>LAA</v>
          </cell>
          <cell r="D113" t="str">
            <v>OD</v>
          </cell>
          <cell r="E113" t="str">
            <v>N</v>
          </cell>
          <cell r="F113" t="str">
            <v>Q</v>
          </cell>
          <cell r="G113">
            <v>5000</v>
          </cell>
          <cell r="H113" t="str">
            <v>2300</v>
          </cell>
          <cell r="I113" t="str">
            <v>2497</v>
          </cell>
          <cell r="J113" t="str">
            <v>OS110041</v>
          </cell>
          <cell r="K113" t="str">
            <v>MORELIA</v>
          </cell>
          <cell r="Y113">
            <v>7.4999999999999997E-2</v>
          </cell>
          <cell r="AA113" t="str">
            <v>NO</v>
          </cell>
          <cell r="AD113">
            <v>0.1</v>
          </cell>
          <cell r="AE113" t="str">
            <v>%</v>
          </cell>
          <cell r="AF113">
            <v>1.1000000000000001</v>
          </cell>
          <cell r="AP113" t="str">
            <v>ABRAHAM</v>
          </cell>
          <cell r="AR113" t="str">
            <v>10% DE SERVICIO SOLO SOBRE SALARIOS</v>
          </cell>
        </row>
        <row r="114">
          <cell r="A114">
            <v>1200</v>
          </cell>
          <cell r="B114" t="str">
            <v>DINASTIA AUTOMOTRIZ</v>
          </cell>
          <cell r="C114" t="str">
            <v>LAA</v>
          </cell>
          <cell r="D114" t="str">
            <v>OD</v>
          </cell>
          <cell r="E114" t="str">
            <v>N</v>
          </cell>
          <cell r="F114" t="str">
            <v>Q</v>
          </cell>
          <cell r="G114">
            <v>4000</v>
          </cell>
          <cell r="H114" t="str">
            <v>2310</v>
          </cell>
          <cell r="I114" t="str">
            <v>2501</v>
          </cell>
          <cell r="J114" t="str">
            <v>OS110046</v>
          </cell>
          <cell r="K114" t="str">
            <v>COPENHAGUE</v>
          </cell>
          <cell r="Y114">
            <v>7.4999999999999997E-2</v>
          </cell>
          <cell r="AA114" t="str">
            <v>NO</v>
          </cell>
          <cell r="AD114">
            <v>0.15</v>
          </cell>
          <cell r="AE114" t="str">
            <v>%</v>
          </cell>
          <cell r="AF114">
            <v>1.1499999999999999</v>
          </cell>
          <cell r="AP114" t="str">
            <v>ODRA</v>
          </cell>
        </row>
        <row r="115">
          <cell r="A115">
            <v>1201</v>
          </cell>
          <cell r="B115" t="str">
            <v>AGMI TORRES</v>
          </cell>
          <cell r="C115" t="str">
            <v>LAA</v>
          </cell>
          <cell r="D115" t="str">
            <v>OD</v>
          </cell>
          <cell r="E115" t="str">
            <v>N</v>
          </cell>
          <cell r="F115" t="str">
            <v>S</v>
          </cell>
          <cell r="G115">
            <v>4000</v>
          </cell>
          <cell r="H115" t="str">
            <v>2311</v>
          </cell>
          <cell r="I115" t="str">
            <v>2502</v>
          </cell>
          <cell r="J115" t="str">
            <v>OS110047</v>
          </cell>
          <cell r="K115" t="str">
            <v>TIJUANA</v>
          </cell>
          <cell r="Y115">
            <v>7.4999999999999997E-2</v>
          </cell>
          <cell r="AA115" t="str">
            <v>NO</v>
          </cell>
          <cell r="AD115">
            <v>0.2</v>
          </cell>
          <cell r="AE115" t="str">
            <v>%</v>
          </cell>
          <cell r="AF115">
            <v>1.2</v>
          </cell>
          <cell r="AP115" t="str">
            <v>ODRA</v>
          </cell>
        </row>
        <row r="116">
          <cell r="A116">
            <v>1202</v>
          </cell>
          <cell r="B116" t="str">
            <v>BANCO AZTECA-SINALOA</v>
          </cell>
          <cell r="C116" t="str">
            <v>LAA</v>
          </cell>
          <cell r="D116" t="str">
            <v>OD</v>
          </cell>
          <cell r="E116" t="str">
            <v>N</v>
          </cell>
          <cell r="F116" t="str">
            <v>Q</v>
          </cell>
          <cell r="G116">
            <v>4000</v>
          </cell>
          <cell r="H116" t="str">
            <v>2246</v>
          </cell>
          <cell r="I116" t="str">
            <v>2508</v>
          </cell>
          <cell r="J116" t="str">
            <v>OS110052</v>
          </cell>
          <cell r="K116" t="str">
            <v>SINALOA</v>
          </cell>
          <cell r="Y116">
            <v>7.4999999999999997E-2</v>
          </cell>
          <cell r="Z116">
            <v>0.03</v>
          </cell>
          <cell r="AA116" t="str">
            <v>NO</v>
          </cell>
          <cell r="AD116">
            <v>0.18</v>
          </cell>
          <cell r="AE116" t="str">
            <v>%</v>
          </cell>
          <cell r="AF116">
            <v>1.18</v>
          </cell>
          <cell r="AP116" t="str">
            <v>ODRA</v>
          </cell>
        </row>
        <row r="117">
          <cell r="A117">
            <v>1203</v>
          </cell>
          <cell r="B117" t="str">
            <v>RAMIREZ ARACELI</v>
          </cell>
          <cell r="C117" t="str">
            <v>LAA</v>
          </cell>
          <cell r="D117" t="str">
            <v>OD</v>
          </cell>
          <cell r="E117" t="str">
            <v>N</v>
          </cell>
          <cell r="F117" t="str">
            <v>Q</v>
          </cell>
          <cell r="G117">
            <v>5000</v>
          </cell>
          <cell r="H117" t="str">
            <v>2318</v>
          </cell>
          <cell r="I117" t="str">
            <v>2511</v>
          </cell>
          <cell r="J117" t="str">
            <v>OS110054</v>
          </cell>
          <cell r="K117" t="str">
            <v>NAUCALPAN</v>
          </cell>
          <cell r="AA117" t="str">
            <v>SI</v>
          </cell>
          <cell r="AD117">
            <v>0.03</v>
          </cell>
          <cell r="AE117" t="str">
            <v>%</v>
          </cell>
          <cell r="AF117">
            <v>1.03</v>
          </cell>
          <cell r="AP117" t="str">
            <v>ABRAHAM</v>
          </cell>
        </row>
        <row r="118">
          <cell r="A118">
            <v>1204</v>
          </cell>
          <cell r="B118" t="str">
            <v>AZERTIA -1401</v>
          </cell>
          <cell r="C118" t="str">
            <v>LAA</v>
          </cell>
          <cell r="D118" t="str">
            <v>RH</v>
          </cell>
          <cell r="E118" t="str">
            <v>N</v>
          </cell>
          <cell r="F118" t="str">
            <v>Q</v>
          </cell>
          <cell r="G118">
            <v>5000</v>
          </cell>
          <cell r="H118" t="str">
            <v>245</v>
          </cell>
          <cell r="I118" t="str">
            <v>752</v>
          </cell>
          <cell r="J118" t="str">
            <v>OS71646</v>
          </cell>
          <cell r="K118" t="str">
            <v>TLALNEPANTLA</v>
          </cell>
          <cell r="Y118">
            <v>7.4999999999999997E-2</v>
          </cell>
          <cell r="AA118" t="str">
            <v>NO</v>
          </cell>
          <cell r="AD118">
            <v>0.09</v>
          </cell>
          <cell r="AE118" t="str">
            <v>%</v>
          </cell>
          <cell r="AF118">
            <v>1.0900000000000001</v>
          </cell>
          <cell r="AP118" t="str">
            <v>ABRAHAM</v>
          </cell>
        </row>
        <row r="119">
          <cell r="A119">
            <v>1205</v>
          </cell>
          <cell r="B119" t="str">
            <v>QRO ADMVOS</v>
          </cell>
          <cell r="C119" t="str">
            <v>LAA</v>
          </cell>
          <cell r="D119" t="str">
            <v>OD</v>
          </cell>
          <cell r="E119" t="str">
            <v>N</v>
          </cell>
          <cell r="F119" t="str">
            <v>Q</v>
          </cell>
          <cell r="G119">
            <v>4000</v>
          </cell>
          <cell r="H119" t="str">
            <v>2241</v>
          </cell>
          <cell r="I119" t="str">
            <v>2370</v>
          </cell>
          <cell r="J119" t="str">
            <v>OS120040</v>
          </cell>
          <cell r="K119" t="str">
            <v>LUZWARE</v>
          </cell>
          <cell r="AA119" t="str">
            <v>NO</v>
          </cell>
          <cell r="AB119">
            <v>1.425</v>
          </cell>
          <cell r="AE119" t="str">
            <v>F</v>
          </cell>
          <cell r="AF119">
            <v>1.425</v>
          </cell>
        </row>
        <row r="120">
          <cell r="A120">
            <v>1206</v>
          </cell>
          <cell r="B120" t="str">
            <v>RODRIGUEZ JULIO</v>
          </cell>
          <cell r="C120" t="str">
            <v>LAA</v>
          </cell>
          <cell r="D120" t="str">
            <v>OD</v>
          </cell>
          <cell r="E120" t="str">
            <v>N</v>
          </cell>
          <cell r="F120" t="str">
            <v>S</v>
          </cell>
          <cell r="G120">
            <v>5000</v>
          </cell>
          <cell r="H120" t="str">
            <v>2319</v>
          </cell>
          <cell r="I120" t="str">
            <v>2516</v>
          </cell>
          <cell r="J120" t="str">
            <v>OS110055</v>
          </cell>
          <cell r="K120" t="str">
            <v>MORELIA</v>
          </cell>
          <cell r="Y120">
            <v>7.4999999999999997E-2</v>
          </cell>
          <cell r="AA120" t="str">
            <v>NO</v>
          </cell>
          <cell r="AD120">
            <v>0.16</v>
          </cell>
          <cell r="AE120" t="str">
            <v>%</v>
          </cell>
          <cell r="AF120">
            <v>1.1599999999999999</v>
          </cell>
          <cell r="AP120" t="str">
            <v>ABRAHAM</v>
          </cell>
        </row>
        <row r="121">
          <cell r="A121">
            <v>1207</v>
          </cell>
          <cell r="B121" t="str">
            <v>COMPONENTES PARA MAQUINAS</v>
          </cell>
          <cell r="C121" t="str">
            <v>LAA</v>
          </cell>
          <cell r="D121" t="str">
            <v>OD</v>
          </cell>
          <cell r="E121" t="str">
            <v>N</v>
          </cell>
          <cell r="F121" t="str">
            <v>S</v>
          </cell>
          <cell r="G121">
            <v>4000</v>
          </cell>
          <cell r="H121" t="str">
            <v>2323</v>
          </cell>
          <cell r="I121" t="str">
            <v>2520</v>
          </cell>
          <cell r="J121" t="str">
            <v>OS110059</v>
          </cell>
          <cell r="K121" t="str">
            <v>TIJUANA</v>
          </cell>
          <cell r="L121">
            <v>262</v>
          </cell>
          <cell r="Y121">
            <v>7.4999999999999997E-2</v>
          </cell>
          <cell r="AA121" t="str">
            <v>NO</v>
          </cell>
          <cell r="AD121">
            <v>0.2</v>
          </cell>
          <cell r="AE121" t="str">
            <v>%</v>
          </cell>
          <cell r="AF121">
            <v>1.2</v>
          </cell>
          <cell r="AP121" t="str">
            <v>ODRA</v>
          </cell>
        </row>
        <row r="122">
          <cell r="A122">
            <v>1208</v>
          </cell>
          <cell r="B122" t="str">
            <v>TECNOMEN</v>
          </cell>
          <cell r="C122" t="str">
            <v>LAA</v>
          </cell>
          <cell r="D122" t="str">
            <v>OD</v>
          </cell>
          <cell r="E122" t="str">
            <v>N</v>
          </cell>
          <cell r="F122">
            <v>15</v>
          </cell>
          <cell r="G122">
            <v>5000</v>
          </cell>
          <cell r="H122" t="str">
            <v>2060</v>
          </cell>
          <cell r="I122" t="str">
            <v>2120</v>
          </cell>
          <cell r="J122" t="str">
            <v>os71654</v>
          </cell>
          <cell r="K122" t="str">
            <v>DEL VALLE</v>
          </cell>
          <cell r="AA122" t="str">
            <v>NO</v>
          </cell>
          <cell r="AB122">
            <v>1.4</v>
          </cell>
          <cell r="AE122" t="str">
            <v>F</v>
          </cell>
          <cell r="AF122">
            <v>1.4</v>
          </cell>
          <cell r="AP122" t="str">
            <v>ABRAHAM</v>
          </cell>
        </row>
        <row r="123">
          <cell r="A123">
            <v>1209</v>
          </cell>
          <cell r="B123" t="str">
            <v>SELECORP</v>
          </cell>
          <cell r="C123" t="str">
            <v>LAA</v>
          </cell>
          <cell r="D123" t="str">
            <v>RH</v>
          </cell>
          <cell r="E123" t="str">
            <v>N</v>
          </cell>
          <cell r="F123">
            <v>15</v>
          </cell>
          <cell r="G123">
            <v>5000</v>
          </cell>
          <cell r="H123" t="str">
            <v>54</v>
          </cell>
          <cell r="I123" t="str">
            <v>55</v>
          </cell>
          <cell r="J123" t="str">
            <v>OS71655</v>
          </cell>
          <cell r="K123" t="str">
            <v>DEL VALLE</v>
          </cell>
          <cell r="Y123">
            <v>7.4999999999999997E-2</v>
          </cell>
          <cell r="AA123" t="str">
            <v>NO</v>
          </cell>
          <cell r="AD123">
            <v>0.15</v>
          </cell>
          <cell r="AE123" t="str">
            <v>%</v>
          </cell>
          <cell r="AF123">
            <v>1.1499999999999999</v>
          </cell>
          <cell r="AP123" t="str">
            <v>ABRAHAM</v>
          </cell>
        </row>
        <row r="124">
          <cell r="A124">
            <v>1210</v>
          </cell>
          <cell r="B124" t="str">
            <v>FACTA RESEARCH</v>
          </cell>
          <cell r="C124" t="str">
            <v>LAA</v>
          </cell>
          <cell r="D124" t="str">
            <v>RH</v>
          </cell>
          <cell r="E124" t="str">
            <v>N</v>
          </cell>
          <cell r="F124">
            <v>15</v>
          </cell>
          <cell r="G124">
            <v>4000</v>
          </cell>
          <cell r="H124" t="str">
            <v>64</v>
          </cell>
          <cell r="I124" t="str">
            <v>65</v>
          </cell>
          <cell r="J124" t="str">
            <v>OS71656</v>
          </cell>
          <cell r="K124" t="str">
            <v>DEL VALLE</v>
          </cell>
          <cell r="Y124">
            <v>7.4999999999999997E-2</v>
          </cell>
          <cell r="AA124" t="str">
            <v>NO</v>
          </cell>
          <cell r="AD124">
            <v>0.16</v>
          </cell>
          <cell r="AE124" t="str">
            <v>%</v>
          </cell>
          <cell r="AF124">
            <v>1.1599999999999999</v>
          </cell>
          <cell r="AP124" t="str">
            <v>ABRAHAM</v>
          </cell>
        </row>
        <row r="125">
          <cell r="A125">
            <v>1211</v>
          </cell>
          <cell r="B125" t="str">
            <v>COMSAT MEXICO</v>
          </cell>
          <cell r="C125" t="str">
            <v>LAA</v>
          </cell>
          <cell r="D125" t="str">
            <v>RH</v>
          </cell>
          <cell r="E125" t="str">
            <v>N</v>
          </cell>
          <cell r="F125">
            <v>30</v>
          </cell>
          <cell r="G125">
            <v>5000</v>
          </cell>
          <cell r="H125" t="str">
            <v>56</v>
          </cell>
          <cell r="I125" t="str">
            <v>57</v>
          </cell>
          <cell r="J125" t="str">
            <v>OS71657</v>
          </cell>
          <cell r="K125" t="str">
            <v>DEL VALLE</v>
          </cell>
          <cell r="Y125">
            <v>7.4999999999999997E-2</v>
          </cell>
          <cell r="AA125" t="str">
            <v>NO</v>
          </cell>
          <cell r="AD125">
            <v>0.08</v>
          </cell>
          <cell r="AE125" t="str">
            <v>%</v>
          </cell>
          <cell r="AF125">
            <v>1.08</v>
          </cell>
          <cell r="AP125" t="str">
            <v>ABRAHAM</v>
          </cell>
        </row>
        <row r="126">
          <cell r="A126">
            <v>1212</v>
          </cell>
          <cell r="B126" t="str">
            <v>SEPTIMO ARTE</v>
          </cell>
          <cell r="C126" t="str">
            <v>LAA</v>
          </cell>
          <cell r="D126" t="str">
            <v>RH</v>
          </cell>
          <cell r="E126" t="str">
            <v>N</v>
          </cell>
          <cell r="F126">
            <v>15</v>
          </cell>
          <cell r="G126">
            <v>5000</v>
          </cell>
          <cell r="H126" t="str">
            <v>505</v>
          </cell>
          <cell r="I126" t="str">
            <v>506</v>
          </cell>
          <cell r="J126" t="str">
            <v>OS71658</v>
          </cell>
          <cell r="K126" t="str">
            <v>DEL VALLE</v>
          </cell>
          <cell r="Y126">
            <v>7.4999999999999997E-2</v>
          </cell>
          <cell r="AA126" t="str">
            <v>NO</v>
          </cell>
          <cell r="AD126">
            <v>0.08</v>
          </cell>
          <cell r="AE126" t="str">
            <v>%</v>
          </cell>
          <cell r="AF126">
            <v>1.08</v>
          </cell>
          <cell r="AP126" t="str">
            <v>ABRAHAM</v>
          </cell>
        </row>
        <row r="127">
          <cell r="A127">
            <v>1213</v>
          </cell>
          <cell r="B127" t="str">
            <v>NEXTIRAONE MEXICO</v>
          </cell>
          <cell r="C127" t="str">
            <v>LAA</v>
          </cell>
          <cell r="D127" t="str">
            <v>RH</v>
          </cell>
          <cell r="E127" t="str">
            <v>N</v>
          </cell>
          <cell r="F127">
            <v>15</v>
          </cell>
          <cell r="G127">
            <v>4000</v>
          </cell>
          <cell r="H127" t="str">
            <v>1</v>
          </cell>
          <cell r="I127" t="str">
            <v>21</v>
          </cell>
          <cell r="J127" t="str">
            <v>OS71659</v>
          </cell>
          <cell r="K127" t="str">
            <v>DEL VALLE</v>
          </cell>
          <cell r="Y127">
            <v>7.4999999999999997E-2</v>
          </cell>
          <cell r="Z127">
            <v>0.05</v>
          </cell>
          <cell r="AA127" t="str">
            <v>NO</v>
          </cell>
          <cell r="AD127">
            <v>0.14000000000000001</v>
          </cell>
          <cell r="AE127" t="str">
            <v>%</v>
          </cell>
          <cell r="AF127">
            <v>1.1400000000000001</v>
          </cell>
          <cell r="AP127" t="str">
            <v>ABRAHAM</v>
          </cell>
        </row>
        <row r="128">
          <cell r="A128">
            <v>1214</v>
          </cell>
          <cell r="B128" t="str">
            <v>CIA COM COMERNOVA</v>
          </cell>
          <cell r="C128" t="str">
            <v>LAA</v>
          </cell>
          <cell r="D128" t="str">
            <v>RH</v>
          </cell>
          <cell r="E128" t="str">
            <v>N</v>
          </cell>
          <cell r="F128">
            <v>15</v>
          </cell>
          <cell r="G128">
            <v>5000</v>
          </cell>
          <cell r="H128" t="str">
            <v>2169</v>
          </cell>
          <cell r="I128" t="str">
            <v>2529</v>
          </cell>
          <cell r="J128" t="str">
            <v>OS71660</v>
          </cell>
          <cell r="K128" t="str">
            <v>DEL VALLE</v>
          </cell>
          <cell r="Y128">
            <v>0</v>
          </cell>
          <cell r="AA128" t="str">
            <v>SI</v>
          </cell>
          <cell r="AD128">
            <v>0.03</v>
          </cell>
          <cell r="AE128" t="str">
            <v>%</v>
          </cell>
          <cell r="AF128">
            <v>1.03</v>
          </cell>
          <cell r="AP128" t="str">
            <v>ABRAHAM</v>
          </cell>
        </row>
        <row r="129">
          <cell r="A129">
            <v>1215</v>
          </cell>
          <cell r="B129" t="str">
            <v>SOLUCION FACIL DE MEXICO</v>
          </cell>
          <cell r="C129" t="str">
            <v>LAA</v>
          </cell>
          <cell r="D129" t="str">
            <v>RH</v>
          </cell>
          <cell r="E129" t="str">
            <v>N</v>
          </cell>
          <cell r="F129">
            <v>30</v>
          </cell>
          <cell r="G129">
            <v>4000</v>
          </cell>
          <cell r="H129" t="str">
            <v>74</v>
          </cell>
          <cell r="I129" t="str">
            <v>75</v>
          </cell>
          <cell r="J129" t="str">
            <v>OS71661</v>
          </cell>
          <cell r="K129" t="str">
            <v>DEL VALLE</v>
          </cell>
          <cell r="Y129">
            <v>7.4999999999999997E-2</v>
          </cell>
          <cell r="AA129" t="str">
            <v>NO</v>
          </cell>
          <cell r="AD129">
            <v>0.12</v>
          </cell>
          <cell r="AE129" t="str">
            <v>%</v>
          </cell>
          <cell r="AF129">
            <v>1.1200000000000001</v>
          </cell>
          <cell r="AP129" t="str">
            <v>ABRAHAM</v>
          </cell>
        </row>
        <row r="130">
          <cell r="A130">
            <v>1216</v>
          </cell>
          <cell r="B130" t="str">
            <v>NAC FINANCIERA CALIDAD</v>
          </cell>
          <cell r="C130" t="str">
            <v>LAA</v>
          </cell>
          <cell r="D130" t="str">
            <v>RH</v>
          </cell>
          <cell r="E130" t="str">
            <v>N</v>
          </cell>
          <cell r="F130">
            <v>30</v>
          </cell>
          <cell r="G130">
            <v>5000</v>
          </cell>
          <cell r="H130" t="str">
            <v>1966</v>
          </cell>
          <cell r="I130" t="str">
            <v>1967</v>
          </cell>
          <cell r="J130" t="str">
            <v>OS71662</v>
          </cell>
          <cell r="K130" t="str">
            <v>DEL VALLE</v>
          </cell>
          <cell r="X130">
            <v>0.27</v>
          </cell>
          <cell r="Y130">
            <v>7.4999999999999997E-2</v>
          </cell>
          <cell r="AA130" t="str">
            <v>NO</v>
          </cell>
          <cell r="AD130">
            <v>0.16</v>
          </cell>
          <cell r="AE130" t="str">
            <v>%</v>
          </cell>
          <cell r="AF130">
            <v>1.1599999999999999</v>
          </cell>
          <cell r="AP130" t="str">
            <v>ABRAHAM</v>
          </cell>
        </row>
        <row r="131">
          <cell r="A131">
            <v>1217</v>
          </cell>
          <cell r="B131" t="str">
            <v>HASMEX</v>
          </cell>
          <cell r="C131" t="str">
            <v>LAA</v>
          </cell>
          <cell r="D131" t="str">
            <v>RH</v>
          </cell>
          <cell r="E131" t="str">
            <v>N</v>
          </cell>
          <cell r="F131">
            <v>15</v>
          </cell>
          <cell r="G131">
            <v>5000</v>
          </cell>
          <cell r="H131" t="str">
            <v>8</v>
          </cell>
          <cell r="I131" t="str">
            <v>161</v>
          </cell>
          <cell r="J131" t="str">
            <v>OS71825</v>
          </cell>
          <cell r="K131" t="str">
            <v>DEL VALLE</v>
          </cell>
          <cell r="Y131">
            <v>7.4999999999999997E-2</v>
          </cell>
          <cell r="AA131" t="str">
            <v>NO</v>
          </cell>
          <cell r="AD131">
            <v>6.5000000000000002E-2</v>
          </cell>
          <cell r="AE131" t="str">
            <v>%</v>
          </cell>
          <cell r="AF131">
            <v>1.0649999999999999</v>
          </cell>
          <cell r="AP131" t="str">
            <v>IRMA</v>
          </cell>
        </row>
        <row r="132">
          <cell r="A132">
            <v>1218</v>
          </cell>
          <cell r="B132" t="str">
            <v>HASBRO</v>
          </cell>
          <cell r="C132" t="str">
            <v>LAA</v>
          </cell>
          <cell r="D132" t="str">
            <v>RH</v>
          </cell>
          <cell r="E132" t="str">
            <v>N</v>
          </cell>
          <cell r="F132">
            <v>15</v>
          </cell>
          <cell r="G132">
            <v>5000</v>
          </cell>
          <cell r="H132" t="str">
            <v>7</v>
          </cell>
          <cell r="I132" t="str">
            <v>159</v>
          </cell>
          <cell r="J132" t="str">
            <v>OS71826</v>
          </cell>
          <cell r="K132" t="str">
            <v>DEL VALLE</v>
          </cell>
          <cell r="Y132">
            <v>7.4999999999999997E-2</v>
          </cell>
          <cell r="AA132" t="str">
            <v>NO</v>
          </cell>
          <cell r="AD132">
            <v>6.5000000000000002E-2</v>
          </cell>
          <cell r="AE132" t="str">
            <v>%</v>
          </cell>
          <cell r="AF132">
            <v>1.0649999999999999</v>
          </cell>
          <cell r="AP132" t="str">
            <v>ABRAHAM</v>
          </cell>
        </row>
        <row r="133">
          <cell r="A133">
            <v>1219</v>
          </cell>
          <cell r="B133" t="str">
            <v>BANCO SANTANDER</v>
          </cell>
          <cell r="C133" t="str">
            <v>LAA</v>
          </cell>
          <cell r="D133" t="str">
            <v>OD</v>
          </cell>
          <cell r="E133" t="str">
            <v>N</v>
          </cell>
          <cell r="F133">
            <v>15</v>
          </cell>
          <cell r="G133">
            <v>4000</v>
          </cell>
          <cell r="H133" t="str">
            <v>2241</v>
          </cell>
          <cell r="I133" t="str">
            <v>2370</v>
          </cell>
          <cell r="J133" t="str">
            <v>OS120041</v>
          </cell>
          <cell r="K133" t="str">
            <v>LUZWARE</v>
          </cell>
          <cell r="AA133" t="str">
            <v>NO</v>
          </cell>
          <cell r="AB133">
            <v>1.425</v>
          </cell>
          <cell r="AE133" t="str">
            <v>F</v>
          </cell>
          <cell r="AF133">
            <v>1.425</v>
          </cell>
          <cell r="AP133" t="str">
            <v>IRMA</v>
          </cell>
        </row>
        <row r="134">
          <cell r="A134">
            <v>1220</v>
          </cell>
          <cell r="B134" t="str">
            <v>BANCO SANTANDER</v>
          </cell>
          <cell r="C134" t="str">
            <v>LAA</v>
          </cell>
          <cell r="D134" t="str">
            <v>OD</v>
          </cell>
          <cell r="E134" t="str">
            <v>N</v>
          </cell>
          <cell r="F134">
            <v>15</v>
          </cell>
          <cell r="G134">
            <v>4000</v>
          </cell>
          <cell r="H134" t="str">
            <v>2241</v>
          </cell>
          <cell r="I134" t="str">
            <v>2370</v>
          </cell>
          <cell r="J134" t="str">
            <v>OS120042</v>
          </cell>
          <cell r="K134" t="str">
            <v>LUZWARE</v>
          </cell>
          <cell r="AA134" t="str">
            <v>NO</v>
          </cell>
          <cell r="AB134">
            <v>1.425</v>
          </cell>
          <cell r="AE134" t="str">
            <v>F</v>
          </cell>
          <cell r="AF134">
            <v>1.425</v>
          </cell>
          <cell r="AP134" t="str">
            <v>IRMA</v>
          </cell>
        </row>
        <row r="135">
          <cell r="A135">
            <v>1221</v>
          </cell>
          <cell r="B135" t="str">
            <v>BANCO SANTANDER</v>
          </cell>
          <cell r="C135" t="str">
            <v>LAA</v>
          </cell>
          <cell r="D135" t="str">
            <v>OD</v>
          </cell>
          <cell r="E135" t="str">
            <v>N</v>
          </cell>
          <cell r="F135">
            <v>15</v>
          </cell>
          <cell r="G135">
            <v>4000</v>
          </cell>
          <cell r="H135" t="str">
            <v>2241</v>
          </cell>
          <cell r="I135" t="str">
            <v>2370</v>
          </cell>
          <cell r="J135" t="str">
            <v>OS120043</v>
          </cell>
          <cell r="K135" t="str">
            <v>LUZWARE</v>
          </cell>
          <cell r="AA135" t="str">
            <v>NO</v>
          </cell>
          <cell r="AB135">
            <v>1.425</v>
          </cell>
          <cell r="AE135" t="str">
            <v>F</v>
          </cell>
          <cell r="AF135">
            <v>1.425</v>
          </cell>
          <cell r="AP135" t="str">
            <v>IRMA</v>
          </cell>
        </row>
        <row r="136">
          <cell r="A136">
            <v>1222</v>
          </cell>
          <cell r="B136" t="str">
            <v>ADOLFO URTIZ</v>
          </cell>
          <cell r="C136" t="str">
            <v>LAA</v>
          </cell>
          <cell r="D136" t="str">
            <v>OD</v>
          </cell>
          <cell r="E136" t="str">
            <v>N</v>
          </cell>
          <cell r="F136">
            <v>15</v>
          </cell>
          <cell r="G136">
            <v>5000</v>
          </cell>
          <cell r="H136" t="str">
            <v>2329</v>
          </cell>
          <cell r="I136" t="str">
            <v>2538</v>
          </cell>
          <cell r="J136" t="str">
            <v>OS110069</v>
          </cell>
          <cell r="K136" t="str">
            <v>CUERNAVACA</v>
          </cell>
          <cell r="Y136">
            <v>7.4999999999999997E-2</v>
          </cell>
          <cell r="AA136" t="str">
            <v>NO</v>
          </cell>
          <cell r="AD136">
            <v>0.1</v>
          </cell>
          <cell r="AE136" t="str">
            <v>%</v>
          </cell>
          <cell r="AF136">
            <v>1.1000000000000001</v>
          </cell>
          <cell r="AP136" t="str">
            <v>ODRA</v>
          </cell>
        </row>
        <row r="137">
          <cell r="A137">
            <v>1223</v>
          </cell>
          <cell r="B137" t="str">
            <v>SERVICIOS BUNGE</v>
          </cell>
          <cell r="C137" t="str">
            <v>LAA</v>
          </cell>
          <cell r="D137" t="str">
            <v>RH</v>
          </cell>
          <cell r="E137" t="str">
            <v>N</v>
          </cell>
          <cell r="F137">
            <v>15</v>
          </cell>
          <cell r="G137">
            <v>4000</v>
          </cell>
          <cell r="H137" t="str">
            <v>2215</v>
          </cell>
          <cell r="I137" t="str">
            <v>2330</v>
          </cell>
          <cell r="J137" t="str">
            <v>OS71670</v>
          </cell>
          <cell r="K137" t="str">
            <v>ECATEPEC</v>
          </cell>
          <cell r="Y137">
            <v>7.4999999999999997E-2</v>
          </cell>
          <cell r="AA137" t="str">
            <v>NO</v>
          </cell>
          <cell r="AD137">
            <v>0.19</v>
          </cell>
          <cell r="AE137" t="str">
            <v>%</v>
          </cell>
          <cell r="AF137">
            <v>1.19</v>
          </cell>
          <cell r="AP137" t="str">
            <v>ABRAHAM</v>
          </cell>
        </row>
        <row r="138">
          <cell r="A138">
            <v>1224</v>
          </cell>
          <cell r="B138" t="str">
            <v>FOXCONN</v>
          </cell>
          <cell r="C138" t="str">
            <v>LAA</v>
          </cell>
          <cell r="D138" t="str">
            <v>OD</v>
          </cell>
          <cell r="E138" t="str">
            <v>N</v>
          </cell>
          <cell r="F138">
            <v>7</v>
          </cell>
          <cell r="G138">
            <v>5000</v>
          </cell>
          <cell r="H138" t="str">
            <v>2339</v>
          </cell>
          <cell r="I138" t="str">
            <v>2546</v>
          </cell>
          <cell r="J138" t="str">
            <v>OS110077</v>
          </cell>
          <cell r="K138" t="str">
            <v>CHIHUAHUA</v>
          </cell>
          <cell r="X138">
            <v>0.3145</v>
          </cell>
          <cell r="Y138">
            <v>9.9400000000000002E-2</v>
          </cell>
          <cell r="AA138" t="str">
            <v>NO</v>
          </cell>
          <cell r="AD138">
            <v>7.4999999999999997E-2</v>
          </cell>
          <cell r="AE138" t="str">
            <v>%</v>
          </cell>
          <cell r="AF138">
            <v>1.075</v>
          </cell>
          <cell r="AP138" t="str">
            <v>ODRA</v>
          </cell>
        </row>
        <row r="139">
          <cell r="A139">
            <v>1225</v>
          </cell>
          <cell r="B139" t="str">
            <v>TOY GUERRERO</v>
          </cell>
          <cell r="C139" t="str">
            <v>LAA</v>
          </cell>
          <cell r="D139" t="str">
            <v>OD</v>
          </cell>
          <cell r="E139" t="str">
            <v>N</v>
          </cell>
          <cell r="F139">
            <v>15</v>
          </cell>
          <cell r="G139">
            <v>5000</v>
          </cell>
          <cell r="H139" t="str">
            <v>2321</v>
          </cell>
          <cell r="I139" t="str">
            <v>2518</v>
          </cell>
          <cell r="J139" t="str">
            <v>OS110082</v>
          </cell>
          <cell r="K139" t="str">
            <v>ACAPULCO</v>
          </cell>
          <cell r="AA139" t="str">
            <v>SI</v>
          </cell>
          <cell r="AD139">
            <v>0.15</v>
          </cell>
          <cell r="AE139" t="str">
            <v>%</v>
          </cell>
          <cell r="AF139">
            <v>1.1499999999999999</v>
          </cell>
          <cell r="AP139" t="str">
            <v>IZZY</v>
          </cell>
        </row>
        <row r="140">
          <cell r="A140">
            <v>1226</v>
          </cell>
          <cell r="B140" t="str">
            <v>EVEREADY</v>
          </cell>
          <cell r="C140" t="str">
            <v>LAA</v>
          </cell>
          <cell r="D140" t="str">
            <v>RH</v>
          </cell>
          <cell r="E140" t="str">
            <v>N</v>
          </cell>
          <cell r="F140">
            <v>7</v>
          </cell>
          <cell r="G140">
            <v>5000</v>
          </cell>
          <cell r="H140" t="str">
            <v>294</v>
          </cell>
          <cell r="I140" t="str">
            <v>295</v>
          </cell>
          <cell r="J140" t="str">
            <v>OS71680</v>
          </cell>
          <cell r="K140" t="str">
            <v>COPENHAGUE</v>
          </cell>
          <cell r="Y140">
            <v>7.4999999999999997E-2</v>
          </cell>
          <cell r="AA140" t="str">
            <v>NO</v>
          </cell>
          <cell r="AD140">
            <v>0.12</v>
          </cell>
          <cell r="AE140" t="str">
            <v>%</v>
          </cell>
          <cell r="AF140">
            <v>1.1200000000000001</v>
          </cell>
          <cell r="AP140" t="str">
            <v>ODRA</v>
          </cell>
        </row>
        <row r="141">
          <cell r="A141">
            <v>1227</v>
          </cell>
          <cell r="B141" t="str">
            <v>BRITISH AMERICAN TOBACCO MEXICO</v>
          </cell>
          <cell r="C141" t="str">
            <v>LAA</v>
          </cell>
          <cell r="D141" t="str">
            <v>RH</v>
          </cell>
          <cell r="E141" t="str">
            <v>N</v>
          </cell>
          <cell r="F141">
            <v>15</v>
          </cell>
          <cell r="G141">
            <v>4000</v>
          </cell>
          <cell r="H141" t="str">
            <v>131</v>
          </cell>
          <cell r="I141" t="str">
            <v>343</v>
          </cell>
          <cell r="J141" t="str">
            <v>OS71685</v>
          </cell>
          <cell r="K141" t="str">
            <v>PUEBLA</v>
          </cell>
          <cell r="Y141">
            <v>7.4999999999999997E-2</v>
          </cell>
          <cell r="AA141" t="str">
            <v>NO</v>
          </cell>
          <cell r="AD141">
            <v>0.16</v>
          </cell>
          <cell r="AE141" t="str">
            <v>%</v>
          </cell>
          <cell r="AF141">
            <v>1.1599999999999999</v>
          </cell>
          <cell r="AP141" t="str">
            <v>ODRA</v>
          </cell>
        </row>
        <row r="142">
          <cell r="A142">
            <v>1228</v>
          </cell>
          <cell r="B142" t="str">
            <v>CAD DISEÑOS E INGENIERIA</v>
          </cell>
          <cell r="C142" t="str">
            <v>LAA</v>
          </cell>
          <cell r="D142" t="str">
            <v>OD</v>
          </cell>
          <cell r="E142" t="str">
            <v>N</v>
          </cell>
          <cell r="F142">
            <v>7</v>
          </cell>
          <cell r="G142">
            <v>4000</v>
          </cell>
          <cell r="H142" t="str">
            <v>2348</v>
          </cell>
          <cell r="I142" t="str">
            <v>2559</v>
          </cell>
          <cell r="J142" t="str">
            <v>OS110085</v>
          </cell>
          <cell r="K142" t="str">
            <v>CHIHUAHUA</v>
          </cell>
          <cell r="X142">
            <v>0.29780000000000001</v>
          </cell>
          <cell r="Y142">
            <v>7.4999999999999997E-2</v>
          </cell>
          <cell r="AA142" t="str">
            <v>NO</v>
          </cell>
          <cell r="AD142">
            <v>0.18</v>
          </cell>
          <cell r="AE142" t="str">
            <v>%</v>
          </cell>
          <cell r="AF142">
            <v>1.18</v>
          </cell>
          <cell r="AP142" t="str">
            <v>ODRA</v>
          </cell>
        </row>
        <row r="143">
          <cell r="A143">
            <v>1229</v>
          </cell>
          <cell r="B143" t="str">
            <v>EVEREADY</v>
          </cell>
          <cell r="C143" t="str">
            <v>LAA</v>
          </cell>
          <cell r="D143" t="str">
            <v>RH</v>
          </cell>
          <cell r="E143" t="str">
            <v>N</v>
          </cell>
          <cell r="F143">
            <v>15</v>
          </cell>
          <cell r="G143">
            <v>4000</v>
          </cell>
          <cell r="H143" t="str">
            <v>294</v>
          </cell>
          <cell r="I143" t="str">
            <v>295</v>
          </cell>
          <cell r="J143" t="str">
            <v>OS71689</v>
          </cell>
          <cell r="K143" t="str">
            <v>COPENHAGUE</v>
          </cell>
          <cell r="Y143">
            <v>0.14410000000000001</v>
          </cell>
          <cell r="AA143" t="str">
            <v>NO</v>
          </cell>
          <cell r="AD143">
            <v>0.12</v>
          </cell>
          <cell r="AE143" t="str">
            <v>%</v>
          </cell>
          <cell r="AF143">
            <v>1.1200000000000001</v>
          </cell>
          <cell r="AP143" t="str">
            <v>ODRA</v>
          </cell>
        </row>
        <row r="144">
          <cell r="A144">
            <v>1230</v>
          </cell>
          <cell r="B144" t="str">
            <v>AMICUS PROMOTIONS</v>
          </cell>
          <cell r="C144" t="str">
            <v>LAA</v>
          </cell>
          <cell r="D144" t="str">
            <v>RH</v>
          </cell>
          <cell r="E144" t="str">
            <v>N</v>
          </cell>
          <cell r="F144">
            <v>15</v>
          </cell>
          <cell r="G144">
            <v>5000</v>
          </cell>
          <cell r="H144" t="str">
            <v>2212</v>
          </cell>
          <cell r="I144" t="str">
            <v>2560</v>
          </cell>
          <cell r="J144" t="str">
            <v>OS71692</v>
          </cell>
          <cell r="K144" t="str">
            <v>GUADALAJARA</v>
          </cell>
          <cell r="AA144" t="str">
            <v>NO</v>
          </cell>
          <cell r="AB144">
            <v>1.41</v>
          </cell>
          <cell r="AE144" t="str">
            <v>F</v>
          </cell>
          <cell r="AF144">
            <v>1.41</v>
          </cell>
          <cell r="AP144" t="str">
            <v>CELIS</v>
          </cell>
        </row>
        <row r="145">
          <cell r="A145">
            <v>1231</v>
          </cell>
          <cell r="B145" t="str">
            <v>AMICUS PROMOTIONS</v>
          </cell>
          <cell r="C145" t="str">
            <v>LAA</v>
          </cell>
          <cell r="D145" t="str">
            <v>RH</v>
          </cell>
          <cell r="E145" t="str">
            <v>N</v>
          </cell>
          <cell r="F145">
            <v>15</v>
          </cell>
          <cell r="G145">
            <v>5000</v>
          </cell>
          <cell r="H145" t="str">
            <v>2212</v>
          </cell>
          <cell r="I145" t="str">
            <v>2561</v>
          </cell>
          <cell r="J145" t="str">
            <v>OS71693</v>
          </cell>
          <cell r="K145" t="str">
            <v>MONTERREY</v>
          </cell>
          <cell r="AA145" t="str">
            <v>NO</v>
          </cell>
          <cell r="AB145">
            <v>1.41</v>
          </cell>
          <cell r="AE145" t="str">
            <v>F</v>
          </cell>
          <cell r="AF145">
            <v>1.41</v>
          </cell>
          <cell r="AP145" t="str">
            <v>CELIS</v>
          </cell>
        </row>
        <row r="146">
          <cell r="A146">
            <v>1232</v>
          </cell>
          <cell r="B146" t="str">
            <v>MANUFACTURAS ROOL</v>
          </cell>
          <cell r="C146" t="str">
            <v>LAA</v>
          </cell>
          <cell r="D146" t="str">
            <v>OD</v>
          </cell>
          <cell r="E146" t="str">
            <v>N</v>
          </cell>
          <cell r="F146">
            <v>15</v>
          </cell>
          <cell r="G146">
            <v>4000</v>
          </cell>
          <cell r="H146" t="str">
            <v>2353</v>
          </cell>
          <cell r="I146" t="str">
            <v>2565</v>
          </cell>
          <cell r="J146" t="str">
            <v>OS110087</v>
          </cell>
          <cell r="K146" t="str">
            <v>ECATEPEC</v>
          </cell>
          <cell r="Y146">
            <v>7.4999999999999997E-2</v>
          </cell>
          <cell r="AA146" t="str">
            <v>NO</v>
          </cell>
          <cell r="AD146">
            <v>0.19</v>
          </cell>
          <cell r="AE146" t="str">
            <v>%</v>
          </cell>
          <cell r="AF146">
            <v>1.19</v>
          </cell>
          <cell r="AP146" t="str">
            <v>ABRAHAM</v>
          </cell>
        </row>
        <row r="147">
          <cell r="A147">
            <v>1233</v>
          </cell>
          <cell r="B147" t="str">
            <v>MUMX OPERADORA</v>
          </cell>
          <cell r="C147" t="str">
            <v>LAA</v>
          </cell>
          <cell r="D147" t="str">
            <v>OD</v>
          </cell>
          <cell r="E147" t="str">
            <v>N</v>
          </cell>
          <cell r="F147">
            <v>15</v>
          </cell>
          <cell r="G147">
            <v>4000</v>
          </cell>
          <cell r="H147" t="str">
            <v>2354</v>
          </cell>
          <cell r="I147" t="str">
            <v>2566</v>
          </cell>
          <cell r="J147" t="str">
            <v>OS110088</v>
          </cell>
          <cell r="K147" t="str">
            <v>COPENHAGUE</v>
          </cell>
          <cell r="Y147">
            <v>7.4999999999999997E-2</v>
          </cell>
          <cell r="AA147" t="str">
            <v>NO</v>
          </cell>
          <cell r="AD147">
            <v>0.1</v>
          </cell>
          <cell r="AE147" t="str">
            <v>%</v>
          </cell>
          <cell r="AF147">
            <v>1.1000000000000001</v>
          </cell>
          <cell r="AP147" t="str">
            <v>ODRA</v>
          </cell>
        </row>
        <row r="148">
          <cell r="A148">
            <v>1234</v>
          </cell>
          <cell r="B148" t="str">
            <v>BANCO AZTECA</v>
          </cell>
          <cell r="C148" t="str">
            <v>LAA</v>
          </cell>
          <cell r="D148" t="str">
            <v>OD</v>
          </cell>
          <cell r="E148" t="str">
            <v>N</v>
          </cell>
          <cell r="F148">
            <v>15</v>
          </cell>
          <cell r="G148">
            <v>4000</v>
          </cell>
          <cell r="H148" t="str">
            <v>2246</v>
          </cell>
          <cell r="I148" t="str">
            <v>2568</v>
          </cell>
          <cell r="J148" t="str">
            <v>OS110089</v>
          </cell>
          <cell r="K148" t="str">
            <v>NAUCALPAN</v>
          </cell>
          <cell r="Y148">
            <v>7.4999999999999997E-2</v>
          </cell>
          <cell r="Z148">
            <v>0.03</v>
          </cell>
          <cell r="AA148" t="str">
            <v>NO</v>
          </cell>
          <cell r="AD148">
            <v>0.18</v>
          </cell>
          <cell r="AE148" t="str">
            <v>%</v>
          </cell>
          <cell r="AF148">
            <v>1.18</v>
          </cell>
          <cell r="AP148" t="str">
            <v>ABRAHAM</v>
          </cell>
        </row>
        <row r="149">
          <cell r="A149">
            <v>1235</v>
          </cell>
          <cell r="B149" t="str">
            <v>OXXO</v>
          </cell>
          <cell r="C149" t="str">
            <v>LAA</v>
          </cell>
          <cell r="D149" t="str">
            <v>OD</v>
          </cell>
          <cell r="E149" t="str">
            <v>N</v>
          </cell>
          <cell r="F149">
            <v>7</v>
          </cell>
          <cell r="G149">
            <v>5000</v>
          </cell>
          <cell r="H149" t="str">
            <v>373</v>
          </cell>
          <cell r="I149" t="str">
            <v>2572</v>
          </cell>
          <cell r="J149" t="str">
            <v>OS110092</v>
          </cell>
          <cell r="K149" t="str">
            <v>TLALNEPANTLA</v>
          </cell>
          <cell r="AA149" t="str">
            <v>NO</v>
          </cell>
          <cell r="AB149">
            <v>1.5666</v>
          </cell>
          <cell r="AE149" t="str">
            <v>F</v>
          </cell>
          <cell r="AF149">
            <v>1.5666</v>
          </cell>
          <cell r="AP149" t="str">
            <v>ABRAHAM</v>
          </cell>
        </row>
        <row r="150">
          <cell r="A150">
            <v>1236</v>
          </cell>
          <cell r="B150" t="str">
            <v>ESMERALDA APARICIO</v>
          </cell>
          <cell r="C150" t="str">
            <v>LAA</v>
          </cell>
          <cell r="D150" t="str">
            <v>OD</v>
          </cell>
          <cell r="E150" t="str">
            <v>N</v>
          </cell>
          <cell r="F150">
            <v>15</v>
          </cell>
          <cell r="G150">
            <v>4000</v>
          </cell>
          <cell r="H150" t="str">
            <v>2358</v>
          </cell>
          <cell r="I150" t="str">
            <v>2573</v>
          </cell>
          <cell r="J150" t="str">
            <v>OS10094</v>
          </cell>
          <cell r="K150" t="str">
            <v>IZTAPALAPA</v>
          </cell>
          <cell r="Y150">
            <v>7.4999999999999997E-2</v>
          </cell>
          <cell r="AA150" t="str">
            <v>NO</v>
          </cell>
          <cell r="AD150">
            <v>0.14000000000000001</v>
          </cell>
          <cell r="AE150" t="str">
            <v>%</v>
          </cell>
          <cell r="AF150">
            <v>1.1400000000000001</v>
          </cell>
          <cell r="AP150" t="str">
            <v>ABRAHAM</v>
          </cell>
        </row>
        <row r="151">
          <cell r="A151">
            <v>1237</v>
          </cell>
          <cell r="B151" t="str">
            <v>ADMINISTRACION VIRTUAL</v>
          </cell>
          <cell r="C151" t="str">
            <v>LAA</v>
          </cell>
          <cell r="D151" t="str">
            <v>OD</v>
          </cell>
          <cell r="E151" t="str">
            <v>N</v>
          </cell>
          <cell r="F151" t="str">
            <v>MEN</v>
          </cell>
          <cell r="G151">
            <v>4000</v>
          </cell>
          <cell r="H151" t="str">
            <v>2198</v>
          </cell>
          <cell r="I151" t="str">
            <v>2306</v>
          </cell>
          <cell r="J151" t="str">
            <v>OS71709</v>
          </cell>
          <cell r="K151" t="str">
            <v>PUEBLA</v>
          </cell>
          <cell r="Y151">
            <v>7.4999999999999997E-2</v>
          </cell>
          <cell r="AA151" t="str">
            <v>NO</v>
          </cell>
          <cell r="AD151">
            <v>0.16</v>
          </cell>
          <cell r="AE151" t="str">
            <v>%</v>
          </cell>
          <cell r="AF151">
            <v>1.1599999999999999</v>
          </cell>
          <cell r="AP151" t="str">
            <v>ODRA</v>
          </cell>
        </row>
        <row r="152">
          <cell r="A152">
            <v>1238</v>
          </cell>
          <cell r="B152" t="str">
            <v>HIT MARK</v>
          </cell>
          <cell r="C152" t="str">
            <v>LAA</v>
          </cell>
          <cell r="D152" t="str">
            <v>RH</v>
          </cell>
          <cell r="E152" t="str">
            <v>N</v>
          </cell>
          <cell r="F152" t="str">
            <v>MEN</v>
          </cell>
          <cell r="G152">
            <v>4000</v>
          </cell>
          <cell r="H152" t="str">
            <v>345</v>
          </cell>
          <cell r="I152" t="str">
            <v>346</v>
          </cell>
          <cell r="J152" t="str">
            <v>OS71701</v>
          </cell>
          <cell r="K152" t="str">
            <v>PUEBLA</v>
          </cell>
          <cell r="Y152">
            <v>7.4999999999999997E-2</v>
          </cell>
          <cell r="AA152" t="str">
            <v>NO</v>
          </cell>
          <cell r="AD152">
            <v>0.02</v>
          </cell>
          <cell r="AE152" t="str">
            <v>%</v>
          </cell>
          <cell r="AF152">
            <v>1.02</v>
          </cell>
          <cell r="AP152" t="str">
            <v>ODRA</v>
          </cell>
        </row>
        <row r="153">
          <cell r="A153">
            <v>1239</v>
          </cell>
          <cell r="B153" t="str">
            <v>CONTROL DE CONFIANZA</v>
          </cell>
          <cell r="C153" t="str">
            <v>LAA</v>
          </cell>
          <cell r="D153" t="str">
            <v>RH</v>
          </cell>
          <cell r="E153" t="str">
            <v>N</v>
          </cell>
          <cell r="F153" t="str">
            <v>QUI</v>
          </cell>
          <cell r="G153">
            <v>5000</v>
          </cell>
          <cell r="H153" t="str">
            <v>2071</v>
          </cell>
          <cell r="I153" t="str">
            <v>2131</v>
          </cell>
          <cell r="J153" t="str">
            <v>OS71702</v>
          </cell>
          <cell r="K153" t="str">
            <v>DEL VALLE</v>
          </cell>
          <cell r="AA153" t="str">
            <v>SI</v>
          </cell>
          <cell r="AD153">
            <v>0.1</v>
          </cell>
          <cell r="AE153" t="str">
            <v>%</v>
          </cell>
          <cell r="AF153">
            <v>1.1000000000000001</v>
          </cell>
          <cell r="AP153" t="str">
            <v>ABRAHAM</v>
          </cell>
        </row>
        <row r="154">
          <cell r="A154">
            <v>1240</v>
          </cell>
          <cell r="B154" t="str">
            <v>EVEREADY</v>
          </cell>
          <cell r="C154" t="str">
            <v>LAA</v>
          </cell>
          <cell r="D154" t="str">
            <v>RH</v>
          </cell>
          <cell r="E154" t="str">
            <v>N</v>
          </cell>
          <cell r="F154" t="str">
            <v>SEM</v>
          </cell>
          <cell r="G154">
            <v>4000</v>
          </cell>
          <cell r="H154" t="str">
            <v>294</v>
          </cell>
          <cell r="I154" t="str">
            <v>2577</v>
          </cell>
          <cell r="J154" t="str">
            <v>OS71703</v>
          </cell>
          <cell r="K154" t="str">
            <v>TLALNEPANTLA</v>
          </cell>
          <cell r="Y154">
            <v>7.4999999999999997E-2</v>
          </cell>
          <cell r="AA154" t="str">
            <v>NO</v>
          </cell>
          <cell r="AD154">
            <v>0.12</v>
          </cell>
          <cell r="AE154" t="str">
            <v>%</v>
          </cell>
          <cell r="AF154">
            <v>1.1200000000000001</v>
          </cell>
          <cell r="AP154" t="str">
            <v>ABRAHAM</v>
          </cell>
        </row>
        <row r="155">
          <cell r="A155">
            <v>1241</v>
          </cell>
          <cell r="B155" t="str">
            <v>FUERZA HIDRAULICA</v>
          </cell>
          <cell r="C155" t="str">
            <v>LAA</v>
          </cell>
          <cell r="D155" t="str">
            <v>OD</v>
          </cell>
          <cell r="E155" t="str">
            <v>N</v>
          </cell>
          <cell r="F155" t="str">
            <v>MEN</v>
          </cell>
          <cell r="G155">
            <v>4000</v>
          </cell>
          <cell r="H155" t="str">
            <v>1989</v>
          </cell>
          <cell r="I155" t="str">
            <v>2002</v>
          </cell>
          <cell r="J155" t="str">
            <v>OS71710</v>
          </cell>
          <cell r="K155" t="str">
            <v>PUEBLA</v>
          </cell>
          <cell r="Y155">
            <v>7.4999999999999997E-2</v>
          </cell>
          <cell r="AA155" t="str">
            <v>NO</v>
          </cell>
          <cell r="AD155">
            <v>0.02</v>
          </cell>
          <cell r="AE155" t="str">
            <v>%</v>
          </cell>
          <cell r="AF155">
            <v>1.02</v>
          </cell>
          <cell r="AP155" t="str">
            <v>ODRA</v>
          </cell>
        </row>
        <row r="156">
          <cell r="A156">
            <v>1242</v>
          </cell>
          <cell r="B156" t="str">
            <v>DISTRIBUIDORA CARPINTODO</v>
          </cell>
          <cell r="C156" t="str">
            <v>LAA</v>
          </cell>
          <cell r="D156" t="str">
            <v>OD</v>
          </cell>
          <cell r="E156" t="str">
            <v>N</v>
          </cell>
          <cell r="F156" t="str">
            <v>QUI</v>
          </cell>
          <cell r="G156">
            <v>5000</v>
          </cell>
          <cell r="H156" t="str">
            <v>2362</v>
          </cell>
          <cell r="I156" t="str">
            <v>2870</v>
          </cell>
          <cell r="J156" t="str">
            <v>OS110374</v>
          </cell>
          <cell r="K156" t="str">
            <v>TLALPAN</v>
          </cell>
          <cell r="Y156">
            <v>7.4999999999999997E-2</v>
          </cell>
          <cell r="AA156" t="str">
            <v>NO</v>
          </cell>
          <cell r="AD156">
            <v>0.12</v>
          </cell>
          <cell r="AE156" t="str">
            <v>%</v>
          </cell>
          <cell r="AF156">
            <v>1.1200000000000001</v>
          </cell>
          <cell r="AP156" t="str">
            <v>ABRAHAM</v>
          </cell>
        </row>
        <row r="157">
          <cell r="A157">
            <v>1243</v>
          </cell>
          <cell r="B157" t="str">
            <v>SKF DE MEXICO</v>
          </cell>
          <cell r="C157" t="str">
            <v>LAA</v>
          </cell>
          <cell r="D157" t="str">
            <v>RH</v>
          </cell>
          <cell r="E157" t="str">
            <v>N</v>
          </cell>
          <cell r="F157" t="str">
            <v>SEM</v>
          </cell>
          <cell r="G157">
            <v>4000</v>
          </cell>
          <cell r="H157" t="str">
            <v>162</v>
          </cell>
          <cell r="I157" t="str">
            <v>163</v>
          </cell>
          <cell r="J157" t="str">
            <v>OS71711</v>
          </cell>
          <cell r="K157" t="str">
            <v>PUEBLA</v>
          </cell>
          <cell r="Y157">
            <v>7.4999999999999997E-2</v>
          </cell>
          <cell r="AA157" t="str">
            <v>NO</v>
          </cell>
          <cell r="AD157">
            <v>0.16</v>
          </cell>
          <cell r="AE157" t="str">
            <v>%</v>
          </cell>
          <cell r="AF157">
            <v>1.1599999999999999</v>
          </cell>
          <cell r="AP157" t="str">
            <v>ODRA</v>
          </cell>
        </row>
        <row r="158">
          <cell r="A158">
            <v>1244</v>
          </cell>
          <cell r="B158" t="str">
            <v>CONVE CONSTRUCCIONES</v>
          </cell>
          <cell r="C158" t="str">
            <v>LAA</v>
          </cell>
          <cell r="D158" t="str">
            <v>OD</v>
          </cell>
          <cell r="E158" t="str">
            <v>N</v>
          </cell>
          <cell r="F158" t="str">
            <v>QUI</v>
          </cell>
          <cell r="G158">
            <v>4000</v>
          </cell>
          <cell r="H158" t="str">
            <v>2143</v>
          </cell>
          <cell r="I158" t="str">
            <v>2583</v>
          </cell>
          <cell r="J158" t="str">
            <v>OS71712</v>
          </cell>
          <cell r="K158" t="str">
            <v>DEL VALLE</v>
          </cell>
          <cell r="Y158">
            <v>7.4999999999999997E-2</v>
          </cell>
          <cell r="AA158" t="str">
            <v>NO</v>
          </cell>
          <cell r="AD158">
            <v>0.16</v>
          </cell>
          <cell r="AE158" t="str">
            <v>%</v>
          </cell>
          <cell r="AF158">
            <v>1.1599999999999999</v>
          </cell>
          <cell r="AP158" t="str">
            <v>ABRAHAM</v>
          </cell>
        </row>
        <row r="159">
          <cell r="A159">
            <v>1245</v>
          </cell>
          <cell r="B159" t="str">
            <v>IMPORT EXPORT ELIAS</v>
          </cell>
          <cell r="C159" t="str">
            <v>LAA</v>
          </cell>
          <cell r="E159" t="str">
            <v>N</v>
          </cell>
          <cell r="F159" t="str">
            <v>QUI</v>
          </cell>
          <cell r="G159">
            <v>4000</v>
          </cell>
          <cell r="H159" t="str">
            <v>2367</v>
          </cell>
          <cell r="I159" t="str">
            <v>2588</v>
          </cell>
          <cell r="J159" t="str">
            <v>OS110109</v>
          </cell>
          <cell r="K159" t="str">
            <v>COPENHAGUE</v>
          </cell>
          <cell r="AA159" t="str">
            <v>NO</v>
          </cell>
          <cell r="AB159">
            <v>1.5</v>
          </cell>
          <cell r="AE159" t="str">
            <v>F</v>
          </cell>
          <cell r="AF159">
            <v>1.5</v>
          </cell>
          <cell r="AP159" t="str">
            <v>ODRA</v>
          </cell>
        </row>
        <row r="160">
          <cell r="A160">
            <v>1246</v>
          </cell>
          <cell r="B160" t="str">
            <v>SERVICIOS CORPORATIVOS KUMON</v>
          </cell>
          <cell r="C160" t="str">
            <v>LAA</v>
          </cell>
          <cell r="D160" t="str">
            <v>RH</v>
          </cell>
          <cell r="E160" t="str">
            <v>N</v>
          </cell>
          <cell r="F160" t="str">
            <v>QUI</v>
          </cell>
          <cell r="G160">
            <v>4000</v>
          </cell>
          <cell r="H160" t="str">
            <v>2294</v>
          </cell>
          <cell r="I160" t="str">
            <v>2473</v>
          </cell>
          <cell r="J160" t="str">
            <v>OS71717</v>
          </cell>
          <cell r="K160" t="str">
            <v>COPENHAGUE</v>
          </cell>
          <cell r="AA160" t="str">
            <v>NO</v>
          </cell>
          <cell r="AB160">
            <v>1.66</v>
          </cell>
          <cell r="AE160" t="str">
            <v>F</v>
          </cell>
          <cell r="AF160">
            <v>1.66</v>
          </cell>
          <cell r="AP160" t="str">
            <v>ODRA</v>
          </cell>
        </row>
        <row r="161">
          <cell r="A161">
            <v>1247</v>
          </cell>
          <cell r="B161" t="str">
            <v>CADENA COMERCIAL OXXO</v>
          </cell>
          <cell r="C161" t="str">
            <v>LAA</v>
          </cell>
          <cell r="D161" t="str">
            <v>OD</v>
          </cell>
          <cell r="E161" t="str">
            <v>N</v>
          </cell>
          <cell r="F161" t="str">
            <v>SEM</v>
          </cell>
          <cell r="G161">
            <v>5000</v>
          </cell>
          <cell r="H161" t="str">
            <v>373</v>
          </cell>
          <cell r="I161" t="str">
            <v>2572</v>
          </cell>
          <cell r="J161" t="str">
            <v>OS110116</v>
          </cell>
          <cell r="K161" t="str">
            <v>TLALNEPANTLA</v>
          </cell>
          <cell r="AA161" t="str">
            <v>NO</v>
          </cell>
          <cell r="AB161">
            <v>1.5666</v>
          </cell>
          <cell r="AE161" t="str">
            <v>F</v>
          </cell>
          <cell r="AF161">
            <v>1.5666</v>
          </cell>
          <cell r="AP161" t="str">
            <v>ABRAHAM</v>
          </cell>
        </row>
        <row r="162">
          <cell r="A162">
            <v>1248</v>
          </cell>
          <cell r="B162" t="str">
            <v>SANTANDER BG 5426</v>
          </cell>
          <cell r="C162" t="str">
            <v>LAA</v>
          </cell>
          <cell r="D162" t="str">
            <v>OD</v>
          </cell>
          <cell r="E162" t="str">
            <v>N</v>
          </cell>
          <cell r="F162" t="str">
            <v>QUI</v>
          </cell>
          <cell r="G162">
            <v>4000</v>
          </cell>
          <cell r="H162" t="str">
            <v>2241</v>
          </cell>
          <cell r="I162" t="str">
            <v>2370</v>
          </cell>
          <cell r="J162" t="str">
            <v>OS120046</v>
          </cell>
          <cell r="K162" t="str">
            <v>LUZWARE</v>
          </cell>
          <cell r="AA162" t="str">
            <v>NO</v>
          </cell>
          <cell r="AB162">
            <v>1.425</v>
          </cell>
          <cell r="AE162" t="str">
            <v>F</v>
          </cell>
          <cell r="AF162">
            <v>1.425</v>
          </cell>
          <cell r="AP162" t="str">
            <v>IRMA</v>
          </cell>
        </row>
        <row r="163">
          <cell r="A163">
            <v>1249</v>
          </cell>
          <cell r="B163" t="str">
            <v>MARTIN SCHMIEDEL</v>
          </cell>
          <cell r="C163" t="str">
            <v>LAA</v>
          </cell>
          <cell r="D163" t="str">
            <v>RH</v>
          </cell>
          <cell r="E163" t="str">
            <v>N</v>
          </cell>
          <cell r="F163" t="str">
            <v>MEN</v>
          </cell>
          <cell r="G163">
            <v>5000</v>
          </cell>
          <cell r="H163" t="str">
            <v>2375</v>
          </cell>
          <cell r="I163" t="str">
            <v>2601</v>
          </cell>
          <cell r="J163" t="str">
            <v>OS110117</v>
          </cell>
          <cell r="K163" t="str">
            <v>QUERETARO</v>
          </cell>
          <cell r="Y163">
            <v>7.4999999999999997E-2</v>
          </cell>
          <cell r="AA163" t="str">
            <v>NO</v>
          </cell>
          <cell r="AD163">
            <v>0.12</v>
          </cell>
          <cell r="AE163" t="str">
            <v>%</v>
          </cell>
          <cell r="AF163">
            <v>1.1200000000000001</v>
          </cell>
          <cell r="AP163" t="str">
            <v>CELIS</v>
          </cell>
        </row>
        <row r="164">
          <cell r="A164">
            <v>1250</v>
          </cell>
          <cell r="B164" t="str">
            <v>MEDTRONIC</v>
          </cell>
          <cell r="C164" t="str">
            <v>LAA</v>
          </cell>
          <cell r="D164" t="str">
            <v>RH</v>
          </cell>
          <cell r="E164" t="str">
            <v>N</v>
          </cell>
          <cell r="F164" t="str">
            <v>MEN</v>
          </cell>
          <cell r="G164">
            <v>4000</v>
          </cell>
          <cell r="H164" t="str">
            <v>2198</v>
          </cell>
          <cell r="I164" t="str">
            <v>2306</v>
          </cell>
          <cell r="J164" t="str">
            <v>OS71709</v>
          </cell>
          <cell r="K164" t="str">
            <v>PUEBLA</v>
          </cell>
          <cell r="Y164">
            <v>7.4999999999999997E-2</v>
          </cell>
          <cell r="AA164" t="str">
            <v>NO</v>
          </cell>
          <cell r="AD164">
            <v>0.16</v>
          </cell>
          <cell r="AE164" t="str">
            <v>%</v>
          </cell>
          <cell r="AF164">
            <v>1.1599999999999999</v>
          </cell>
          <cell r="AP164" t="str">
            <v>ODRA</v>
          </cell>
        </row>
        <row r="165">
          <cell r="A165">
            <v>1251</v>
          </cell>
          <cell r="B165" t="str">
            <v>FUERZA HIDRAULICA</v>
          </cell>
          <cell r="C165" t="str">
            <v>LAA</v>
          </cell>
          <cell r="D165" t="str">
            <v>OD</v>
          </cell>
          <cell r="E165" t="str">
            <v>N</v>
          </cell>
          <cell r="F165" t="str">
            <v>MEN</v>
          </cell>
          <cell r="G165">
            <v>4000</v>
          </cell>
          <cell r="H165" t="str">
            <v>1989</v>
          </cell>
          <cell r="I165" t="str">
            <v>2002</v>
          </cell>
          <cell r="J165" t="str">
            <v>OS71710</v>
          </cell>
          <cell r="K165" t="str">
            <v>PUEBLA</v>
          </cell>
          <cell r="Y165">
            <v>7.4999999999999997E-2</v>
          </cell>
          <cell r="AA165" t="str">
            <v>NO</v>
          </cell>
          <cell r="AD165">
            <v>0.02</v>
          </cell>
          <cell r="AE165" t="str">
            <v>%</v>
          </cell>
          <cell r="AF165">
            <v>1.02</v>
          </cell>
          <cell r="AP165" t="str">
            <v>ODRA</v>
          </cell>
        </row>
        <row r="166">
          <cell r="A166">
            <v>1252</v>
          </cell>
          <cell r="B166" t="str">
            <v>SERV EMP LUCAS 5</v>
          </cell>
          <cell r="C166" t="str">
            <v>LAA</v>
          </cell>
          <cell r="D166" t="str">
            <v>OD</v>
          </cell>
          <cell r="E166" t="str">
            <v>N</v>
          </cell>
          <cell r="F166" t="str">
            <v>QUI</v>
          </cell>
          <cell r="G166">
            <v>4000</v>
          </cell>
          <cell r="H166" t="str">
            <v>2376</v>
          </cell>
          <cell r="I166" t="str">
            <v>2602</v>
          </cell>
          <cell r="J166" t="str">
            <v>OS110118</v>
          </cell>
          <cell r="K166" t="str">
            <v>SANTA FE</v>
          </cell>
          <cell r="AA166" t="str">
            <v>NO</v>
          </cell>
          <cell r="AB166">
            <v>1.5</v>
          </cell>
          <cell r="AE166" t="str">
            <v>F</v>
          </cell>
          <cell r="AF166">
            <v>1.5</v>
          </cell>
          <cell r="AP166" t="str">
            <v>CELIS</v>
          </cell>
        </row>
        <row r="167">
          <cell r="A167">
            <v>1253</v>
          </cell>
          <cell r="B167" t="str">
            <v>CIMENTACIONES MEX</v>
          </cell>
          <cell r="C167" t="str">
            <v>LAA</v>
          </cell>
          <cell r="D167" t="str">
            <v>OD</v>
          </cell>
          <cell r="E167" t="str">
            <v>N</v>
          </cell>
          <cell r="F167" t="str">
            <v>MEN</v>
          </cell>
          <cell r="G167">
            <v>4000</v>
          </cell>
          <cell r="H167" t="str">
            <v>2379</v>
          </cell>
          <cell r="I167" t="str">
            <v>2605</v>
          </cell>
          <cell r="J167" t="str">
            <v>OS110121</v>
          </cell>
          <cell r="K167" t="str">
            <v>DEL VALLE</v>
          </cell>
          <cell r="Y167">
            <v>7.4999999999999997E-2</v>
          </cell>
          <cell r="Z167">
            <v>0.03</v>
          </cell>
          <cell r="AA167" t="str">
            <v>NO</v>
          </cell>
          <cell r="AD167">
            <v>0.15</v>
          </cell>
          <cell r="AE167" t="str">
            <v>%</v>
          </cell>
          <cell r="AF167">
            <v>1.1499999999999999</v>
          </cell>
          <cell r="AP167" t="str">
            <v>ABRAHAM</v>
          </cell>
        </row>
        <row r="168">
          <cell r="A168">
            <v>1254</v>
          </cell>
          <cell r="B168" t="str">
            <v>CONSORCIO MEXIGAS</v>
          </cell>
          <cell r="C168" t="str">
            <v>LAA</v>
          </cell>
          <cell r="D168" t="str">
            <v>OD</v>
          </cell>
          <cell r="E168" t="str">
            <v>N</v>
          </cell>
          <cell r="F168" t="str">
            <v>QUI</v>
          </cell>
          <cell r="G168">
            <v>5000</v>
          </cell>
          <cell r="H168" t="str">
            <v>2380</v>
          </cell>
          <cell r="I168" t="str">
            <v>2606</v>
          </cell>
          <cell r="J168" t="str">
            <v>OS110122</v>
          </cell>
          <cell r="K168" t="str">
            <v>COPENHAGUE</v>
          </cell>
          <cell r="Y168">
            <v>7.4999999999999997E-2</v>
          </cell>
          <cell r="AA168" t="str">
            <v>NO</v>
          </cell>
          <cell r="AD168">
            <v>0.12</v>
          </cell>
          <cell r="AE168" t="str">
            <v>%</v>
          </cell>
          <cell r="AF168">
            <v>1.1200000000000001</v>
          </cell>
          <cell r="AP168" t="str">
            <v>ODRA</v>
          </cell>
        </row>
        <row r="169">
          <cell r="A169">
            <v>1255</v>
          </cell>
          <cell r="B169" t="str">
            <v>NERIM COMUNICACIONES</v>
          </cell>
          <cell r="C169" t="str">
            <v>LAA</v>
          </cell>
          <cell r="D169" t="str">
            <v>OD</v>
          </cell>
          <cell r="E169" t="str">
            <v>N</v>
          </cell>
          <cell r="F169" t="str">
            <v>MEN</v>
          </cell>
          <cell r="G169">
            <v>5000</v>
          </cell>
          <cell r="H169" t="str">
            <v>2382</v>
          </cell>
          <cell r="I169" t="str">
            <v>2608</v>
          </cell>
          <cell r="J169" t="str">
            <v>OS110125</v>
          </cell>
          <cell r="K169" t="str">
            <v>COPENHAGUE</v>
          </cell>
          <cell r="Y169">
            <v>7.4999999999999997E-2</v>
          </cell>
          <cell r="AA169" t="str">
            <v>NO</v>
          </cell>
          <cell r="AD169">
            <v>0.05</v>
          </cell>
          <cell r="AE169" t="str">
            <v>%</v>
          </cell>
          <cell r="AF169">
            <v>1.05</v>
          </cell>
          <cell r="AP169" t="str">
            <v>ODRA</v>
          </cell>
        </row>
        <row r="170">
          <cell r="A170">
            <v>1256</v>
          </cell>
          <cell r="B170" t="str">
            <v>IDEAL STANDARD</v>
          </cell>
          <cell r="C170" t="str">
            <v>LAA</v>
          </cell>
          <cell r="D170" t="str">
            <v>OD</v>
          </cell>
          <cell r="E170" t="str">
            <v>N</v>
          </cell>
          <cell r="F170" t="str">
            <v>QUI</v>
          </cell>
          <cell r="G170">
            <v>4000</v>
          </cell>
          <cell r="H170" t="str">
            <v>2383</v>
          </cell>
          <cell r="I170" t="str">
            <v>2609</v>
          </cell>
          <cell r="J170" t="str">
            <v>OS110126</v>
          </cell>
          <cell r="K170" t="str">
            <v>PUEBLA</v>
          </cell>
          <cell r="Y170">
            <v>7.4999999999999997E-2</v>
          </cell>
          <cell r="AA170" t="str">
            <v>NO</v>
          </cell>
          <cell r="AD170">
            <v>0.17</v>
          </cell>
          <cell r="AE170" t="str">
            <v>%</v>
          </cell>
          <cell r="AF170">
            <v>1.17</v>
          </cell>
          <cell r="AP170" t="str">
            <v>ODRA</v>
          </cell>
        </row>
        <row r="171">
          <cell r="A171">
            <v>1257</v>
          </cell>
          <cell r="B171" t="str">
            <v>RICOH MEXICANA</v>
          </cell>
          <cell r="C171" t="str">
            <v>LAA</v>
          </cell>
          <cell r="D171" t="str">
            <v>OD</v>
          </cell>
          <cell r="E171" t="str">
            <v>N</v>
          </cell>
          <cell r="F171" t="str">
            <v>QUI</v>
          </cell>
          <cell r="G171">
            <v>4000</v>
          </cell>
          <cell r="H171" t="str">
            <v>300</v>
          </cell>
          <cell r="I171" t="str">
            <v>2622</v>
          </cell>
          <cell r="J171" t="str">
            <v>OS110138</v>
          </cell>
          <cell r="K171" t="str">
            <v>COPENHAGUE</v>
          </cell>
          <cell r="Y171">
            <v>7.4999999999999997E-2</v>
          </cell>
          <cell r="Z171">
            <v>0.05</v>
          </cell>
          <cell r="AA171" t="str">
            <v>NO</v>
          </cell>
          <cell r="AD171">
            <v>0.14000000000000001</v>
          </cell>
          <cell r="AE171" t="str">
            <v>%</v>
          </cell>
          <cell r="AF171">
            <v>1.1400000000000001</v>
          </cell>
          <cell r="AP171" t="str">
            <v>ODRA</v>
          </cell>
        </row>
        <row r="172">
          <cell r="A172">
            <v>1258</v>
          </cell>
          <cell r="B172" t="str">
            <v>AREACORP</v>
          </cell>
          <cell r="C172" t="str">
            <v>LAA</v>
          </cell>
          <cell r="D172" t="str">
            <v>OD</v>
          </cell>
          <cell r="E172" t="str">
            <v>N</v>
          </cell>
          <cell r="F172" t="str">
            <v>CAT</v>
          </cell>
          <cell r="G172">
            <v>5000</v>
          </cell>
          <cell r="H172" t="str">
            <v>2395</v>
          </cell>
          <cell r="I172" t="str">
            <v>2627</v>
          </cell>
          <cell r="J172" t="str">
            <v>OS110143</v>
          </cell>
          <cell r="K172" t="str">
            <v>MERIDA</v>
          </cell>
          <cell r="AA172" t="str">
            <v>NO</v>
          </cell>
          <cell r="AB172">
            <v>1.55</v>
          </cell>
          <cell r="AE172" t="str">
            <v>F</v>
          </cell>
          <cell r="AF172">
            <v>1.55</v>
          </cell>
          <cell r="AP172" t="str">
            <v>ODRA</v>
          </cell>
        </row>
        <row r="173">
          <cell r="A173">
            <v>1259</v>
          </cell>
          <cell r="B173" t="str">
            <v>ELECTRONICSMDX</v>
          </cell>
          <cell r="C173" t="str">
            <v>LAA</v>
          </cell>
          <cell r="D173" t="str">
            <v>RH</v>
          </cell>
          <cell r="E173" t="str">
            <v>N</v>
          </cell>
          <cell r="F173" t="str">
            <v>QUI</v>
          </cell>
          <cell r="G173">
            <v>5000</v>
          </cell>
          <cell r="H173" t="str">
            <v>2250</v>
          </cell>
          <cell r="I173" t="str">
            <v>2633</v>
          </cell>
          <cell r="J173" t="str">
            <v>OS71745</v>
          </cell>
          <cell r="K173" t="str">
            <v>COPENHAGUE</v>
          </cell>
          <cell r="Y173">
            <v>7.4999999999999997E-2</v>
          </cell>
          <cell r="AA173" t="str">
            <v>NO</v>
          </cell>
          <cell r="AD173">
            <v>0.1</v>
          </cell>
          <cell r="AE173" t="str">
            <v>%</v>
          </cell>
          <cell r="AF173">
            <v>1.1000000000000001</v>
          </cell>
          <cell r="AP173" t="str">
            <v>ODRA</v>
          </cell>
        </row>
        <row r="174">
          <cell r="A174">
            <v>1260</v>
          </cell>
          <cell r="B174" t="str">
            <v>TECNOMEN SISTEMAS</v>
          </cell>
          <cell r="C174" t="str">
            <v>LAA</v>
          </cell>
          <cell r="D174" t="str">
            <v>RH</v>
          </cell>
          <cell r="E174" t="str">
            <v>N</v>
          </cell>
          <cell r="F174" t="str">
            <v>QUI</v>
          </cell>
          <cell r="G174">
            <v>5000</v>
          </cell>
          <cell r="H174" t="str">
            <v>2060</v>
          </cell>
          <cell r="I174" t="str">
            <v>2634</v>
          </cell>
          <cell r="J174" t="str">
            <v>OS71746</v>
          </cell>
          <cell r="K174" t="str">
            <v>COPENHAGUE</v>
          </cell>
          <cell r="AA174" t="str">
            <v>NO</v>
          </cell>
          <cell r="AB174">
            <v>1.4</v>
          </cell>
          <cell r="AE174" t="str">
            <v>F</v>
          </cell>
          <cell r="AF174">
            <v>1.4</v>
          </cell>
          <cell r="AP174" t="str">
            <v>ODRA</v>
          </cell>
        </row>
        <row r="175">
          <cell r="A175">
            <v>1261</v>
          </cell>
          <cell r="B175" t="str">
            <v>NARR OPERADORA</v>
          </cell>
          <cell r="C175" t="str">
            <v>LAA</v>
          </cell>
          <cell r="D175" t="str">
            <v>OD</v>
          </cell>
          <cell r="E175" t="str">
            <v>N</v>
          </cell>
          <cell r="F175" t="str">
            <v>QUI</v>
          </cell>
          <cell r="G175">
            <v>5000</v>
          </cell>
          <cell r="H175" t="str">
            <v>2400</v>
          </cell>
          <cell r="I175" t="str">
            <v>2636</v>
          </cell>
          <cell r="J175" t="str">
            <v>OS110148</v>
          </cell>
          <cell r="K175" t="str">
            <v>SANTA FE</v>
          </cell>
          <cell r="AA175" t="str">
            <v>NO</v>
          </cell>
          <cell r="AD175">
            <v>0</v>
          </cell>
          <cell r="AE175" t="str">
            <v>%</v>
          </cell>
          <cell r="AF175">
            <v>1</v>
          </cell>
          <cell r="AP175" t="str">
            <v>CELIS</v>
          </cell>
        </row>
        <row r="176">
          <cell r="A176">
            <v>1262</v>
          </cell>
          <cell r="B176" t="str">
            <v>AEROP VILLAHERMOSA</v>
          </cell>
          <cell r="C176" t="str">
            <v>LAA</v>
          </cell>
          <cell r="D176" t="str">
            <v>OD</v>
          </cell>
          <cell r="E176" t="str">
            <v>N</v>
          </cell>
          <cell r="F176" t="str">
            <v>QUI</v>
          </cell>
          <cell r="G176">
            <v>4000</v>
          </cell>
          <cell r="H176" t="str">
            <v>2403</v>
          </cell>
          <cell r="I176" t="str">
            <v>2639</v>
          </cell>
          <cell r="J176" t="str">
            <v>OS110152</v>
          </cell>
          <cell r="K176" t="str">
            <v>VILLAHERMOSA</v>
          </cell>
          <cell r="Q176" t="str">
            <v xml:space="preserve">     </v>
          </cell>
          <cell r="AA176" t="str">
            <v>NO</v>
          </cell>
          <cell r="AB176">
            <v>1.55</v>
          </cell>
          <cell r="AE176" t="str">
            <v>F</v>
          </cell>
          <cell r="AF176">
            <v>1.55</v>
          </cell>
          <cell r="AP176" t="str">
            <v>ODRA</v>
          </cell>
        </row>
        <row r="177">
          <cell r="A177">
            <v>1263</v>
          </cell>
          <cell r="B177" t="str">
            <v>AGENCIA LLANTERA -SE</v>
          </cell>
          <cell r="C177" t="str">
            <v>LAA</v>
          </cell>
          <cell r="D177" t="str">
            <v>OD</v>
          </cell>
          <cell r="E177" t="str">
            <v>N</v>
          </cell>
          <cell r="F177" t="str">
            <v>SEM</v>
          </cell>
          <cell r="G177">
            <v>5000</v>
          </cell>
          <cell r="H177" t="str">
            <v>2278</v>
          </cell>
          <cell r="I177" t="str">
            <v>2447</v>
          </cell>
          <cell r="J177" t="str">
            <v>OS110154</v>
          </cell>
          <cell r="K177" t="str">
            <v>CHIHUAHUA</v>
          </cell>
          <cell r="Y177">
            <v>7.4999999999999997E-2</v>
          </cell>
          <cell r="AA177" t="str">
            <v>NO</v>
          </cell>
          <cell r="AD177">
            <v>0.2</v>
          </cell>
          <cell r="AE177" t="str">
            <v>%</v>
          </cell>
          <cell r="AF177">
            <v>1.2</v>
          </cell>
          <cell r="AP177" t="str">
            <v>ODRA</v>
          </cell>
        </row>
        <row r="178">
          <cell r="A178">
            <v>1264</v>
          </cell>
          <cell r="B178" t="str">
            <v>GASTRONOMIA ITALIANA</v>
          </cell>
          <cell r="C178" t="str">
            <v>LAA</v>
          </cell>
          <cell r="D178" t="str">
            <v>OD</v>
          </cell>
          <cell r="E178" t="str">
            <v>N</v>
          </cell>
          <cell r="F178" t="str">
            <v>QUI</v>
          </cell>
          <cell r="G178">
            <v>5000</v>
          </cell>
          <cell r="H178" t="str">
            <v>2408</v>
          </cell>
          <cell r="I178" t="str">
            <v>2645</v>
          </cell>
          <cell r="J178" t="str">
            <v>OS110156</v>
          </cell>
          <cell r="K178" t="str">
            <v>MORELIA</v>
          </cell>
          <cell r="Y178">
            <v>7.4999999999999997E-2</v>
          </cell>
          <cell r="AA178" t="str">
            <v>NO</v>
          </cell>
          <cell r="AD178">
            <v>0.16</v>
          </cell>
          <cell r="AE178" t="str">
            <v>%</v>
          </cell>
          <cell r="AF178">
            <v>1.1599999999999999</v>
          </cell>
          <cell r="AP178" t="str">
            <v>ABRAHAM</v>
          </cell>
        </row>
        <row r="179">
          <cell r="A179">
            <v>1265</v>
          </cell>
          <cell r="B179" t="str">
            <v>SOLUCION FACIL</v>
          </cell>
          <cell r="C179" t="str">
            <v>LAA</v>
          </cell>
          <cell r="D179" t="str">
            <v>RH</v>
          </cell>
          <cell r="E179" t="str">
            <v>N</v>
          </cell>
          <cell r="F179" t="str">
            <v>QUI</v>
          </cell>
          <cell r="G179">
            <v>5000</v>
          </cell>
          <cell r="H179" t="str">
            <v>74</v>
          </cell>
          <cell r="I179" t="str">
            <v>2307</v>
          </cell>
          <cell r="J179" t="str">
            <v>OS71756</v>
          </cell>
          <cell r="K179" t="str">
            <v>ECATEPEC</v>
          </cell>
          <cell r="Y179">
            <v>7.4999999999999997E-2</v>
          </cell>
          <cell r="AA179" t="str">
            <v>NO</v>
          </cell>
          <cell r="AD179">
            <v>0.12</v>
          </cell>
          <cell r="AE179" t="str">
            <v>%</v>
          </cell>
          <cell r="AF179">
            <v>1.1200000000000001</v>
          </cell>
          <cell r="AP179" t="str">
            <v>ABRAHAM</v>
          </cell>
        </row>
        <row r="180">
          <cell r="A180">
            <v>1266</v>
          </cell>
          <cell r="B180" t="str">
            <v>DECVAN</v>
          </cell>
          <cell r="C180" t="str">
            <v>LAA</v>
          </cell>
          <cell r="D180" t="str">
            <v>RH</v>
          </cell>
          <cell r="E180" t="str">
            <v>N</v>
          </cell>
          <cell r="F180" t="str">
            <v>QUI</v>
          </cell>
          <cell r="G180">
            <v>4000</v>
          </cell>
          <cell r="H180" t="str">
            <v>2252</v>
          </cell>
          <cell r="I180" t="str">
            <v>2401</v>
          </cell>
          <cell r="J180" t="str">
            <v>OS71757</v>
          </cell>
          <cell r="K180" t="str">
            <v>ECATEPEC</v>
          </cell>
          <cell r="Y180">
            <v>0</v>
          </cell>
          <cell r="AA180" t="str">
            <v>SI</v>
          </cell>
          <cell r="AD180">
            <v>0.18</v>
          </cell>
          <cell r="AE180" t="str">
            <v>%</v>
          </cell>
          <cell r="AF180">
            <v>1.18</v>
          </cell>
          <cell r="AP180" t="str">
            <v>ABRAHAM</v>
          </cell>
        </row>
        <row r="181">
          <cell r="A181">
            <v>1267</v>
          </cell>
          <cell r="B181" t="str">
            <v>VINZEO MEXICO</v>
          </cell>
          <cell r="C181" t="str">
            <v>LAA</v>
          </cell>
          <cell r="D181" t="str">
            <v>RH</v>
          </cell>
          <cell r="E181" t="str">
            <v>N</v>
          </cell>
          <cell r="F181" t="str">
            <v>QUI</v>
          </cell>
          <cell r="G181">
            <v>5000</v>
          </cell>
          <cell r="H181" t="str">
            <v>2057</v>
          </cell>
          <cell r="I181" t="str">
            <v>2230</v>
          </cell>
          <cell r="J181" t="str">
            <v>OS71758</v>
          </cell>
          <cell r="K181" t="str">
            <v>NAUCALPAN</v>
          </cell>
          <cell r="Y181">
            <v>7.4999999999999997E-2</v>
          </cell>
          <cell r="AA181" t="str">
            <v>NO</v>
          </cell>
          <cell r="AD181">
            <v>0.126</v>
          </cell>
          <cell r="AE181" t="str">
            <v>%</v>
          </cell>
          <cell r="AF181">
            <v>1.1259999999999999</v>
          </cell>
          <cell r="AP181" t="str">
            <v>ABRAHAM</v>
          </cell>
        </row>
        <row r="182">
          <cell r="A182">
            <v>1268</v>
          </cell>
          <cell r="B182" t="str">
            <v>TRANS UNION MEXICO</v>
          </cell>
          <cell r="C182" t="str">
            <v>LAA</v>
          </cell>
          <cell r="D182" t="str">
            <v>OD</v>
          </cell>
          <cell r="E182" t="str">
            <v>N</v>
          </cell>
          <cell r="F182" t="str">
            <v>QUI</v>
          </cell>
          <cell r="G182">
            <v>4000</v>
          </cell>
          <cell r="H182" t="str">
            <v>2410</v>
          </cell>
          <cell r="I182" t="str">
            <v>2650</v>
          </cell>
          <cell r="J182" t="str">
            <v>OS110159</v>
          </cell>
          <cell r="K182" t="str">
            <v>DEL VALLE</v>
          </cell>
          <cell r="Y182">
            <v>7.4999999999999997E-2</v>
          </cell>
          <cell r="AA182" t="str">
            <v>NO</v>
          </cell>
          <cell r="AD182">
            <v>0.1</v>
          </cell>
          <cell r="AE182" t="str">
            <v>%</v>
          </cell>
          <cell r="AF182">
            <v>1.1000000000000001</v>
          </cell>
          <cell r="AP182" t="str">
            <v>ABRAHAM</v>
          </cell>
        </row>
        <row r="183">
          <cell r="A183">
            <v>1269</v>
          </cell>
          <cell r="B183" t="str">
            <v>GRUNENTHAL DE MEX</v>
          </cell>
          <cell r="C183" t="str">
            <v>LAA</v>
          </cell>
          <cell r="D183" t="str">
            <v>OD</v>
          </cell>
          <cell r="E183" t="str">
            <v>N</v>
          </cell>
          <cell r="F183" t="str">
            <v>MEN</v>
          </cell>
          <cell r="G183">
            <v>4000</v>
          </cell>
          <cell r="H183" t="str">
            <v>856</v>
          </cell>
          <cell r="I183" t="str">
            <v>2654</v>
          </cell>
          <cell r="J183" t="str">
            <v>OS110163</v>
          </cell>
          <cell r="K183" t="str">
            <v>IZTAPALAPA</v>
          </cell>
          <cell r="AA183" t="str">
            <v>SI</v>
          </cell>
          <cell r="AD183">
            <v>0.14000000000000001</v>
          </cell>
          <cell r="AE183" t="str">
            <v>%</v>
          </cell>
          <cell r="AF183">
            <v>1.1400000000000001</v>
          </cell>
          <cell r="AP183" t="str">
            <v>ABRAHAM</v>
          </cell>
        </row>
        <row r="184">
          <cell r="A184">
            <v>1270</v>
          </cell>
          <cell r="B184" t="str">
            <v>JOSE RODRIGUEZ</v>
          </cell>
          <cell r="C184" t="str">
            <v>LAA</v>
          </cell>
          <cell r="D184" t="str">
            <v>OD</v>
          </cell>
          <cell r="E184" t="str">
            <v>N</v>
          </cell>
          <cell r="F184" t="str">
            <v>QUI</v>
          </cell>
          <cell r="G184">
            <v>4000</v>
          </cell>
          <cell r="H184" t="str">
            <v>214</v>
          </cell>
          <cell r="I184" t="str">
            <v>2652</v>
          </cell>
          <cell r="J184" t="str">
            <v>OS110161</v>
          </cell>
          <cell r="K184" t="str">
            <v>PROYECTOS ESPECIALES</v>
          </cell>
          <cell r="AA184" t="str">
            <v>NO</v>
          </cell>
          <cell r="AB184">
            <v>1.5961000000000001</v>
          </cell>
          <cell r="AE184" t="str">
            <v>F</v>
          </cell>
          <cell r="AF184">
            <v>1.5961000000000001</v>
          </cell>
          <cell r="AP184" t="str">
            <v>ABRAHAM</v>
          </cell>
        </row>
        <row r="185">
          <cell r="A185">
            <v>1271</v>
          </cell>
          <cell r="B185" t="str">
            <v>INTERAMERICANA ENIA</v>
          </cell>
          <cell r="C185" t="str">
            <v>LAA</v>
          </cell>
          <cell r="D185" t="str">
            <v>OD</v>
          </cell>
          <cell r="E185" t="str">
            <v>N</v>
          </cell>
          <cell r="F185" t="str">
            <v>MEN</v>
          </cell>
          <cell r="G185">
            <v>4000</v>
          </cell>
          <cell r="H185" t="str">
            <v>2411</v>
          </cell>
          <cell r="I185" t="str">
            <v>2653</v>
          </cell>
          <cell r="J185" t="str">
            <v>OS110162</v>
          </cell>
          <cell r="K185" t="str">
            <v>IZTACALCO</v>
          </cell>
          <cell r="Y185">
            <v>7.4999999999999997E-2</v>
          </cell>
          <cell r="AA185" t="str">
            <v>NO</v>
          </cell>
          <cell r="AD185">
            <v>0.15</v>
          </cell>
          <cell r="AE185" t="str">
            <v>%</v>
          </cell>
          <cell r="AF185">
            <v>1.1499999999999999</v>
          </cell>
          <cell r="AP185" t="str">
            <v>ABRAHAM</v>
          </cell>
        </row>
        <row r="186">
          <cell r="A186">
            <v>1272</v>
          </cell>
          <cell r="B186" t="str">
            <v>STAFF -IMPL CEMOSA</v>
          </cell>
          <cell r="C186" t="str">
            <v>LAA</v>
          </cell>
          <cell r="D186" t="str">
            <v>RH</v>
          </cell>
          <cell r="E186" t="str">
            <v>N</v>
          </cell>
          <cell r="F186" t="str">
            <v>QUI</v>
          </cell>
          <cell r="G186">
            <v>5000</v>
          </cell>
          <cell r="H186" t="str">
            <v>39</v>
          </cell>
          <cell r="I186" t="str">
            <v>2190</v>
          </cell>
          <cell r="J186" t="str">
            <v>OS71760</v>
          </cell>
          <cell r="K186" t="str">
            <v>CORPORATIVO</v>
          </cell>
          <cell r="AD186">
            <v>0</v>
          </cell>
          <cell r="AE186" t="str">
            <v>%</v>
          </cell>
          <cell r="AF186">
            <v>1</v>
          </cell>
          <cell r="AP186" t="str">
            <v>ODRA</v>
          </cell>
        </row>
        <row r="187">
          <cell r="A187">
            <v>1273</v>
          </cell>
          <cell r="B187" t="str">
            <v>RAMIREZ FDEZ Y CIA</v>
          </cell>
          <cell r="C187" t="str">
            <v>LAA</v>
          </cell>
          <cell r="D187" t="str">
            <v>OD</v>
          </cell>
          <cell r="E187" t="str">
            <v>N</v>
          </cell>
          <cell r="F187" t="str">
            <v>QUI</v>
          </cell>
          <cell r="G187">
            <v>5000</v>
          </cell>
          <cell r="H187" t="str">
            <v>2412</v>
          </cell>
          <cell r="I187" t="str">
            <v>2656</v>
          </cell>
          <cell r="J187" t="str">
            <v>OS110165</v>
          </cell>
          <cell r="K187" t="str">
            <v>DEL VALLE</v>
          </cell>
          <cell r="Y187">
            <v>7.4999999999999997E-2</v>
          </cell>
          <cell r="AA187" t="str">
            <v>NO</v>
          </cell>
          <cell r="AD187">
            <v>0.18</v>
          </cell>
          <cell r="AE187" t="str">
            <v>%</v>
          </cell>
          <cell r="AF187">
            <v>1.18</v>
          </cell>
          <cell r="AP187" t="str">
            <v>ABRAHAM</v>
          </cell>
        </row>
        <row r="188">
          <cell r="A188">
            <v>1274</v>
          </cell>
          <cell r="B188" t="str">
            <v>GRUNENTHAL -FQT</v>
          </cell>
          <cell r="C188" t="str">
            <v>LAA</v>
          </cell>
          <cell r="D188" t="str">
            <v>OD</v>
          </cell>
          <cell r="E188" t="str">
            <v>N</v>
          </cell>
          <cell r="F188" t="str">
            <v>SEM</v>
          </cell>
          <cell r="G188">
            <v>4000</v>
          </cell>
          <cell r="H188" t="str">
            <v>856</v>
          </cell>
          <cell r="I188" t="str">
            <v>2654</v>
          </cell>
          <cell r="J188" t="str">
            <v>OS110167</v>
          </cell>
          <cell r="K188" t="str">
            <v>IZTAPALAPA</v>
          </cell>
          <cell r="Y188">
            <v>0</v>
          </cell>
          <cell r="AA188" t="str">
            <v>SI</v>
          </cell>
          <cell r="AD188">
            <v>0.14000000000000001</v>
          </cell>
          <cell r="AE188" t="str">
            <v>%</v>
          </cell>
          <cell r="AF188">
            <v>1.1400000000000001</v>
          </cell>
          <cell r="AP188" t="str">
            <v>ABRAHAM</v>
          </cell>
        </row>
        <row r="189">
          <cell r="A189">
            <v>1275</v>
          </cell>
          <cell r="B189" t="str">
            <v>GRUNENTHAL -MEN -BEC</v>
          </cell>
          <cell r="C189" t="str">
            <v>LAA</v>
          </cell>
          <cell r="D189" t="str">
            <v>OD</v>
          </cell>
          <cell r="E189" t="str">
            <v>N</v>
          </cell>
          <cell r="F189" t="str">
            <v>MEN</v>
          </cell>
          <cell r="G189">
            <v>4000</v>
          </cell>
          <cell r="H189" t="str">
            <v>856</v>
          </cell>
          <cell r="I189" t="str">
            <v>2654</v>
          </cell>
          <cell r="J189" t="str">
            <v>OS110168</v>
          </cell>
          <cell r="K189" t="str">
            <v>IZTAPALAPA</v>
          </cell>
          <cell r="Y189">
            <v>0</v>
          </cell>
          <cell r="AA189" t="str">
            <v>SI</v>
          </cell>
          <cell r="AD189">
            <v>0.14000000000000001</v>
          </cell>
          <cell r="AE189" t="str">
            <v>%</v>
          </cell>
          <cell r="AF189">
            <v>1.1400000000000001</v>
          </cell>
          <cell r="AP189" t="str">
            <v>ABRAHAM</v>
          </cell>
        </row>
        <row r="190">
          <cell r="A190">
            <v>1276</v>
          </cell>
          <cell r="B190" t="str">
            <v>GRUNENTHAL -QUI -VD</v>
          </cell>
          <cell r="C190" t="str">
            <v>LAA</v>
          </cell>
          <cell r="D190" t="str">
            <v>OD</v>
          </cell>
          <cell r="E190" t="str">
            <v>N</v>
          </cell>
          <cell r="F190" t="str">
            <v>QUI</v>
          </cell>
          <cell r="G190">
            <v>4000</v>
          </cell>
          <cell r="H190" t="str">
            <v>856</v>
          </cell>
          <cell r="I190" t="str">
            <v>2654</v>
          </cell>
          <cell r="J190" t="str">
            <v>OS110169</v>
          </cell>
          <cell r="K190" t="str">
            <v>IZTAPALAPA</v>
          </cell>
          <cell r="Y190">
            <v>0</v>
          </cell>
          <cell r="AA190" t="str">
            <v>SI</v>
          </cell>
          <cell r="AD190">
            <v>0.14000000000000001</v>
          </cell>
          <cell r="AE190" t="str">
            <v>%</v>
          </cell>
          <cell r="AF190">
            <v>1.1400000000000001</v>
          </cell>
          <cell r="AP190" t="str">
            <v>ABRAHAM</v>
          </cell>
        </row>
        <row r="191">
          <cell r="A191">
            <v>1277</v>
          </cell>
          <cell r="B191" t="str">
            <v>GRUNENTHAL -SEM</v>
          </cell>
          <cell r="C191" t="str">
            <v>LAA</v>
          </cell>
          <cell r="D191" t="str">
            <v>OD</v>
          </cell>
          <cell r="E191" t="str">
            <v>N</v>
          </cell>
          <cell r="F191" t="str">
            <v>SEM</v>
          </cell>
          <cell r="G191">
            <v>4000</v>
          </cell>
          <cell r="H191" t="str">
            <v>856</v>
          </cell>
          <cell r="I191" t="str">
            <v>2654</v>
          </cell>
          <cell r="J191" t="str">
            <v>OS110170</v>
          </cell>
          <cell r="K191" t="str">
            <v>IZTAPALAPA</v>
          </cell>
          <cell r="Y191">
            <v>0</v>
          </cell>
          <cell r="AA191" t="str">
            <v>SI</v>
          </cell>
          <cell r="AD191">
            <v>0.14000000000000001</v>
          </cell>
          <cell r="AE191" t="str">
            <v>%</v>
          </cell>
          <cell r="AF191">
            <v>1.1400000000000001</v>
          </cell>
          <cell r="AP191" t="str">
            <v>ABRAHAM</v>
          </cell>
        </row>
        <row r="192">
          <cell r="A192">
            <v>1278</v>
          </cell>
          <cell r="B192" t="str">
            <v>GRUNENTHAL -QUI NORM</v>
          </cell>
          <cell r="C192" t="str">
            <v>LAA</v>
          </cell>
          <cell r="D192" t="str">
            <v>OD</v>
          </cell>
          <cell r="E192" t="str">
            <v>N</v>
          </cell>
          <cell r="F192" t="str">
            <v>QUI</v>
          </cell>
          <cell r="G192">
            <v>4000</v>
          </cell>
          <cell r="H192" t="str">
            <v>856</v>
          </cell>
          <cell r="I192" t="str">
            <v>2654</v>
          </cell>
          <cell r="J192" t="str">
            <v>OS110171</v>
          </cell>
          <cell r="K192" t="str">
            <v>IZTAPALAPA</v>
          </cell>
          <cell r="Y192">
            <v>0</v>
          </cell>
          <cell r="AA192" t="str">
            <v>SI</v>
          </cell>
          <cell r="AD192">
            <v>0.14000000000000001</v>
          </cell>
          <cell r="AE192" t="str">
            <v>%</v>
          </cell>
          <cell r="AF192">
            <v>1.1400000000000001</v>
          </cell>
          <cell r="AP192" t="str">
            <v>ABRAHAM</v>
          </cell>
        </row>
        <row r="193">
          <cell r="A193">
            <v>1279</v>
          </cell>
          <cell r="B193" t="str">
            <v>BUFETE DE PROYECTOS</v>
          </cell>
          <cell r="C193" t="str">
            <v>LAA</v>
          </cell>
          <cell r="D193" t="str">
            <v>OD</v>
          </cell>
          <cell r="E193" t="str">
            <v>N</v>
          </cell>
          <cell r="F193" t="str">
            <v>QUI</v>
          </cell>
          <cell r="G193">
            <v>4000</v>
          </cell>
          <cell r="H193" t="str">
            <v>856</v>
          </cell>
          <cell r="I193" t="str">
            <v>2663</v>
          </cell>
          <cell r="J193" t="str">
            <v>OS110174</v>
          </cell>
          <cell r="K193" t="str">
            <v>COPENHAGUE</v>
          </cell>
          <cell r="AA193" t="str">
            <v>NO</v>
          </cell>
          <cell r="AB193">
            <v>1.3</v>
          </cell>
          <cell r="AE193" t="str">
            <v>F</v>
          </cell>
          <cell r="AF193">
            <v>1.3</v>
          </cell>
          <cell r="AP193" t="str">
            <v>ODRA</v>
          </cell>
        </row>
        <row r="194">
          <cell r="A194">
            <v>1280</v>
          </cell>
          <cell r="B194" t="str">
            <v>HDMS SERVICES</v>
          </cell>
          <cell r="C194" t="str">
            <v>LAA</v>
          </cell>
          <cell r="D194" t="str">
            <v>OD</v>
          </cell>
          <cell r="E194" t="str">
            <v>N</v>
          </cell>
          <cell r="F194" t="str">
            <v>QUI</v>
          </cell>
          <cell r="G194">
            <v>4000</v>
          </cell>
          <cell r="H194" t="str">
            <v>321</v>
          </cell>
          <cell r="I194" t="str">
            <v>2668</v>
          </cell>
          <cell r="J194" t="str">
            <v>OS11018</v>
          </cell>
          <cell r="K194" t="str">
            <v>NAUCALPAN</v>
          </cell>
          <cell r="AA194" t="str">
            <v>NO</v>
          </cell>
          <cell r="AB194">
            <v>1.59</v>
          </cell>
          <cell r="AE194" t="str">
            <v>F</v>
          </cell>
          <cell r="AF194">
            <v>1.59</v>
          </cell>
          <cell r="AP194" t="str">
            <v>ABRAHAM</v>
          </cell>
        </row>
        <row r="195">
          <cell r="A195">
            <v>1281</v>
          </cell>
          <cell r="B195" t="str">
            <v>ALTECSA</v>
          </cell>
          <cell r="C195" t="str">
            <v>LAA</v>
          </cell>
          <cell r="D195" t="str">
            <v>OD</v>
          </cell>
          <cell r="E195" t="str">
            <v>N</v>
          </cell>
          <cell r="F195" t="str">
            <v>QUI</v>
          </cell>
          <cell r="G195">
            <v>4000</v>
          </cell>
          <cell r="H195" t="str">
            <v>2080</v>
          </cell>
          <cell r="I195" t="str">
            <v>2680</v>
          </cell>
          <cell r="J195" t="str">
            <v>OS110186</v>
          </cell>
          <cell r="K195" t="str">
            <v>IZTAPALAPA</v>
          </cell>
          <cell r="Y195">
            <v>7.4999999999999997E-2</v>
          </cell>
          <cell r="AA195" t="str">
            <v>NO</v>
          </cell>
          <cell r="AD195">
            <v>0.18</v>
          </cell>
          <cell r="AE195" t="str">
            <v>%</v>
          </cell>
          <cell r="AF195">
            <v>1.18</v>
          </cell>
          <cell r="AP195" t="str">
            <v>ABRAHAM</v>
          </cell>
        </row>
        <row r="196">
          <cell r="A196">
            <v>1282</v>
          </cell>
          <cell r="B196" t="str">
            <v>MEXILAC</v>
          </cell>
          <cell r="C196" t="str">
            <v>LAA</v>
          </cell>
          <cell r="D196" t="str">
            <v>OD</v>
          </cell>
          <cell r="E196" t="str">
            <v>N</v>
          </cell>
          <cell r="F196" t="str">
            <v>S</v>
          </cell>
          <cell r="G196">
            <v>4000</v>
          </cell>
          <cell r="H196" t="str">
            <v>2426</v>
          </cell>
          <cell r="I196" t="str">
            <v>2681</v>
          </cell>
          <cell r="J196" t="str">
            <v>OS110187</v>
          </cell>
          <cell r="K196" t="str">
            <v>AGUASCALIENTES</v>
          </cell>
          <cell r="X196">
            <v>0.27129999999999999</v>
          </cell>
          <cell r="Y196">
            <v>7.4999999999999997E-2</v>
          </cell>
          <cell r="Z196">
            <v>0.03</v>
          </cell>
          <cell r="AA196" t="str">
            <v>NO</v>
          </cell>
          <cell r="AD196">
            <v>0.12</v>
          </cell>
          <cell r="AE196" t="str">
            <v>%</v>
          </cell>
          <cell r="AF196">
            <v>1.1200000000000001</v>
          </cell>
          <cell r="AP196" t="str">
            <v>CELIS</v>
          </cell>
        </row>
        <row r="197">
          <cell r="A197">
            <v>1283</v>
          </cell>
          <cell r="B197" t="str">
            <v>MORALES ENRIQUE</v>
          </cell>
          <cell r="C197" t="str">
            <v>LAA</v>
          </cell>
          <cell r="D197" t="str">
            <v>OD</v>
          </cell>
          <cell r="E197" t="str">
            <v>N</v>
          </cell>
          <cell r="F197" t="str">
            <v>S</v>
          </cell>
          <cell r="G197">
            <v>5000</v>
          </cell>
          <cell r="H197" t="str">
            <v>2428</v>
          </cell>
          <cell r="I197" t="str">
            <v>2686</v>
          </cell>
          <cell r="J197" t="str">
            <v>OS110190</v>
          </cell>
          <cell r="K197" t="str">
            <v>SALTILLO</v>
          </cell>
          <cell r="Y197">
            <v>7.4999999999999997E-2</v>
          </cell>
          <cell r="AA197" t="str">
            <v>NO</v>
          </cell>
          <cell r="AD197">
            <v>0.16</v>
          </cell>
          <cell r="AE197" t="str">
            <v>%</v>
          </cell>
          <cell r="AF197">
            <v>1.1599999999999999</v>
          </cell>
          <cell r="AP197" t="str">
            <v>IZZY</v>
          </cell>
        </row>
        <row r="198">
          <cell r="A198">
            <v>1284</v>
          </cell>
          <cell r="B198" t="str">
            <v>SERVICIOS Y DESARROLLOS ESPECIALIZADOS</v>
          </cell>
          <cell r="C198" t="str">
            <v>LAA</v>
          </cell>
          <cell r="D198" t="str">
            <v>OD</v>
          </cell>
          <cell r="E198" t="str">
            <v>N</v>
          </cell>
          <cell r="F198" t="str">
            <v>QUI</v>
          </cell>
          <cell r="G198">
            <v>4000</v>
          </cell>
          <cell r="H198" t="str">
            <v>2429</v>
          </cell>
          <cell r="I198" t="str">
            <v>2687</v>
          </cell>
          <cell r="J198" t="str">
            <v>OS110191</v>
          </cell>
          <cell r="K198" t="str">
            <v>CUERNAVACA</v>
          </cell>
          <cell r="Y198">
            <v>7.4999999999999997E-2</v>
          </cell>
          <cell r="AA198" t="str">
            <v>NO</v>
          </cell>
          <cell r="AD198">
            <v>0.13</v>
          </cell>
          <cell r="AE198" t="str">
            <v>%</v>
          </cell>
          <cell r="AF198">
            <v>1.1299999999999999</v>
          </cell>
          <cell r="AP198" t="str">
            <v>ODRA</v>
          </cell>
        </row>
        <row r="199">
          <cell r="A199">
            <v>1285</v>
          </cell>
          <cell r="B199" t="str">
            <v>SERVICIOS Y DESARROLLOS ESPECIALIZADOS</v>
          </cell>
          <cell r="C199" t="str">
            <v>LAA</v>
          </cell>
          <cell r="D199" t="str">
            <v>OD</v>
          </cell>
          <cell r="E199" t="str">
            <v>N</v>
          </cell>
          <cell r="F199" t="str">
            <v>QUI</v>
          </cell>
          <cell r="G199">
            <v>4000</v>
          </cell>
          <cell r="H199" t="str">
            <v>2429</v>
          </cell>
          <cell r="I199" t="str">
            <v>2688</v>
          </cell>
          <cell r="J199" t="str">
            <v>OS110192</v>
          </cell>
          <cell r="K199" t="str">
            <v>DEL VALLE</v>
          </cell>
          <cell r="Y199">
            <v>7.4999999999999997E-2</v>
          </cell>
          <cell r="AA199" t="str">
            <v>NO</v>
          </cell>
          <cell r="AD199">
            <v>0.13</v>
          </cell>
          <cell r="AE199" t="str">
            <v>%</v>
          </cell>
          <cell r="AF199">
            <v>1.1299999999999999</v>
          </cell>
          <cell r="AP199" t="str">
            <v>ABRAHAM</v>
          </cell>
        </row>
        <row r="200">
          <cell r="A200">
            <v>1286</v>
          </cell>
          <cell r="B200" t="str">
            <v>MEDTRONIC</v>
          </cell>
          <cell r="C200" t="str">
            <v>LAA</v>
          </cell>
          <cell r="D200" t="str">
            <v>RH</v>
          </cell>
          <cell r="E200" t="str">
            <v>N</v>
          </cell>
          <cell r="F200" t="str">
            <v>QUI</v>
          </cell>
          <cell r="G200">
            <v>4000</v>
          </cell>
          <cell r="H200" t="str">
            <v>2116</v>
          </cell>
          <cell r="I200" t="str">
            <v>2197</v>
          </cell>
          <cell r="J200" t="str">
            <v>OS71780</v>
          </cell>
          <cell r="K200" t="str">
            <v>COPENHAGUE</v>
          </cell>
          <cell r="Y200">
            <v>0.13850000000000001</v>
          </cell>
          <cell r="AA200" t="str">
            <v>NO</v>
          </cell>
          <cell r="AD200">
            <v>0.12</v>
          </cell>
          <cell r="AE200" t="str">
            <v>%</v>
          </cell>
          <cell r="AF200">
            <v>1.1200000000000001</v>
          </cell>
          <cell r="AP200" t="str">
            <v>ODRA</v>
          </cell>
        </row>
        <row r="201">
          <cell r="A201">
            <v>1287</v>
          </cell>
          <cell r="B201" t="str">
            <v>IMALINX</v>
          </cell>
          <cell r="C201" t="str">
            <v>LAA</v>
          </cell>
          <cell r="D201" t="str">
            <v>RH</v>
          </cell>
          <cell r="E201" t="str">
            <v>N</v>
          </cell>
          <cell r="F201" t="str">
            <v>QUI</v>
          </cell>
          <cell r="G201">
            <v>5000</v>
          </cell>
          <cell r="H201" t="str">
            <v>2221</v>
          </cell>
          <cell r="I201" t="str">
            <v>2341</v>
          </cell>
          <cell r="J201" t="str">
            <v>OS71783</v>
          </cell>
          <cell r="K201" t="str">
            <v>CUERNAVACA</v>
          </cell>
          <cell r="Y201">
            <v>7.4999999999999997E-2</v>
          </cell>
          <cell r="AA201" t="str">
            <v>NO</v>
          </cell>
          <cell r="AD201">
            <v>0.13</v>
          </cell>
          <cell r="AE201" t="str">
            <v>%</v>
          </cell>
          <cell r="AF201">
            <v>1.1299999999999999</v>
          </cell>
          <cell r="AP201" t="str">
            <v>ODRA</v>
          </cell>
        </row>
        <row r="202">
          <cell r="A202">
            <v>1288</v>
          </cell>
          <cell r="B202" t="str">
            <v>SERVICIOS ACEINA</v>
          </cell>
          <cell r="C202" t="str">
            <v>LAA</v>
          </cell>
          <cell r="D202" t="str">
            <v>RH</v>
          </cell>
          <cell r="E202" t="str">
            <v>N</v>
          </cell>
          <cell r="F202" t="str">
            <v>QUI</v>
          </cell>
          <cell r="G202">
            <v>4000</v>
          </cell>
          <cell r="H202" t="str">
            <v>732</v>
          </cell>
          <cell r="I202" t="str">
            <v>0734</v>
          </cell>
          <cell r="J202" t="str">
            <v>OS71785</v>
          </cell>
          <cell r="K202" t="str">
            <v>COPENHAGUE</v>
          </cell>
          <cell r="Y202">
            <v>7.4999999999999997E-2</v>
          </cell>
          <cell r="AA202" t="str">
            <v>NO</v>
          </cell>
          <cell r="AD202">
            <v>0.14000000000000001</v>
          </cell>
          <cell r="AE202" t="str">
            <v>%</v>
          </cell>
          <cell r="AF202">
            <v>1.1400000000000001</v>
          </cell>
          <cell r="AP202" t="str">
            <v>ODRA</v>
          </cell>
        </row>
        <row r="203">
          <cell r="A203">
            <v>1289</v>
          </cell>
          <cell r="B203" t="str">
            <v>BANCO AZTECA</v>
          </cell>
          <cell r="C203" t="str">
            <v>LAA</v>
          </cell>
          <cell r="D203" t="str">
            <v>OD</v>
          </cell>
          <cell r="E203" t="str">
            <v>N</v>
          </cell>
          <cell r="F203" t="str">
            <v>QUI</v>
          </cell>
          <cell r="G203">
            <v>4000</v>
          </cell>
          <cell r="H203" t="str">
            <v>2246</v>
          </cell>
          <cell r="I203" t="str">
            <v>2475</v>
          </cell>
          <cell r="J203" t="str">
            <v>OS110197</v>
          </cell>
          <cell r="K203" t="str">
            <v>COPENHAGUE</v>
          </cell>
          <cell r="Y203">
            <v>7.4999999999999997E-2</v>
          </cell>
          <cell r="AA203" t="str">
            <v>NO</v>
          </cell>
          <cell r="AD203">
            <v>0.18</v>
          </cell>
          <cell r="AE203" t="str">
            <v>%</v>
          </cell>
          <cell r="AF203">
            <v>1.18</v>
          </cell>
          <cell r="AP203" t="str">
            <v>ODRA</v>
          </cell>
        </row>
        <row r="204">
          <cell r="A204">
            <v>1290</v>
          </cell>
          <cell r="B204" t="str">
            <v>MEVEO</v>
          </cell>
          <cell r="C204" t="str">
            <v>LAA</v>
          </cell>
          <cell r="D204" t="str">
            <v>RH</v>
          </cell>
          <cell r="E204" t="str">
            <v>N</v>
          </cell>
          <cell r="F204" t="str">
            <v>QUI</v>
          </cell>
          <cell r="G204">
            <v>4000</v>
          </cell>
          <cell r="H204" t="str">
            <v>2266</v>
          </cell>
          <cell r="I204" t="str">
            <v>2428</v>
          </cell>
          <cell r="J204" t="str">
            <v>OS71787</v>
          </cell>
          <cell r="K204" t="str">
            <v>COPENHAGUE</v>
          </cell>
          <cell r="Y204">
            <v>7.4999999999999997E-2</v>
          </cell>
          <cell r="Z204">
            <v>0.02</v>
          </cell>
          <cell r="AA204" t="str">
            <v>NO</v>
          </cell>
          <cell r="AD204">
            <v>0.1</v>
          </cell>
          <cell r="AE204" t="str">
            <v>%</v>
          </cell>
          <cell r="AF204">
            <v>1.1000000000000001</v>
          </cell>
          <cell r="AP204" t="str">
            <v>ODRA</v>
          </cell>
        </row>
        <row r="205">
          <cell r="A205">
            <v>1291</v>
          </cell>
          <cell r="B205" t="str">
            <v>MEVEO</v>
          </cell>
          <cell r="C205" t="str">
            <v>LAA</v>
          </cell>
          <cell r="D205" t="str">
            <v>RH</v>
          </cell>
          <cell r="E205" t="str">
            <v>N</v>
          </cell>
          <cell r="F205" t="str">
            <v>QUI</v>
          </cell>
          <cell r="G205">
            <v>4000</v>
          </cell>
          <cell r="H205" t="str">
            <v>2266</v>
          </cell>
          <cell r="I205" t="str">
            <v>2428</v>
          </cell>
          <cell r="J205" t="str">
            <v>OS71788</v>
          </cell>
          <cell r="K205" t="str">
            <v>COPENHAGUE</v>
          </cell>
          <cell r="Y205">
            <v>7.4999999999999997E-2</v>
          </cell>
          <cell r="AA205" t="str">
            <v>NO</v>
          </cell>
          <cell r="AD205">
            <v>0.1</v>
          </cell>
          <cell r="AE205" t="str">
            <v>%</v>
          </cell>
          <cell r="AF205">
            <v>1.1000000000000001</v>
          </cell>
          <cell r="AP205" t="str">
            <v>ODRA</v>
          </cell>
        </row>
        <row r="206">
          <cell r="A206">
            <v>1292</v>
          </cell>
          <cell r="B206" t="str">
            <v>BANCO AZTECA</v>
          </cell>
          <cell r="C206" t="str">
            <v>LAA</v>
          </cell>
          <cell r="D206" t="str">
            <v>OD</v>
          </cell>
          <cell r="E206" t="str">
            <v>N</v>
          </cell>
          <cell r="F206" t="str">
            <v>QUI</v>
          </cell>
          <cell r="G206">
            <v>4000</v>
          </cell>
          <cell r="H206" t="str">
            <v>2246</v>
          </cell>
          <cell r="I206" t="str">
            <v>2568</v>
          </cell>
          <cell r="J206" t="str">
            <v>OS110198</v>
          </cell>
          <cell r="K206" t="str">
            <v>NAUCALPAN</v>
          </cell>
          <cell r="Y206">
            <v>7.4999999999999997E-2</v>
          </cell>
          <cell r="AA206" t="str">
            <v>NO</v>
          </cell>
          <cell r="AD206">
            <v>0.18</v>
          </cell>
          <cell r="AE206" t="str">
            <v>%</v>
          </cell>
          <cell r="AF206">
            <v>1.18</v>
          </cell>
          <cell r="AP206" t="str">
            <v>ABRAHAM</v>
          </cell>
        </row>
        <row r="207">
          <cell r="A207">
            <v>1293</v>
          </cell>
          <cell r="B207" t="str">
            <v>CONVERGRAM</v>
          </cell>
          <cell r="C207" t="str">
            <v>LAA</v>
          </cell>
          <cell r="D207" t="str">
            <v>RH</v>
          </cell>
          <cell r="E207" t="str">
            <v>N</v>
          </cell>
          <cell r="F207" t="str">
            <v>S</v>
          </cell>
          <cell r="G207">
            <v>5000</v>
          </cell>
          <cell r="H207" t="str">
            <v>2238</v>
          </cell>
          <cell r="I207" t="str">
            <v>2692</v>
          </cell>
          <cell r="J207" t="str">
            <v>OS71790</v>
          </cell>
          <cell r="K207" t="str">
            <v>IZTAPALAPA</v>
          </cell>
          <cell r="X207">
            <v>0.38</v>
          </cell>
          <cell r="Y207">
            <v>0</v>
          </cell>
          <cell r="AA207" t="str">
            <v>SI</v>
          </cell>
          <cell r="AD207">
            <v>0.1</v>
          </cell>
          <cell r="AE207" t="str">
            <v>%</v>
          </cell>
          <cell r="AF207">
            <v>1.1000000000000001</v>
          </cell>
          <cell r="AP207" t="str">
            <v>ABRAHAM</v>
          </cell>
        </row>
        <row r="208">
          <cell r="A208">
            <v>1294</v>
          </cell>
          <cell r="B208" t="str">
            <v>LAMOSA</v>
          </cell>
          <cell r="C208" t="str">
            <v>LAA</v>
          </cell>
          <cell r="D208" t="str">
            <v>OD</v>
          </cell>
          <cell r="E208" t="str">
            <v>N</v>
          </cell>
          <cell r="F208" t="str">
            <v>S</v>
          </cell>
          <cell r="G208">
            <v>4000</v>
          </cell>
          <cell r="H208" t="str">
            <v>2433</v>
          </cell>
          <cell r="I208" t="str">
            <v>2694</v>
          </cell>
          <cell r="J208" t="str">
            <v>OS110199</v>
          </cell>
          <cell r="K208" t="str">
            <v>PUEBLA</v>
          </cell>
          <cell r="Y208">
            <v>7.4999999999999997E-2</v>
          </cell>
          <cell r="AA208" t="str">
            <v>NO</v>
          </cell>
          <cell r="AD208">
            <v>0.15</v>
          </cell>
          <cell r="AE208" t="str">
            <v>%</v>
          </cell>
          <cell r="AF208">
            <v>1.1499999999999999</v>
          </cell>
          <cell r="AP208" t="str">
            <v>ODRA</v>
          </cell>
        </row>
        <row r="209">
          <cell r="A209">
            <v>1295</v>
          </cell>
          <cell r="B209" t="str">
            <v>NERIM COMUNICACIONES</v>
          </cell>
          <cell r="C209" t="str">
            <v>LAA</v>
          </cell>
          <cell r="D209" t="str">
            <v>OD</v>
          </cell>
          <cell r="E209" t="str">
            <v>N</v>
          </cell>
          <cell r="F209" t="str">
            <v>MEN</v>
          </cell>
          <cell r="G209">
            <v>4000</v>
          </cell>
          <cell r="H209" t="str">
            <v>2382</v>
          </cell>
          <cell r="I209" t="str">
            <v>2608</v>
          </cell>
          <cell r="J209" t="str">
            <v>OS110205</v>
          </cell>
          <cell r="K209" t="str">
            <v>COPENHAGUE</v>
          </cell>
          <cell r="Y209">
            <v>7.4999999999999997E-2</v>
          </cell>
          <cell r="AA209" t="str">
            <v>NO</v>
          </cell>
          <cell r="AD209">
            <v>0.05</v>
          </cell>
          <cell r="AE209" t="str">
            <v>%</v>
          </cell>
          <cell r="AF209">
            <v>1.05</v>
          </cell>
          <cell r="AP209" t="str">
            <v>ODRA</v>
          </cell>
        </row>
        <row r="210">
          <cell r="A210">
            <v>1296</v>
          </cell>
          <cell r="B210" t="str">
            <v>LUZWARE</v>
          </cell>
          <cell r="C210" t="str">
            <v>LAA</v>
          </cell>
          <cell r="D210" t="str">
            <v>OD</v>
          </cell>
          <cell r="E210" t="str">
            <v>N</v>
          </cell>
          <cell r="F210" t="str">
            <v>QUI</v>
          </cell>
          <cell r="G210">
            <v>5000</v>
          </cell>
          <cell r="H210" t="str">
            <v>2274</v>
          </cell>
          <cell r="I210" t="str">
            <v>2438</v>
          </cell>
          <cell r="J210" t="str">
            <v>OS110207</v>
          </cell>
          <cell r="K210" t="str">
            <v>PROYECTOS ESPECIALES</v>
          </cell>
          <cell r="Y210">
            <v>7.4999999999999997E-2</v>
          </cell>
          <cell r="AA210" t="str">
            <v>NO</v>
          </cell>
          <cell r="AD210">
            <v>0.01</v>
          </cell>
          <cell r="AE210" t="str">
            <v>%</v>
          </cell>
          <cell r="AF210">
            <v>1.01</v>
          </cell>
          <cell r="AP210" t="str">
            <v>ABRAHAM</v>
          </cell>
        </row>
        <row r="211">
          <cell r="A211">
            <v>1297</v>
          </cell>
          <cell r="B211" t="str">
            <v>ERICK VAZQUEZ</v>
          </cell>
          <cell r="C211" t="str">
            <v>LAA</v>
          </cell>
          <cell r="D211" t="str">
            <v>OD</v>
          </cell>
          <cell r="E211" t="str">
            <v>N</v>
          </cell>
          <cell r="F211" t="str">
            <v>S</v>
          </cell>
          <cell r="G211">
            <v>5000</v>
          </cell>
          <cell r="H211" t="str">
            <v>2440</v>
          </cell>
          <cell r="I211" t="str">
            <v>2712</v>
          </cell>
          <cell r="J211" t="str">
            <v>OS110208</v>
          </cell>
          <cell r="K211" t="str">
            <v>CHIHUAHUA</v>
          </cell>
          <cell r="Y211">
            <v>7.4999999999999997E-2</v>
          </cell>
          <cell r="AA211" t="str">
            <v>NO</v>
          </cell>
          <cell r="AD211">
            <v>0.15</v>
          </cell>
          <cell r="AE211" t="str">
            <v>%</v>
          </cell>
          <cell r="AF211">
            <v>1.1499999999999999</v>
          </cell>
          <cell r="AP211" t="str">
            <v>ODRA</v>
          </cell>
        </row>
        <row r="212">
          <cell r="A212">
            <v>1298</v>
          </cell>
          <cell r="B212" t="str">
            <v>GPO MEX CALIDAD CONF</v>
          </cell>
          <cell r="C212" t="str">
            <v>LAA</v>
          </cell>
          <cell r="D212" t="str">
            <v>OD</v>
          </cell>
          <cell r="E212" t="str">
            <v>N</v>
          </cell>
          <cell r="F212" t="str">
            <v>S</v>
          </cell>
          <cell r="G212">
            <v>5000</v>
          </cell>
          <cell r="H212" t="str">
            <v>2442</v>
          </cell>
          <cell r="I212" t="str">
            <v>2714</v>
          </cell>
          <cell r="J212" t="str">
            <v>OS110211</v>
          </cell>
          <cell r="K212" t="str">
            <v>IZTAPALAPA</v>
          </cell>
          <cell r="Y212">
            <v>7.4999999999999997E-2</v>
          </cell>
          <cell r="AA212" t="str">
            <v>NO</v>
          </cell>
          <cell r="AD212">
            <v>0.13</v>
          </cell>
          <cell r="AE212" t="str">
            <v>%</v>
          </cell>
          <cell r="AF212">
            <v>1.1299999999999999</v>
          </cell>
          <cell r="AP212" t="str">
            <v>ABRAHAM</v>
          </cell>
        </row>
        <row r="213">
          <cell r="A213">
            <v>1299</v>
          </cell>
          <cell r="B213" t="str">
            <v>LUBRICANTES DE AMERICA</v>
          </cell>
          <cell r="C213" t="str">
            <v>LAA</v>
          </cell>
          <cell r="D213" t="str">
            <v>OD</v>
          </cell>
          <cell r="E213" t="str">
            <v>N</v>
          </cell>
          <cell r="F213" t="str">
            <v>QUI</v>
          </cell>
          <cell r="G213">
            <v>4000</v>
          </cell>
          <cell r="H213" t="str">
            <v>2283</v>
          </cell>
          <cell r="I213" t="str">
            <v>2719</v>
          </cell>
          <cell r="J213" t="str">
            <v>OS110216</v>
          </cell>
          <cell r="K213" t="str">
            <v>CHIHUAHUA</v>
          </cell>
          <cell r="Y213">
            <v>7.4999999999999997E-2</v>
          </cell>
          <cell r="AA213" t="str">
            <v>NO</v>
          </cell>
          <cell r="AD213">
            <v>0.19</v>
          </cell>
          <cell r="AE213" t="str">
            <v>%</v>
          </cell>
          <cell r="AF213">
            <v>1.19</v>
          </cell>
          <cell r="AP213" t="str">
            <v>ODRA</v>
          </cell>
        </row>
        <row r="214">
          <cell r="A214">
            <v>1300</v>
          </cell>
          <cell r="B214" t="str">
            <v>INTERAMERICANA ENIA</v>
          </cell>
          <cell r="C214" t="str">
            <v>LAA</v>
          </cell>
          <cell r="D214" t="str">
            <v>OD</v>
          </cell>
          <cell r="E214" t="str">
            <v>N</v>
          </cell>
          <cell r="F214" t="str">
            <v>MEN</v>
          </cell>
          <cell r="G214">
            <v>5000</v>
          </cell>
          <cell r="H214" t="str">
            <v>2411</v>
          </cell>
          <cell r="I214" t="str">
            <v>2720</v>
          </cell>
          <cell r="J214" t="str">
            <v>OS110215</v>
          </cell>
          <cell r="K214" t="str">
            <v>DEL VALLE</v>
          </cell>
          <cell r="Y214">
            <v>7.4999999999999997E-2</v>
          </cell>
          <cell r="AA214" t="str">
            <v>NO</v>
          </cell>
          <cell r="AD214">
            <v>0.15</v>
          </cell>
          <cell r="AE214" t="str">
            <v>%</v>
          </cell>
          <cell r="AF214">
            <v>1.1499999999999999</v>
          </cell>
          <cell r="AP214" t="str">
            <v>ABRAHAM</v>
          </cell>
        </row>
        <row r="215">
          <cell r="A215">
            <v>1301</v>
          </cell>
          <cell r="B215" t="str">
            <v>HITEC TRADE</v>
          </cell>
          <cell r="C215" t="str">
            <v>LAA</v>
          </cell>
          <cell r="D215" t="str">
            <v>OD</v>
          </cell>
          <cell r="E215" t="str">
            <v>N</v>
          </cell>
          <cell r="F215" t="str">
            <v>S</v>
          </cell>
          <cell r="G215">
            <v>5000</v>
          </cell>
          <cell r="H215" t="str">
            <v>2446</v>
          </cell>
          <cell r="I215" t="str">
            <v>2724</v>
          </cell>
          <cell r="J215" t="str">
            <v>OS110220</v>
          </cell>
          <cell r="K215" t="str">
            <v>PUEBLA</v>
          </cell>
          <cell r="Y215">
            <v>7.4999999999999997E-2</v>
          </cell>
          <cell r="AA215" t="str">
            <v>NO</v>
          </cell>
          <cell r="AD215">
            <v>0.14000000000000001</v>
          </cell>
          <cell r="AE215" t="str">
            <v>%</v>
          </cell>
          <cell r="AF215">
            <v>1.1400000000000001</v>
          </cell>
          <cell r="AP215" t="str">
            <v>ODRA</v>
          </cell>
        </row>
        <row r="216">
          <cell r="A216">
            <v>1302</v>
          </cell>
          <cell r="B216" t="str">
            <v>HITEC TRADE</v>
          </cell>
          <cell r="C216" t="str">
            <v>LAA</v>
          </cell>
          <cell r="D216" t="str">
            <v>OD</v>
          </cell>
          <cell r="E216" t="str">
            <v>N</v>
          </cell>
          <cell r="F216" t="str">
            <v>S</v>
          </cell>
          <cell r="G216">
            <v>5000</v>
          </cell>
          <cell r="H216" t="str">
            <v>2446</v>
          </cell>
          <cell r="I216" t="str">
            <v>2725</v>
          </cell>
          <cell r="J216" t="str">
            <v>OS110221</v>
          </cell>
          <cell r="K216" t="str">
            <v>TLALNEPANTLA</v>
          </cell>
          <cell r="Y216">
            <v>7.4999999999999997E-2</v>
          </cell>
          <cell r="AA216" t="str">
            <v>NO</v>
          </cell>
          <cell r="AD216">
            <v>0.14000000000000001</v>
          </cell>
          <cell r="AE216" t="str">
            <v>%</v>
          </cell>
          <cell r="AF216">
            <v>1.1400000000000001</v>
          </cell>
          <cell r="AP216" t="str">
            <v>ABRAHAM</v>
          </cell>
        </row>
        <row r="217">
          <cell r="A217">
            <v>1303</v>
          </cell>
          <cell r="B217" t="str">
            <v>ELECTRONICSMDX</v>
          </cell>
          <cell r="C217" t="str">
            <v>LAA</v>
          </cell>
          <cell r="D217" t="str">
            <v>RH</v>
          </cell>
          <cell r="E217" t="str">
            <v>N</v>
          </cell>
          <cell r="F217" t="str">
            <v>QUI</v>
          </cell>
          <cell r="G217">
            <v>5000</v>
          </cell>
          <cell r="H217" t="str">
            <v>2250</v>
          </cell>
          <cell r="I217" t="str">
            <v>2633</v>
          </cell>
          <cell r="J217" t="str">
            <v>OS71818</v>
          </cell>
          <cell r="K217" t="str">
            <v>COPENHAGUE</v>
          </cell>
          <cell r="Y217">
            <v>9.4299999999999995E-2</v>
          </cell>
          <cell r="AA217" t="str">
            <v>NO</v>
          </cell>
          <cell r="AD217">
            <v>0.1</v>
          </cell>
          <cell r="AE217" t="str">
            <v>%</v>
          </cell>
          <cell r="AF217">
            <v>1.1000000000000001</v>
          </cell>
          <cell r="AP217" t="str">
            <v>ODRA</v>
          </cell>
        </row>
        <row r="218">
          <cell r="A218">
            <v>1304</v>
          </cell>
          <cell r="B218" t="str">
            <v>BERMEO BAHENA</v>
          </cell>
          <cell r="C218" t="str">
            <v>LAA</v>
          </cell>
          <cell r="D218" t="str">
            <v>OD</v>
          </cell>
          <cell r="E218" t="str">
            <v>N</v>
          </cell>
          <cell r="F218" t="str">
            <v>QUI</v>
          </cell>
          <cell r="G218">
            <v>5000</v>
          </cell>
          <cell r="H218" t="str">
            <v>2450</v>
          </cell>
          <cell r="I218" t="str">
            <v>2730</v>
          </cell>
          <cell r="J218" t="str">
            <v>OS110226</v>
          </cell>
          <cell r="K218" t="str">
            <v>MORELIA</v>
          </cell>
          <cell r="Y218">
            <v>7.4999999999999997E-2</v>
          </cell>
          <cell r="AA218" t="str">
            <v>NO</v>
          </cell>
          <cell r="AD218">
            <v>0.14000000000000001</v>
          </cell>
          <cell r="AE218" t="str">
            <v>%</v>
          </cell>
          <cell r="AF218">
            <v>1.1400000000000001</v>
          </cell>
          <cell r="AP218" t="str">
            <v>ABRAHAM</v>
          </cell>
        </row>
        <row r="219">
          <cell r="A219">
            <v>1305</v>
          </cell>
          <cell r="B219" t="str">
            <v>SANTANDER AFORE</v>
          </cell>
          <cell r="C219" t="str">
            <v>LAA</v>
          </cell>
          <cell r="D219" t="str">
            <v>OD</v>
          </cell>
          <cell r="E219" t="str">
            <v>N</v>
          </cell>
          <cell r="F219" t="str">
            <v>QUI</v>
          </cell>
          <cell r="G219">
            <v>4000</v>
          </cell>
          <cell r="H219" t="str">
            <v>2241</v>
          </cell>
          <cell r="I219" t="str">
            <v>2370</v>
          </cell>
          <cell r="J219" t="str">
            <v>OS120057</v>
          </cell>
          <cell r="K219" t="str">
            <v>LUZWARE</v>
          </cell>
          <cell r="AA219" t="str">
            <v>NO</v>
          </cell>
          <cell r="AB219">
            <v>1.425</v>
          </cell>
          <cell r="AE219" t="str">
            <v>F</v>
          </cell>
          <cell r="AF219">
            <v>1.425</v>
          </cell>
          <cell r="AP219" t="str">
            <v>ODRA</v>
          </cell>
        </row>
        <row r="220">
          <cell r="A220">
            <v>1306</v>
          </cell>
          <cell r="B220" t="str">
            <v>BERMEO BAHENA</v>
          </cell>
          <cell r="C220" t="str">
            <v>LAA</v>
          </cell>
          <cell r="D220" t="str">
            <v>OD</v>
          </cell>
          <cell r="E220" t="str">
            <v>N</v>
          </cell>
          <cell r="F220" t="str">
            <v>S</v>
          </cell>
          <cell r="G220">
            <v>4000</v>
          </cell>
          <cell r="H220" t="str">
            <v>2450</v>
          </cell>
          <cell r="I220" t="str">
            <v>2730</v>
          </cell>
          <cell r="J220" t="str">
            <v>OS110236</v>
          </cell>
          <cell r="K220" t="str">
            <v>MORELIA</v>
          </cell>
          <cell r="Y220">
            <v>7.4999999999999997E-2</v>
          </cell>
          <cell r="AA220" t="str">
            <v>NO</v>
          </cell>
          <cell r="AD220">
            <v>0.14000000000000001</v>
          </cell>
          <cell r="AE220" t="str">
            <v>%</v>
          </cell>
          <cell r="AF220">
            <v>1.1400000000000001</v>
          </cell>
          <cell r="AP220" t="str">
            <v>ABRAHAM</v>
          </cell>
        </row>
        <row r="221">
          <cell r="A221">
            <v>1307</v>
          </cell>
          <cell r="B221" t="str">
            <v>OSCAR GONZALEZ</v>
          </cell>
          <cell r="C221" t="str">
            <v>LAA</v>
          </cell>
          <cell r="D221" t="str">
            <v>OD</v>
          </cell>
          <cell r="E221" t="str">
            <v>N</v>
          </cell>
          <cell r="F221" t="str">
            <v>QUI</v>
          </cell>
          <cell r="G221">
            <v>4000</v>
          </cell>
          <cell r="H221" t="str">
            <v>2455</v>
          </cell>
          <cell r="I221" t="str">
            <v>2740</v>
          </cell>
          <cell r="J221" t="str">
            <v>OS110240</v>
          </cell>
          <cell r="K221" t="str">
            <v>AGUASCALIENTES</v>
          </cell>
          <cell r="Y221">
            <v>0</v>
          </cell>
          <cell r="AA221" t="str">
            <v>SI</v>
          </cell>
          <cell r="AD221">
            <v>0.02</v>
          </cell>
          <cell r="AE221" t="str">
            <v>%</v>
          </cell>
          <cell r="AF221">
            <v>1.02</v>
          </cell>
          <cell r="AP221" t="str">
            <v>CELIS</v>
          </cell>
        </row>
        <row r="222">
          <cell r="A222">
            <v>1309</v>
          </cell>
          <cell r="B222" t="str">
            <v>MI LLANTA</v>
          </cell>
          <cell r="C222" t="str">
            <v>LAA</v>
          </cell>
          <cell r="D222" t="str">
            <v>OD</v>
          </cell>
          <cell r="E222" t="str">
            <v>N</v>
          </cell>
          <cell r="F222" t="str">
            <v>QUI</v>
          </cell>
          <cell r="G222">
            <v>5000</v>
          </cell>
          <cell r="H222" t="str">
            <v>2456</v>
          </cell>
          <cell r="I222" t="str">
            <v>2741</v>
          </cell>
          <cell r="J222" t="str">
            <v>OS110244</v>
          </cell>
          <cell r="K222" t="str">
            <v>VERACRUZ</v>
          </cell>
          <cell r="AA222" t="str">
            <v>SI</v>
          </cell>
          <cell r="AD222">
            <v>6.5000000000000002E-2</v>
          </cell>
          <cell r="AE222" t="str">
            <v>%</v>
          </cell>
          <cell r="AF222">
            <v>1.0649999999999999</v>
          </cell>
          <cell r="AP222" t="str">
            <v>ODRA</v>
          </cell>
        </row>
        <row r="223">
          <cell r="A223">
            <v>1310</v>
          </cell>
          <cell r="B223" t="str">
            <v>QUAXAR</v>
          </cell>
          <cell r="C223" t="str">
            <v>LAA</v>
          </cell>
          <cell r="D223" t="str">
            <v>OD</v>
          </cell>
          <cell r="E223" t="str">
            <v>N</v>
          </cell>
          <cell r="F223" t="str">
            <v>QUI</v>
          </cell>
          <cell r="G223">
            <v>5000</v>
          </cell>
          <cell r="H223" t="str">
            <v>2457</v>
          </cell>
          <cell r="I223" t="str">
            <v>2742</v>
          </cell>
          <cell r="J223" t="str">
            <v>OS110245</v>
          </cell>
          <cell r="K223" t="str">
            <v>VERACRUZ</v>
          </cell>
          <cell r="AA223" t="str">
            <v>SI</v>
          </cell>
          <cell r="AD223">
            <v>6.5000000000000002E-2</v>
          </cell>
          <cell r="AE223" t="str">
            <v>%</v>
          </cell>
          <cell r="AF223">
            <v>1.0649999999999999</v>
          </cell>
          <cell r="AP223" t="str">
            <v>ODRA</v>
          </cell>
        </row>
        <row r="224">
          <cell r="A224">
            <v>1311</v>
          </cell>
          <cell r="B224" t="str">
            <v>GRUPO BRISA</v>
          </cell>
          <cell r="C224" t="str">
            <v>LAA</v>
          </cell>
          <cell r="D224" t="str">
            <v>OD</v>
          </cell>
          <cell r="E224" t="str">
            <v>N</v>
          </cell>
          <cell r="F224" t="str">
            <v>QUI</v>
          </cell>
          <cell r="G224">
            <v>5000</v>
          </cell>
          <cell r="H224" t="str">
            <v>2458</v>
          </cell>
          <cell r="I224" t="str">
            <v>2743</v>
          </cell>
          <cell r="J224" t="str">
            <v>OS110246</v>
          </cell>
          <cell r="K224" t="str">
            <v>VERACRUZ</v>
          </cell>
          <cell r="AA224" t="str">
            <v>SI</v>
          </cell>
          <cell r="AD224">
            <v>6.5000000000000002E-2</v>
          </cell>
          <cell r="AE224" t="str">
            <v>%</v>
          </cell>
          <cell r="AF224">
            <v>1.0649999999999999</v>
          </cell>
          <cell r="AP224" t="str">
            <v>ODRA</v>
          </cell>
        </row>
        <row r="225">
          <cell r="A225">
            <v>1312</v>
          </cell>
          <cell r="B225" t="str">
            <v>BIENES RAICES ISTMO</v>
          </cell>
          <cell r="C225" t="str">
            <v>LAA</v>
          </cell>
          <cell r="D225" t="str">
            <v>OD</v>
          </cell>
          <cell r="E225" t="str">
            <v>N</v>
          </cell>
          <cell r="F225" t="str">
            <v>QUI</v>
          </cell>
          <cell r="G225">
            <v>5000</v>
          </cell>
          <cell r="H225" t="str">
            <v>2459</v>
          </cell>
          <cell r="I225" t="str">
            <v>2744</v>
          </cell>
          <cell r="J225" t="str">
            <v>OS110247</v>
          </cell>
          <cell r="K225" t="str">
            <v>VERACRUZ</v>
          </cell>
          <cell r="AA225" t="str">
            <v>SI</v>
          </cell>
          <cell r="AD225">
            <v>6.5000000000000002E-2</v>
          </cell>
          <cell r="AE225" t="str">
            <v>%</v>
          </cell>
          <cell r="AF225">
            <v>1.0649999999999999</v>
          </cell>
          <cell r="AP225" t="str">
            <v>ODRA</v>
          </cell>
        </row>
        <row r="226">
          <cell r="A226">
            <v>1313</v>
          </cell>
          <cell r="B226" t="str">
            <v>CENTRO LAVADO</v>
          </cell>
          <cell r="C226" t="str">
            <v>LAA</v>
          </cell>
          <cell r="D226" t="str">
            <v>OD</v>
          </cell>
          <cell r="E226" t="str">
            <v>N</v>
          </cell>
          <cell r="F226" t="str">
            <v>QUI</v>
          </cell>
          <cell r="G226">
            <v>5000</v>
          </cell>
          <cell r="H226" t="str">
            <v>2460</v>
          </cell>
          <cell r="I226" t="str">
            <v>2745</v>
          </cell>
          <cell r="J226" t="str">
            <v>OS110247</v>
          </cell>
          <cell r="K226" t="str">
            <v>VERACRUZ</v>
          </cell>
          <cell r="AA226" t="str">
            <v>SI</v>
          </cell>
          <cell r="AD226">
            <v>6.5000000000000002E-2</v>
          </cell>
          <cell r="AE226" t="str">
            <v>%</v>
          </cell>
          <cell r="AF226">
            <v>1.0649999999999999</v>
          </cell>
          <cell r="AP226" t="str">
            <v>ODRA</v>
          </cell>
        </row>
        <row r="227">
          <cell r="A227">
            <v>1314</v>
          </cell>
          <cell r="B227" t="str">
            <v>IND HOTELERA BRISA</v>
          </cell>
          <cell r="C227" t="str">
            <v>LAA</v>
          </cell>
          <cell r="D227" t="str">
            <v>OD</v>
          </cell>
          <cell r="E227" t="str">
            <v>N</v>
          </cell>
          <cell r="F227" t="str">
            <v>QUI</v>
          </cell>
          <cell r="G227">
            <v>5000</v>
          </cell>
          <cell r="H227" t="str">
            <v>2461</v>
          </cell>
          <cell r="I227" t="str">
            <v>2746</v>
          </cell>
          <cell r="J227" t="str">
            <v>OS110249</v>
          </cell>
          <cell r="K227" t="str">
            <v>VERACRUZ</v>
          </cell>
          <cell r="AA227" t="str">
            <v>SI</v>
          </cell>
          <cell r="AD227">
            <v>6.5000000000000002E-2</v>
          </cell>
          <cell r="AE227" t="str">
            <v>%</v>
          </cell>
          <cell r="AF227">
            <v>1.0649999999999999</v>
          </cell>
          <cell r="AP227" t="str">
            <v>ODRA</v>
          </cell>
        </row>
        <row r="228">
          <cell r="A228">
            <v>1315</v>
          </cell>
          <cell r="B228" t="str">
            <v>MEXICAJUN</v>
          </cell>
          <cell r="C228" t="str">
            <v>LAA</v>
          </cell>
          <cell r="D228" t="str">
            <v>OD</v>
          </cell>
          <cell r="E228" t="str">
            <v>N</v>
          </cell>
          <cell r="F228" t="str">
            <v>QUI</v>
          </cell>
          <cell r="G228">
            <v>5000</v>
          </cell>
          <cell r="H228" t="str">
            <v>2463</v>
          </cell>
          <cell r="I228" t="str">
            <v>2748</v>
          </cell>
          <cell r="J228" t="str">
            <v>OS110251</v>
          </cell>
          <cell r="K228" t="str">
            <v>PUEBLA</v>
          </cell>
          <cell r="Y228">
            <v>7.4999999999999997E-2</v>
          </cell>
          <cell r="AA228" t="str">
            <v>NO</v>
          </cell>
          <cell r="AD228">
            <v>0.08</v>
          </cell>
          <cell r="AE228" t="str">
            <v>%</v>
          </cell>
          <cell r="AF228">
            <v>1.08</v>
          </cell>
          <cell r="AP228" t="str">
            <v>ODRA</v>
          </cell>
        </row>
        <row r="229">
          <cell r="A229">
            <v>1316</v>
          </cell>
          <cell r="B229" t="str">
            <v>IMSS -PUEBLA</v>
          </cell>
          <cell r="C229" t="str">
            <v>LAA</v>
          </cell>
          <cell r="D229" t="str">
            <v>OD</v>
          </cell>
          <cell r="E229" t="str">
            <v>N</v>
          </cell>
          <cell r="F229" t="str">
            <v>QUI</v>
          </cell>
          <cell r="G229">
            <v>4000</v>
          </cell>
          <cell r="H229" t="str">
            <v>2464</v>
          </cell>
          <cell r="I229" t="str">
            <v>2749</v>
          </cell>
          <cell r="J229" t="str">
            <v>OS110253</v>
          </cell>
          <cell r="K229" t="str">
            <v>PUEBLA</v>
          </cell>
          <cell r="AA229" t="str">
            <v>NO</v>
          </cell>
          <cell r="AB229">
            <v>1</v>
          </cell>
          <cell r="AE229" t="str">
            <v>F</v>
          </cell>
          <cell r="AF229">
            <v>1</v>
          </cell>
          <cell r="AP229" t="str">
            <v>IZZY</v>
          </cell>
        </row>
        <row r="230">
          <cell r="A230">
            <v>1317</v>
          </cell>
          <cell r="B230" t="str">
            <v>BANCO AZTECA -TOLUCA</v>
          </cell>
          <cell r="C230" t="str">
            <v>LAA</v>
          </cell>
          <cell r="D230" t="str">
            <v>OD</v>
          </cell>
          <cell r="E230" t="str">
            <v>N</v>
          </cell>
          <cell r="F230" t="str">
            <v>QUI</v>
          </cell>
          <cell r="G230">
            <v>4000</v>
          </cell>
          <cell r="H230" t="str">
            <v>2246</v>
          </cell>
          <cell r="I230" t="str">
            <v>2750</v>
          </cell>
          <cell r="J230" t="str">
            <v>OS110254</v>
          </cell>
          <cell r="K230" t="str">
            <v>TOLUCA</v>
          </cell>
          <cell r="Y230">
            <v>7.4999999999999997E-2</v>
          </cell>
          <cell r="Z230">
            <v>0.03</v>
          </cell>
          <cell r="AA230" t="str">
            <v>NO</v>
          </cell>
          <cell r="AD230">
            <v>0.18</v>
          </cell>
          <cell r="AE230" t="str">
            <v>%</v>
          </cell>
          <cell r="AF230">
            <v>1.18</v>
          </cell>
          <cell r="AP230" t="str">
            <v>ODRA</v>
          </cell>
        </row>
        <row r="231">
          <cell r="A231">
            <v>1318</v>
          </cell>
          <cell r="B231" t="str">
            <v>LAB INSURG IZTAP</v>
          </cell>
          <cell r="C231" t="str">
            <v>LAA</v>
          </cell>
          <cell r="D231" t="str">
            <v>OD</v>
          </cell>
          <cell r="E231" t="str">
            <v>N</v>
          </cell>
          <cell r="F231" t="str">
            <v>QUI</v>
          </cell>
          <cell r="G231">
            <v>4000</v>
          </cell>
          <cell r="H231" t="str">
            <v>2465</v>
          </cell>
          <cell r="I231" t="str">
            <v>2751</v>
          </cell>
          <cell r="J231" t="str">
            <v>OS110255</v>
          </cell>
          <cell r="K231" t="str">
            <v>IZTAPALAPA</v>
          </cell>
          <cell r="Y231">
            <v>7.4999999999999997E-2</v>
          </cell>
          <cell r="AA231" t="str">
            <v>NO</v>
          </cell>
          <cell r="AD231">
            <v>0.14000000000000001</v>
          </cell>
          <cell r="AE231" t="str">
            <v>%</v>
          </cell>
          <cell r="AF231">
            <v>1.1400000000000001</v>
          </cell>
          <cell r="AP231" t="str">
            <v>ABRAHAM</v>
          </cell>
        </row>
        <row r="232">
          <cell r="A232">
            <v>1319</v>
          </cell>
          <cell r="B232" t="str">
            <v>MIRAMONTES LEOPOLDO</v>
          </cell>
          <cell r="C232" t="str">
            <v>LAA</v>
          </cell>
          <cell r="D232" t="str">
            <v>OD</v>
          </cell>
          <cell r="E232" t="str">
            <v>N</v>
          </cell>
          <cell r="F232" t="str">
            <v>S</v>
          </cell>
          <cell r="G232">
            <v>5000</v>
          </cell>
          <cell r="H232" t="str">
            <v>2466</v>
          </cell>
          <cell r="I232" t="str">
            <v>2752</v>
          </cell>
          <cell r="J232" t="str">
            <v>OS110256</v>
          </cell>
          <cell r="K232" t="str">
            <v>CHIHUAHUA</v>
          </cell>
          <cell r="Y232">
            <v>7.4999999999999997E-2</v>
          </cell>
          <cell r="AA232" t="str">
            <v>NO</v>
          </cell>
          <cell r="AD232">
            <v>0.18</v>
          </cell>
          <cell r="AE232" t="str">
            <v>%</v>
          </cell>
          <cell r="AF232">
            <v>1.18</v>
          </cell>
          <cell r="AP232" t="str">
            <v>ODRA</v>
          </cell>
        </row>
        <row r="233">
          <cell r="A233">
            <v>1320</v>
          </cell>
          <cell r="B233" t="str">
            <v>ASOC MAQIL EXPORT</v>
          </cell>
          <cell r="C233" t="str">
            <v>LAA</v>
          </cell>
          <cell r="D233" t="str">
            <v>OD</v>
          </cell>
          <cell r="E233" t="str">
            <v>N</v>
          </cell>
          <cell r="F233" t="str">
            <v>S</v>
          </cell>
          <cell r="G233">
            <v>5000</v>
          </cell>
          <cell r="H233" t="str">
            <v>2467</v>
          </cell>
          <cell r="I233" t="str">
            <v>2754</v>
          </cell>
          <cell r="J233" t="str">
            <v>OS110257</v>
          </cell>
          <cell r="K233" t="str">
            <v>CHIHUAHUA</v>
          </cell>
          <cell r="Y233">
            <v>7.4999999999999997E-2</v>
          </cell>
          <cell r="AA233" t="str">
            <v>NO</v>
          </cell>
          <cell r="AD233">
            <v>0.05</v>
          </cell>
          <cell r="AE233" t="str">
            <v>%</v>
          </cell>
          <cell r="AF233">
            <v>1.05</v>
          </cell>
          <cell r="AP233" t="str">
            <v>ODRA</v>
          </cell>
        </row>
        <row r="234">
          <cell r="A234">
            <v>1321</v>
          </cell>
          <cell r="B234" t="str">
            <v>LIZEN MOTORS</v>
          </cell>
          <cell r="C234" t="str">
            <v>LAA</v>
          </cell>
          <cell r="D234" t="str">
            <v>OD</v>
          </cell>
          <cell r="E234" t="str">
            <v>N</v>
          </cell>
          <cell r="F234" t="str">
            <v>QUI</v>
          </cell>
          <cell r="G234">
            <v>5000</v>
          </cell>
          <cell r="H234" t="str">
            <v>2447</v>
          </cell>
          <cell r="I234" t="str">
            <v>2726</v>
          </cell>
          <cell r="J234" t="str">
            <v>OS110262</v>
          </cell>
          <cell r="K234" t="str">
            <v>MORELIA</v>
          </cell>
          <cell r="Y234">
            <v>7.4999999999999997E-2</v>
          </cell>
          <cell r="AA234" t="str">
            <v>NO</v>
          </cell>
          <cell r="AD234">
            <v>0.16</v>
          </cell>
          <cell r="AE234" t="str">
            <v>%</v>
          </cell>
          <cell r="AF234">
            <v>1.1599999999999999</v>
          </cell>
          <cell r="AP234" t="str">
            <v>ABRAHAM</v>
          </cell>
        </row>
        <row r="235">
          <cell r="A235">
            <v>1322</v>
          </cell>
          <cell r="B235" t="str">
            <v>ZETA ESPACIAL</v>
          </cell>
          <cell r="C235" t="str">
            <v>LAA</v>
          </cell>
          <cell r="D235" t="str">
            <v>OD</v>
          </cell>
          <cell r="E235" t="str">
            <v>N</v>
          </cell>
          <cell r="F235" t="str">
            <v>QUI</v>
          </cell>
          <cell r="G235">
            <v>4000</v>
          </cell>
          <cell r="H235" t="str">
            <v>84</v>
          </cell>
          <cell r="I235" t="str">
            <v>2757</v>
          </cell>
          <cell r="J235" t="str">
            <v>OS110263</v>
          </cell>
          <cell r="K235" t="str">
            <v>TOLUCA</v>
          </cell>
          <cell r="Y235">
            <v>7.4999999999999997E-2</v>
          </cell>
          <cell r="AA235" t="str">
            <v>NO</v>
          </cell>
          <cell r="AD235">
            <v>0.15</v>
          </cell>
          <cell r="AE235" t="str">
            <v>%</v>
          </cell>
          <cell r="AF235">
            <v>1.1499999999999999</v>
          </cell>
          <cell r="AP235" t="str">
            <v>ODRA</v>
          </cell>
        </row>
        <row r="236">
          <cell r="A236">
            <v>1323</v>
          </cell>
          <cell r="B236" t="str">
            <v>OPERADORA REST K</v>
          </cell>
          <cell r="C236" t="str">
            <v>LAA</v>
          </cell>
          <cell r="D236" t="str">
            <v>OD</v>
          </cell>
          <cell r="E236" t="str">
            <v>N</v>
          </cell>
          <cell r="F236" t="str">
            <v>QUI</v>
          </cell>
          <cell r="G236">
            <v>4000</v>
          </cell>
          <cell r="H236" t="str">
            <v>2470</v>
          </cell>
          <cell r="I236" t="str">
            <v>2758</v>
          </cell>
          <cell r="J236" t="str">
            <v>OS110264</v>
          </cell>
          <cell r="K236" t="str">
            <v>CUERNAVACA</v>
          </cell>
          <cell r="Y236">
            <v>7.4999999999999997E-2</v>
          </cell>
          <cell r="AA236" t="str">
            <v>NO</v>
          </cell>
          <cell r="AD236">
            <v>0.155</v>
          </cell>
          <cell r="AE236" t="str">
            <v>%</v>
          </cell>
          <cell r="AF236">
            <v>1.155</v>
          </cell>
          <cell r="AP236" t="str">
            <v>ODRA</v>
          </cell>
        </row>
        <row r="237">
          <cell r="A237">
            <v>1324</v>
          </cell>
          <cell r="B237" t="str">
            <v>SANTANDER AFORE CAPT</v>
          </cell>
          <cell r="C237" t="str">
            <v>LAA</v>
          </cell>
          <cell r="D237" t="str">
            <v>OD</v>
          </cell>
          <cell r="E237" t="str">
            <v>N</v>
          </cell>
          <cell r="F237" t="str">
            <v>QUI</v>
          </cell>
          <cell r="G237">
            <v>4000</v>
          </cell>
          <cell r="H237" t="str">
            <v>2241</v>
          </cell>
          <cell r="I237" t="str">
            <v>2370</v>
          </cell>
          <cell r="J237" t="str">
            <v>OS120058</v>
          </cell>
          <cell r="K237" t="str">
            <v>COPENHAGUE</v>
          </cell>
          <cell r="AA237" t="str">
            <v>NO</v>
          </cell>
          <cell r="AB237">
            <v>1.425</v>
          </cell>
          <cell r="AE237" t="str">
            <v>F</v>
          </cell>
          <cell r="AF237">
            <v>1.425</v>
          </cell>
          <cell r="AP237" t="str">
            <v>ODRA</v>
          </cell>
        </row>
        <row r="238">
          <cell r="A238">
            <v>1325</v>
          </cell>
          <cell r="B238" t="str">
            <v>INDUSTRIAS PLAYCON</v>
          </cell>
          <cell r="C238" t="str">
            <v>LAA</v>
          </cell>
          <cell r="D238" t="str">
            <v>OD</v>
          </cell>
          <cell r="E238" t="str">
            <v>N</v>
          </cell>
          <cell r="F238" t="str">
            <v>CAT</v>
          </cell>
          <cell r="G238">
            <v>4000</v>
          </cell>
          <cell r="H238" t="str">
            <v>2473</v>
          </cell>
          <cell r="I238" t="str">
            <v>2766</v>
          </cell>
          <cell r="J238">
            <v>110273</v>
          </cell>
          <cell r="K238" t="str">
            <v>ECATEPEC</v>
          </cell>
          <cell r="Y238">
            <v>7.4999999999999997E-2</v>
          </cell>
          <cell r="AA238" t="str">
            <v>NO</v>
          </cell>
          <cell r="AD238">
            <v>0.15</v>
          </cell>
          <cell r="AE238" t="str">
            <v>%</v>
          </cell>
          <cell r="AF238">
            <v>1.1499999999999999</v>
          </cell>
          <cell r="AP238" t="str">
            <v>ABRAHAM</v>
          </cell>
        </row>
        <row r="239">
          <cell r="A239">
            <v>1326</v>
          </cell>
          <cell r="B239" t="str">
            <v>FASKE SA DE CV</v>
          </cell>
          <cell r="C239" t="str">
            <v>LAA</v>
          </cell>
          <cell r="D239" t="str">
            <v>OD</v>
          </cell>
          <cell r="E239" t="str">
            <v>N</v>
          </cell>
          <cell r="F239" t="str">
            <v>SEM</v>
          </cell>
          <cell r="G239">
            <v>4000</v>
          </cell>
          <cell r="H239" t="str">
            <v>133</v>
          </cell>
          <cell r="I239" t="str">
            <v>2770</v>
          </cell>
          <cell r="J239">
            <v>110276</v>
          </cell>
          <cell r="K239" t="str">
            <v>TOLUCA</v>
          </cell>
          <cell r="Y239">
            <v>7.4999999999999997E-2</v>
          </cell>
          <cell r="AA239" t="str">
            <v>NO</v>
          </cell>
          <cell r="AD239">
            <v>0.12</v>
          </cell>
          <cell r="AE239" t="str">
            <v>%</v>
          </cell>
          <cell r="AF239">
            <v>1.1200000000000001</v>
          </cell>
          <cell r="AP239" t="str">
            <v>ODRA</v>
          </cell>
        </row>
        <row r="240">
          <cell r="A240">
            <v>1327</v>
          </cell>
          <cell r="B240" t="str">
            <v>BUREAU VERITAS -QRO</v>
          </cell>
          <cell r="C240" t="str">
            <v>LAA</v>
          </cell>
          <cell r="D240" t="str">
            <v>OD</v>
          </cell>
          <cell r="E240" t="str">
            <v>N</v>
          </cell>
          <cell r="F240" t="str">
            <v>QUI</v>
          </cell>
          <cell r="G240">
            <v>4000</v>
          </cell>
          <cell r="H240" t="str">
            <v>2476</v>
          </cell>
          <cell r="I240" t="str">
            <v>2771</v>
          </cell>
          <cell r="J240" t="str">
            <v>OS110277</v>
          </cell>
          <cell r="K240" t="str">
            <v>QUERETARO</v>
          </cell>
          <cell r="Y240">
            <v>7.4999999999999997E-2</v>
          </cell>
          <cell r="AA240" t="str">
            <v>NO</v>
          </cell>
          <cell r="AD240">
            <v>0.15</v>
          </cell>
          <cell r="AE240" t="str">
            <v>%</v>
          </cell>
          <cell r="AF240">
            <v>1.1499999999999999</v>
          </cell>
          <cell r="AP240" t="str">
            <v>CELIS</v>
          </cell>
        </row>
        <row r="241">
          <cell r="A241">
            <v>1328</v>
          </cell>
          <cell r="B241" t="str">
            <v>BUREAU VERITAS -1021</v>
          </cell>
          <cell r="C241" t="str">
            <v>LAA</v>
          </cell>
          <cell r="D241" t="str">
            <v>OD</v>
          </cell>
          <cell r="E241" t="str">
            <v>N</v>
          </cell>
          <cell r="F241" t="str">
            <v>QUI</v>
          </cell>
          <cell r="G241">
            <v>4000</v>
          </cell>
          <cell r="H241" t="str">
            <v>2476</v>
          </cell>
          <cell r="I241" t="str">
            <v>2772</v>
          </cell>
          <cell r="J241" t="str">
            <v>OS110278</v>
          </cell>
          <cell r="K241" t="str">
            <v>COPENHAGUE</v>
          </cell>
          <cell r="Y241">
            <v>7.4999999999999997E-2</v>
          </cell>
          <cell r="AA241" t="str">
            <v>NO</v>
          </cell>
          <cell r="AD241">
            <v>0.15</v>
          </cell>
          <cell r="AE241" t="str">
            <v>%</v>
          </cell>
          <cell r="AF241">
            <v>1.1499999999999999</v>
          </cell>
          <cell r="AP241" t="str">
            <v>ODRA</v>
          </cell>
        </row>
        <row r="242">
          <cell r="A242">
            <v>1329</v>
          </cell>
          <cell r="B242" t="str">
            <v>BUREAU VERITAS -GDL</v>
          </cell>
          <cell r="C242" t="str">
            <v>LAA</v>
          </cell>
          <cell r="D242" t="str">
            <v>OD</v>
          </cell>
          <cell r="E242" t="str">
            <v>N</v>
          </cell>
          <cell r="F242" t="str">
            <v>QUI</v>
          </cell>
          <cell r="G242">
            <v>4000</v>
          </cell>
          <cell r="H242" t="str">
            <v>2476</v>
          </cell>
          <cell r="I242" t="str">
            <v>2773</v>
          </cell>
          <cell r="J242" t="str">
            <v>OS110279</v>
          </cell>
          <cell r="K242" t="str">
            <v>GUADALAJARA</v>
          </cell>
          <cell r="Y242">
            <v>7.4999999999999997E-2</v>
          </cell>
          <cell r="AA242" t="str">
            <v>NO</v>
          </cell>
          <cell r="AD242">
            <v>0.15</v>
          </cell>
          <cell r="AE242" t="str">
            <v>%</v>
          </cell>
          <cell r="AF242">
            <v>1.1499999999999999</v>
          </cell>
          <cell r="AP242" t="str">
            <v>CELIS</v>
          </cell>
        </row>
        <row r="243">
          <cell r="A243">
            <v>1330</v>
          </cell>
          <cell r="B243" t="str">
            <v>OPERADORA QUIZ</v>
          </cell>
          <cell r="C243" t="str">
            <v>LAA</v>
          </cell>
          <cell r="D243" t="str">
            <v>OD</v>
          </cell>
          <cell r="E243" t="str">
            <v>N</v>
          </cell>
          <cell r="F243" t="str">
            <v>QUI</v>
          </cell>
          <cell r="G243">
            <v>5000</v>
          </cell>
          <cell r="H243" t="str">
            <v>2478</v>
          </cell>
          <cell r="I243" t="str">
            <v>2776</v>
          </cell>
          <cell r="J243" t="str">
            <v>OS110283</v>
          </cell>
          <cell r="K243" t="str">
            <v>COPENHAGUE</v>
          </cell>
          <cell r="Y243">
            <v>7.4999999999999997E-2</v>
          </cell>
          <cell r="AA243" t="str">
            <v>NO</v>
          </cell>
          <cell r="AD243">
            <v>0.15</v>
          </cell>
          <cell r="AE243" t="str">
            <v>%</v>
          </cell>
          <cell r="AF243">
            <v>1.1499999999999999</v>
          </cell>
          <cell r="AP243" t="str">
            <v>ODRA</v>
          </cell>
        </row>
        <row r="244">
          <cell r="A244">
            <v>1331</v>
          </cell>
          <cell r="B244" t="str">
            <v>RECOBRO SEGUROS</v>
          </cell>
          <cell r="C244" t="str">
            <v>LAA</v>
          </cell>
          <cell r="D244" t="str">
            <v>OD</v>
          </cell>
          <cell r="E244" t="str">
            <v>N</v>
          </cell>
          <cell r="F244" t="str">
            <v>QUI</v>
          </cell>
          <cell r="G244">
            <v>5000</v>
          </cell>
          <cell r="H244" t="str">
            <v>2241</v>
          </cell>
          <cell r="I244" t="str">
            <v>2370</v>
          </cell>
          <cell r="J244" t="str">
            <v>OS120059</v>
          </cell>
          <cell r="K244" t="str">
            <v>QUERETARO</v>
          </cell>
          <cell r="AA244" t="str">
            <v>NO</v>
          </cell>
          <cell r="AB244">
            <v>1.425</v>
          </cell>
          <cell r="AE244" t="str">
            <v>F</v>
          </cell>
          <cell r="AF244">
            <v>1.425</v>
          </cell>
          <cell r="AP244" t="str">
            <v>CELIS</v>
          </cell>
        </row>
        <row r="245">
          <cell r="A245">
            <v>1332</v>
          </cell>
          <cell r="B245" t="str">
            <v>MEXICAJUN S</v>
          </cell>
          <cell r="C245" t="str">
            <v>LAA</v>
          </cell>
          <cell r="D245" t="str">
            <v>OD</v>
          </cell>
          <cell r="E245" t="str">
            <v>N</v>
          </cell>
          <cell r="F245" t="str">
            <v>QUI</v>
          </cell>
          <cell r="G245">
            <v>5000</v>
          </cell>
          <cell r="H245" t="str">
            <v>2463</v>
          </cell>
          <cell r="I245" t="str">
            <v>2748</v>
          </cell>
          <cell r="J245" t="str">
            <v>OS110287</v>
          </cell>
          <cell r="K245" t="str">
            <v>PUEBLA</v>
          </cell>
          <cell r="X245">
            <v>0.34150000000000003</v>
          </cell>
          <cell r="Y245">
            <v>7.4999999999999997E-2</v>
          </cell>
          <cell r="AA245" t="str">
            <v>NO</v>
          </cell>
          <cell r="AD245">
            <v>0.08</v>
          </cell>
          <cell r="AE245" t="str">
            <v>%</v>
          </cell>
          <cell r="AF245">
            <v>1.08</v>
          </cell>
          <cell r="AP245" t="str">
            <v>ODRA</v>
          </cell>
        </row>
        <row r="246">
          <cell r="A246">
            <v>1333</v>
          </cell>
          <cell r="B246" t="str">
            <v>NERIM C</v>
          </cell>
          <cell r="C246" t="str">
            <v>LAA</v>
          </cell>
          <cell r="D246" t="str">
            <v>OD</v>
          </cell>
          <cell r="E246" t="str">
            <v>N</v>
          </cell>
          <cell r="F246" t="str">
            <v>QUI</v>
          </cell>
          <cell r="G246">
            <v>4000</v>
          </cell>
          <cell r="H246" t="str">
            <v>2382</v>
          </cell>
          <cell r="I246" t="str">
            <v>2608</v>
          </cell>
          <cell r="J246" t="str">
            <v>OS110288</v>
          </cell>
          <cell r="K246" t="str">
            <v>COPENHAGUE</v>
          </cell>
          <cell r="Y246">
            <v>7.4999999999999997E-2</v>
          </cell>
          <cell r="AA246" t="str">
            <v>NO</v>
          </cell>
          <cell r="AD246">
            <v>0.05</v>
          </cell>
          <cell r="AE246" t="str">
            <v>%</v>
          </cell>
          <cell r="AF246">
            <v>1.05</v>
          </cell>
          <cell r="AP246" t="str">
            <v>ODRA</v>
          </cell>
        </row>
        <row r="247">
          <cell r="A247">
            <v>1334</v>
          </cell>
          <cell r="B247" t="str">
            <v>SERVICIOS ACEINA-MTY</v>
          </cell>
          <cell r="C247" t="str">
            <v>LAA</v>
          </cell>
          <cell r="D247" t="str">
            <v>RH</v>
          </cell>
          <cell r="E247" t="str">
            <v>N</v>
          </cell>
          <cell r="F247" t="str">
            <v>QUI</v>
          </cell>
          <cell r="G247">
            <v>5000</v>
          </cell>
          <cell r="H247" t="str">
            <v>732</v>
          </cell>
          <cell r="I247" t="str">
            <v>2141</v>
          </cell>
          <cell r="J247" t="str">
            <v>OS71839</v>
          </cell>
          <cell r="K247" t="str">
            <v>MONTERREY</v>
          </cell>
          <cell r="Y247">
            <v>7.4999999999999997E-2</v>
          </cell>
          <cell r="AA247" t="str">
            <v>NO</v>
          </cell>
          <cell r="AD247">
            <v>0.14000000000000001</v>
          </cell>
          <cell r="AE247" t="str">
            <v>%</v>
          </cell>
          <cell r="AF247">
            <v>1.1400000000000001</v>
          </cell>
          <cell r="AP247" t="str">
            <v>CELIS</v>
          </cell>
        </row>
        <row r="248">
          <cell r="A248">
            <v>1335</v>
          </cell>
          <cell r="B248" t="str">
            <v>AGUILAR MEJIA JORGE</v>
          </cell>
          <cell r="C248" t="str">
            <v>LAA</v>
          </cell>
          <cell r="D248" t="str">
            <v>OD</v>
          </cell>
          <cell r="E248" t="str">
            <v>N</v>
          </cell>
          <cell r="F248" t="str">
            <v>SEM</v>
          </cell>
          <cell r="G248">
            <v>5000</v>
          </cell>
          <cell r="H248" t="str">
            <v>2483</v>
          </cell>
          <cell r="I248" t="str">
            <v>2801</v>
          </cell>
          <cell r="J248" t="str">
            <v>OS110291</v>
          </cell>
          <cell r="K248" t="str">
            <v>MERIDA</v>
          </cell>
          <cell r="AA248" t="str">
            <v>NO</v>
          </cell>
          <cell r="AB248">
            <v>1.55</v>
          </cell>
          <cell r="AE248" t="str">
            <v>F</v>
          </cell>
          <cell r="AF248">
            <v>1.55</v>
          </cell>
          <cell r="AP248" t="str">
            <v>ODRA</v>
          </cell>
        </row>
        <row r="249">
          <cell r="A249">
            <v>1336</v>
          </cell>
          <cell r="B249" t="str">
            <v>GARCIA MACIAS ARANED</v>
          </cell>
          <cell r="C249" t="str">
            <v>LAA</v>
          </cell>
          <cell r="D249" t="str">
            <v>OD</v>
          </cell>
          <cell r="E249" t="str">
            <v>N</v>
          </cell>
          <cell r="F249" t="str">
            <v>QUI</v>
          </cell>
          <cell r="G249">
            <v>4000</v>
          </cell>
          <cell r="H249" t="str">
            <v>2487</v>
          </cell>
          <cell r="I249" t="str">
            <v>2808</v>
          </cell>
          <cell r="J249" t="str">
            <v>OS110316</v>
          </cell>
          <cell r="K249" t="str">
            <v>DEL VALLE</v>
          </cell>
          <cell r="Y249">
            <v>7.4999999999999997E-2</v>
          </cell>
          <cell r="Z249">
            <v>0.02</v>
          </cell>
          <cell r="AA249" t="str">
            <v>NO</v>
          </cell>
          <cell r="AD249">
            <v>0.13</v>
          </cell>
          <cell r="AE249" t="str">
            <v>%</v>
          </cell>
          <cell r="AF249">
            <v>1.1299999999999999</v>
          </cell>
          <cell r="AP249" t="str">
            <v>ABRAHAM</v>
          </cell>
        </row>
        <row r="250">
          <cell r="A250">
            <v>1337</v>
          </cell>
          <cell r="B250" t="str">
            <v>LOPEZ ESTRADA HECTOR</v>
          </cell>
          <cell r="C250" t="str">
            <v>LAA</v>
          </cell>
          <cell r="D250" t="str">
            <v>OD</v>
          </cell>
          <cell r="E250" t="str">
            <v>N</v>
          </cell>
          <cell r="F250" t="str">
            <v>SEM</v>
          </cell>
          <cell r="G250">
            <v>5000</v>
          </cell>
          <cell r="H250" t="str">
            <v>2488</v>
          </cell>
          <cell r="I250" t="str">
            <v>2816</v>
          </cell>
          <cell r="J250" t="str">
            <v>OS110315</v>
          </cell>
          <cell r="K250" t="str">
            <v>CHIHUAHUA</v>
          </cell>
          <cell r="Y250">
            <v>7.4999999999999997E-2</v>
          </cell>
          <cell r="AA250" t="str">
            <v>NO</v>
          </cell>
          <cell r="AD250">
            <v>0.14000000000000001</v>
          </cell>
          <cell r="AE250" t="str">
            <v>%</v>
          </cell>
          <cell r="AF250">
            <v>1.1400000000000001</v>
          </cell>
          <cell r="AP250" t="str">
            <v>ODRA</v>
          </cell>
        </row>
        <row r="251">
          <cell r="A251">
            <v>1338</v>
          </cell>
          <cell r="B251" t="str">
            <v>KAUTEX TEXTRON</v>
          </cell>
          <cell r="C251" t="str">
            <v>LAA</v>
          </cell>
          <cell r="D251" t="str">
            <v>OD</v>
          </cell>
          <cell r="E251" t="str">
            <v>N</v>
          </cell>
          <cell r="F251" t="str">
            <v>QUI</v>
          </cell>
          <cell r="G251">
            <v>5000</v>
          </cell>
          <cell r="H251" t="str">
            <v>2489</v>
          </cell>
          <cell r="I251" t="str">
            <v>2819</v>
          </cell>
          <cell r="J251" t="str">
            <v>OS110319</v>
          </cell>
          <cell r="K251" t="str">
            <v>CHIHUAHUA</v>
          </cell>
          <cell r="Y251">
            <v>0.14530000000000001</v>
          </cell>
          <cell r="AA251" t="str">
            <v>NO</v>
          </cell>
          <cell r="AD251">
            <v>0.14000000000000001</v>
          </cell>
          <cell r="AE251" t="str">
            <v>%</v>
          </cell>
          <cell r="AF251">
            <v>1.1400000000000001</v>
          </cell>
          <cell r="AP251" t="str">
            <v>ODRA</v>
          </cell>
        </row>
        <row r="252">
          <cell r="A252">
            <v>1339</v>
          </cell>
          <cell r="B252" t="str">
            <v>PROMOTORA MORELIA</v>
          </cell>
          <cell r="C252" t="str">
            <v>LAA</v>
          </cell>
          <cell r="D252" t="str">
            <v>RH</v>
          </cell>
          <cell r="E252" t="str">
            <v>N</v>
          </cell>
          <cell r="F252" t="str">
            <v>SEM</v>
          </cell>
          <cell r="G252">
            <v>5000</v>
          </cell>
          <cell r="H252" t="str">
            <v>2206</v>
          </cell>
          <cell r="I252" t="str">
            <v>2319</v>
          </cell>
          <cell r="J252" t="str">
            <v>OS71864</v>
          </cell>
          <cell r="K252" t="str">
            <v>MORELIA</v>
          </cell>
          <cell r="Y252">
            <v>7.4999999999999997E-2</v>
          </cell>
          <cell r="AA252" t="str">
            <v>NO</v>
          </cell>
          <cell r="AD252">
            <v>0.18</v>
          </cell>
          <cell r="AE252" t="str">
            <v>%</v>
          </cell>
          <cell r="AF252">
            <v>1.18</v>
          </cell>
          <cell r="AP252" t="str">
            <v>ABRAHAM</v>
          </cell>
        </row>
        <row r="253">
          <cell r="A253">
            <v>1340</v>
          </cell>
          <cell r="B253" t="str">
            <v>GOMEZ GARCIA MARGARI</v>
          </cell>
          <cell r="C253" t="str">
            <v>LAA</v>
          </cell>
          <cell r="D253" t="str">
            <v>OD</v>
          </cell>
          <cell r="E253" t="str">
            <v>N</v>
          </cell>
          <cell r="F253" t="str">
            <v>QUI</v>
          </cell>
          <cell r="G253">
            <v>5000</v>
          </cell>
          <cell r="H253" t="str">
            <v>2493</v>
          </cell>
          <cell r="I253" t="str">
            <v>2825</v>
          </cell>
          <cell r="J253" t="str">
            <v>OS110323</v>
          </cell>
          <cell r="K253" t="str">
            <v>HERMOSILLO</v>
          </cell>
          <cell r="AA253" t="str">
            <v>SI</v>
          </cell>
          <cell r="AD253">
            <v>0.15</v>
          </cell>
          <cell r="AE253" t="str">
            <v>%</v>
          </cell>
          <cell r="AF253">
            <v>1.1499999999999999</v>
          </cell>
          <cell r="AP253" t="str">
            <v>ODRA</v>
          </cell>
        </row>
        <row r="254">
          <cell r="A254">
            <v>1341</v>
          </cell>
          <cell r="B254" t="str">
            <v>INGENIERIA CIVIL</v>
          </cell>
          <cell r="C254" t="str">
            <v>LAA</v>
          </cell>
          <cell r="D254" t="str">
            <v>OD</v>
          </cell>
          <cell r="E254" t="str">
            <v>N</v>
          </cell>
          <cell r="F254" t="str">
            <v>SEM</v>
          </cell>
          <cell r="G254">
            <v>5000</v>
          </cell>
          <cell r="H254" t="str">
            <v>2494</v>
          </cell>
          <cell r="I254" t="str">
            <v>2826</v>
          </cell>
          <cell r="J254" t="str">
            <v>OS110324</v>
          </cell>
          <cell r="K254" t="str">
            <v>MORELIA</v>
          </cell>
          <cell r="Y254">
            <v>7.4999999999999997E-2</v>
          </cell>
          <cell r="AA254" t="str">
            <v>NO</v>
          </cell>
          <cell r="AD254">
            <v>0.09</v>
          </cell>
          <cell r="AE254" t="str">
            <v>%</v>
          </cell>
          <cell r="AF254">
            <v>1.0900000000000001</v>
          </cell>
          <cell r="AP254" t="str">
            <v>ABRAHAM</v>
          </cell>
        </row>
        <row r="255">
          <cell r="A255">
            <v>1342</v>
          </cell>
          <cell r="B255" t="str">
            <v>MEXICAJUN SEM</v>
          </cell>
          <cell r="C255" t="str">
            <v>LAA</v>
          </cell>
          <cell r="D255" t="str">
            <v>OD</v>
          </cell>
          <cell r="E255" t="str">
            <v>N</v>
          </cell>
          <cell r="F255" t="str">
            <v>SEM</v>
          </cell>
          <cell r="G255">
            <v>5000</v>
          </cell>
          <cell r="H255" t="str">
            <v>2463</v>
          </cell>
          <cell r="I255" t="str">
            <v>2748</v>
          </cell>
          <cell r="J255" t="str">
            <v>OS110325</v>
          </cell>
          <cell r="K255" t="str">
            <v>PUEBLA</v>
          </cell>
          <cell r="Y255">
            <v>7.4999999999999997E-2</v>
          </cell>
          <cell r="AA255" t="str">
            <v>NO</v>
          </cell>
          <cell r="AD255">
            <v>0.08</v>
          </cell>
          <cell r="AE255" t="str">
            <v>%</v>
          </cell>
          <cell r="AF255">
            <v>1.08</v>
          </cell>
          <cell r="AP255" t="str">
            <v>ODRA</v>
          </cell>
        </row>
        <row r="256">
          <cell r="A256">
            <v>1343</v>
          </cell>
          <cell r="B256" t="str">
            <v>INFONET TURISTICO</v>
          </cell>
          <cell r="C256" t="str">
            <v>LAA</v>
          </cell>
          <cell r="D256" t="str">
            <v>OD</v>
          </cell>
          <cell r="E256" t="str">
            <v>N</v>
          </cell>
          <cell r="F256" t="str">
            <v>QUI</v>
          </cell>
          <cell r="G256">
            <v>5000</v>
          </cell>
          <cell r="H256" t="str">
            <v>2437</v>
          </cell>
          <cell r="I256" t="str">
            <v>2778</v>
          </cell>
          <cell r="J256" t="str">
            <v>OS110286</v>
          </cell>
          <cell r="K256" t="str">
            <v>HERMOSILLO</v>
          </cell>
          <cell r="AA256" t="str">
            <v>SI</v>
          </cell>
          <cell r="AD256">
            <v>6.5000000000000002E-2</v>
          </cell>
          <cell r="AE256" t="str">
            <v>%</v>
          </cell>
          <cell r="AF256">
            <v>1.0649999999999999</v>
          </cell>
          <cell r="AP256" t="str">
            <v>ODRA</v>
          </cell>
        </row>
        <row r="257">
          <cell r="A257">
            <v>1344</v>
          </cell>
          <cell r="B257" t="str">
            <v>FIRMENICH DE MEXICO</v>
          </cell>
          <cell r="C257" t="str">
            <v>LAA</v>
          </cell>
          <cell r="D257" t="str">
            <v>OD</v>
          </cell>
          <cell r="E257" t="str">
            <v>N</v>
          </cell>
          <cell r="F257" t="str">
            <v>QUI</v>
          </cell>
          <cell r="G257">
            <v>4000</v>
          </cell>
          <cell r="H257" t="str">
            <v>2499</v>
          </cell>
          <cell r="I257" t="str">
            <v>2833</v>
          </cell>
          <cell r="J257" t="str">
            <v>OS110335</v>
          </cell>
          <cell r="K257" t="str">
            <v>DEL VALLE</v>
          </cell>
          <cell r="Y257">
            <v>7.4999999999999997E-2</v>
          </cell>
          <cell r="AA257" t="str">
            <v>NO</v>
          </cell>
          <cell r="AD257">
            <v>0.15</v>
          </cell>
          <cell r="AE257" t="str">
            <v>%</v>
          </cell>
          <cell r="AF257">
            <v>1.1499999999999999</v>
          </cell>
          <cell r="AP257" t="str">
            <v>ABRAHAM</v>
          </cell>
        </row>
        <row r="258">
          <cell r="A258">
            <v>1345</v>
          </cell>
          <cell r="B258" t="str">
            <v>RIDER</v>
          </cell>
          <cell r="C258" t="str">
            <v>LAA</v>
          </cell>
          <cell r="D258" t="str">
            <v>OD</v>
          </cell>
          <cell r="E258" t="str">
            <v>N</v>
          </cell>
          <cell r="F258" t="str">
            <v>QUI</v>
          </cell>
          <cell r="G258">
            <v>5000</v>
          </cell>
          <cell r="H258" t="str">
            <v>2500</v>
          </cell>
          <cell r="I258" t="str">
            <v>2834</v>
          </cell>
          <cell r="J258" t="str">
            <v>OS110337</v>
          </cell>
          <cell r="K258" t="str">
            <v>SALTILLO</v>
          </cell>
          <cell r="Y258">
            <v>7.4999999999999997E-2</v>
          </cell>
          <cell r="AA258" t="str">
            <v>NO</v>
          </cell>
          <cell r="AD258">
            <v>0.1</v>
          </cell>
          <cell r="AE258" t="str">
            <v>%</v>
          </cell>
          <cell r="AF258">
            <v>1.1000000000000001</v>
          </cell>
          <cell r="AP258" t="str">
            <v>IZZY</v>
          </cell>
        </row>
        <row r="259">
          <cell r="A259">
            <v>1346</v>
          </cell>
          <cell r="B259" t="str">
            <v>IMSS -CORPORATIVO</v>
          </cell>
          <cell r="C259" t="str">
            <v>LAA</v>
          </cell>
          <cell r="D259" t="str">
            <v>OD</v>
          </cell>
          <cell r="E259" t="str">
            <v>N</v>
          </cell>
          <cell r="F259" t="str">
            <v>QUI</v>
          </cell>
          <cell r="G259">
            <v>5000</v>
          </cell>
          <cell r="H259" t="str">
            <v>2464</v>
          </cell>
          <cell r="I259" t="str">
            <v>2839</v>
          </cell>
          <cell r="J259" t="str">
            <v>OS110344</v>
          </cell>
          <cell r="K259" t="str">
            <v>0000</v>
          </cell>
          <cell r="AA259" t="str">
            <v>NO</v>
          </cell>
          <cell r="AB259">
            <v>1</v>
          </cell>
          <cell r="AE259" t="str">
            <v>F</v>
          </cell>
          <cell r="AF259">
            <v>1</v>
          </cell>
          <cell r="AP259" t="str">
            <v>IZZY</v>
          </cell>
        </row>
        <row r="260">
          <cell r="A260">
            <v>1347</v>
          </cell>
          <cell r="B260" t="str">
            <v>B BRAUN -VD</v>
          </cell>
          <cell r="C260" t="str">
            <v>LAA</v>
          </cell>
          <cell r="D260" t="str">
            <v>RH</v>
          </cell>
          <cell r="E260" t="str">
            <v>N</v>
          </cell>
          <cell r="F260" t="str">
            <v>QUI</v>
          </cell>
          <cell r="G260">
            <v>5000</v>
          </cell>
          <cell r="H260" t="str">
            <v>150</v>
          </cell>
          <cell r="I260" t="str">
            <v>151</v>
          </cell>
          <cell r="J260" t="str">
            <v>OS71880</v>
          </cell>
          <cell r="K260" t="str">
            <v>DEL VALLE</v>
          </cell>
          <cell r="Y260">
            <v>7.4999999999999997E-2</v>
          </cell>
          <cell r="AA260" t="str">
            <v>NO</v>
          </cell>
          <cell r="AD260">
            <v>0.15</v>
          </cell>
          <cell r="AE260" t="str">
            <v>%</v>
          </cell>
          <cell r="AF260">
            <v>1.1499999999999999</v>
          </cell>
          <cell r="AP260" t="str">
            <v>ABRAHAM</v>
          </cell>
        </row>
        <row r="261">
          <cell r="A261">
            <v>1348</v>
          </cell>
          <cell r="B261" t="str">
            <v>LUZWARE</v>
          </cell>
          <cell r="C261" t="str">
            <v>LAA</v>
          </cell>
          <cell r="D261" t="str">
            <v>OD</v>
          </cell>
          <cell r="E261" t="str">
            <v>N</v>
          </cell>
          <cell r="F261" t="str">
            <v>QUI</v>
          </cell>
          <cell r="G261">
            <v>5000</v>
          </cell>
          <cell r="H261" t="str">
            <v>2274</v>
          </cell>
          <cell r="I261" t="str">
            <v>2438</v>
          </cell>
          <cell r="J261" t="str">
            <v>OS110345</v>
          </cell>
          <cell r="K261" t="str">
            <v>PROYECTOS ESPECIALES</v>
          </cell>
          <cell r="AA261" t="str">
            <v>NO</v>
          </cell>
          <cell r="AB261">
            <v>1</v>
          </cell>
          <cell r="AE261" t="str">
            <v>F</v>
          </cell>
          <cell r="AF261">
            <v>1</v>
          </cell>
          <cell r="AP261" t="str">
            <v>I</v>
          </cell>
        </row>
        <row r="262">
          <cell r="A262">
            <v>1349</v>
          </cell>
          <cell r="B262" t="str">
            <v>LUZWARE HSBC II</v>
          </cell>
          <cell r="C262" t="str">
            <v>LAA</v>
          </cell>
          <cell r="D262" t="str">
            <v>OD</v>
          </cell>
          <cell r="E262" t="str">
            <v>N</v>
          </cell>
          <cell r="F262" t="str">
            <v>QUI</v>
          </cell>
          <cell r="G262">
            <v>5000</v>
          </cell>
          <cell r="H262" t="str">
            <v>2274</v>
          </cell>
          <cell r="I262" t="str">
            <v>2438</v>
          </cell>
          <cell r="J262" t="str">
            <v>OS110346</v>
          </cell>
          <cell r="K262" t="str">
            <v>PROYECTOS ESPECIALES</v>
          </cell>
          <cell r="AA262" t="str">
            <v>NO</v>
          </cell>
          <cell r="AB262">
            <v>1</v>
          </cell>
          <cell r="AE262" t="str">
            <v>F</v>
          </cell>
          <cell r="AF262">
            <v>1</v>
          </cell>
          <cell r="AP262" t="str">
            <v>I</v>
          </cell>
        </row>
        <row r="263">
          <cell r="A263">
            <v>1350</v>
          </cell>
          <cell r="B263" t="str">
            <v>JOHNSON CTRLS -SEM</v>
          </cell>
          <cell r="C263" t="str">
            <v>LAA</v>
          </cell>
          <cell r="D263" t="str">
            <v>RH</v>
          </cell>
          <cell r="E263" t="str">
            <v>N</v>
          </cell>
          <cell r="F263" t="str">
            <v>SEM</v>
          </cell>
          <cell r="G263">
            <v>5000</v>
          </cell>
          <cell r="H263" t="str">
            <v>2273</v>
          </cell>
          <cell r="I263" t="str">
            <v>2437</v>
          </cell>
          <cell r="J263" t="str">
            <v>OS71892</v>
          </cell>
          <cell r="K263" t="str">
            <v>PUEBLA</v>
          </cell>
          <cell r="Y263">
            <v>0.13850000000000001</v>
          </cell>
          <cell r="AA263" t="str">
            <v>NO</v>
          </cell>
          <cell r="AD263">
            <v>0.1</v>
          </cell>
          <cell r="AE263" t="str">
            <v>%</v>
          </cell>
          <cell r="AF263">
            <v>1.1000000000000001</v>
          </cell>
          <cell r="AP263" t="str">
            <v>ODRA</v>
          </cell>
        </row>
        <row r="264">
          <cell r="A264">
            <v>1351</v>
          </cell>
          <cell r="B264" t="str">
            <v>KRONOS DE MEXICO</v>
          </cell>
          <cell r="C264" t="str">
            <v>LAA</v>
          </cell>
          <cell r="D264" t="str">
            <v>OD</v>
          </cell>
          <cell r="E264" t="str">
            <v>N</v>
          </cell>
          <cell r="F264" t="str">
            <v>QUI</v>
          </cell>
          <cell r="G264">
            <v>4000</v>
          </cell>
          <cell r="H264" t="str">
            <v>2173</v>
          </cell>
          <cell r="I264" t="str">
            <v>2855</v>
          </cell>
          <cell r="J264" t="str">
            <v>OS110357</v>
          </cell>
          <cell r="K264" t="str">
            <v>COPENHAGUE</v>
          </cell>
          <cell r="AA264" t="str">
            <v>NO</v>
          </cell>
          <cell r="AB264">
            <v>1.425</v>
          </cell>
          <cell r="AE264" t="str">
            <v>F</v>
          </cell>
          <cell r="AF264">
            <v>1.425</v>
          </cell>
          <cell r="AP264" t="str">
            <v>COPENHAGUE</v>
          </cell>
        </row>
        <row r="265">
          <cell r="A265">
            <v>1352</v>
          </cell>
          <cell r="B265" t="str">
            <v>GRUNENTHAL 7210</v>
          </cell>
          <cell r="C265" t="str">
            <v>LAA</v>
          </cell>
          <cell r="D265" t="str">
            <v>OD</v>
          </cell>
          <cell r="E265" t="str">
            <v>N</v>
          </cell>
          <cell r="F265" t="str">
            <v>QUI</v>
          </cell>
          <cell r="G265">
            <v>5000</v>
          </cell>
          <cell r="H265" t="str">
            <v>0856</v>
          </cell>
          <cell r="I265" t="str">
            <v>2857</v>
          </cell>
          <cell r="J265" t="str">
            <v>OS110360</v>
          </cell>
          <cell r="K265" t="str">
            <v>TLALPAN</v>
          </cell>
          <cell r="AA265" t="str">
            <v>SI</v>
          </cell>
          <cell r="AD265">
            <v>0.14000000000000001</v>
          </cell>
          <cell r="AE265" t="str">
            <v>%</v>
          </cell>
          <cell r="AF265">
            <v>1.1400000000000001</v>
          </cell>
          <cell r="AP265" t="str">
            <v>ABRAHAM</v>
          </cell>
        </row>
        <row r="266">
          <cell r="A266">
            <v>1353</v>
          </cell>
          <cell r="B266" t="str">
            <v>RESIDUOS INDUSTRIAL</v>
          </cell>
          <cell r="C266" t="str">
            <v>LAA</v>
          </cell>
          <cell r="D266" t="str">
            <v>RH</v>
          </cell>
          <cell r="E266" t="str">
            <v>N</v>
          </cell>
          <cell r="F266" t="str">
            <v>SEM</v>
          </cell>
          <cell r="G266">
            <v>5000</v>
          </cell>
          <cell r="H266" t="str">
            <v>2239</v>
          </cell>
          <cell r="I266" t="str">
            <v>2858</v>
          </cell>
          <cell r="J266" t="str">
            <v>OS70251</v>
          </cell>
          <cell r="K266" t="str">
            <v>MONTERREY</v>
          </cell>
          <cell r="AA266" t="str">
            <v>NO</v>
          </cell>
          <cell r="AB266">
            <v>1.61</v>
          </cell>
          <cell r="AE266" t="str">
            <v>F</v>
          </cell>
          <cell r="AF266">
            <v>1.61</v>
          </cell>
          <cell r="AP266" t="str">
            <v>CELIS</v>
          </cell>
        </row>
        <row r="267">
          <cell r="A267">
            <v>1354</v>
          </cell>
          <cell r="B267" t="str">
            <v>ARR SOL DE NEGOCIOS</v>
          </cell>
          <cell r="C267" t="str">
            <v>LAA</v>
          </cell>
          <cell r="D267" t="str">
            <v>OD</v>
          </cell>
          <cell r="E267" t="str">
            <v>N</v>
          </cell>
          <cell r="F267" t="str">
            <v>QUI</v>
          </cell>
          <cell r="G267">
            <v>4000</v>
          </cell>
          <cell r="H267" t="str">
            <v>2512</v>
          </cell>
          <cell r="I267" t="str">
            <v>2860</v>
          </cell>
          <cell r="J267" t="str">
            <v>OS110366</v>
          </cell>
          <cell r="K267" t="str">
            <v>GUADALAJARA</v>
          </cell>
          <cell r="AA267" t="str">
            <v>NO</v>
          </cell>
          <cell r="AB267">
            <v>1.36</v>
          </cell>
          <cell r="AE267" t="str">
            <v>F</v>
          </cell>
          <cell r="AF267">
            <v>1.36</v>
          </cell>
          <cell r="AP267" t="str">
            <v>CELIS</v>
          </cell>
        </row>
        <row r="268">
          <cell r="A268">
            <v>1355</v>
          </cell>
          <cell r="B268" t="str">
            <v>BRITISH SERVICIOS</v>
          </cell>
          <cell r="C268" t="str">
            <v>LAA</v>
          </cell>
          <cell r="D268" t="str">
            <v>RH</v>
          </cell>
          <cell r="E268" t="str">
            <v>N</v>
          </cell>
          <cell r="F268" t="str">
            <v>QUI</v>
          </cell>
          <cell r="G268">
            <v>4000</v>
          </cell>
          <cell r="H268" t="str">
            <v>2514</v>
          </cell>
          <cell r="I268" t="str">
            <v>2863</v>
          </cell>
          <cell r="J268" t="str">
            <v>OS71897</v>
          </cell>
          <cell r="K268" t="str">
            <v>PUEBLA</v>
          </cell>
          <cell r="AE268" t="str">
            <v>E</v>
          </cell>
          <cell r="AF268" t="str">
            <v>ERROR</v>
          </cell>
          <cell r="AP268" t="str">
            <v>ODRA</v>
          </cell>
        </row>
        <row r="269">
          <cell r="A269">
            <v>1356</v>
          </cell>
          <cell r="B269" t="str">
            <v>SIETE REGIONES</v>
          </cell>
          <cell r="C269" t="str">
            <v>LAA</v>
          </cell>
          <cell r="D269" t="str">
            <v>OD</v>
          </cell>
          <cell r="E269" t="str">
            <v>N</v>
          </cell>
          <cell r="F269" t="str">
            <v>QUI</v>
          </cell>
          <cell r="G269">
            <v>4000</v>
          </cell>
          <cell r="H269" t="str">
            <v>2223</v>
          </cell>
          <cell r="I269" t="str">
            <v>2868</v>
          </cell>
          <cell r="J269" t="str">
            <v>OS110371</v>
          </cell>
          <cell r="K269" t="str">
            <v>COPENHAGUE</v>
          </cell>
          <cell r="Y269">
            <v>7.4999999999999997E-2</v>
          </cell>
          <cell r="AA269" t="str">
            <v>NO</v>
          </cell>
          <cell r="AD269">
            <v>0.15</v>
          </cell>
          <cell r="AE269" t="str">
            <v>%</v>
          </cell>
          <cell r="AF269">
            <v>1.1499999999999999</v>
          </cell>
          <cell r="AP269" t="str">
            <v>ODRA</v>
          </cell>
        </row>
        <row r="270">
          <cell r="A270">
            <v>1357</v>
          </cell>
          <cell r="B270" t="str">
            <v>GRUNENTHAL</v>
          </cell>
          <cell r="C270" t="str">
            <v>LAA</v>
          </cell>
          <cell r="D270" t="str">
            <v>OD</v>
          </cell>
          <cell r="E270" t="str">
            <v>N</v>
          </cell>
          <cell r="F270" t="str">
            <v>QUI</v>
          </cell>
          <cell r="G270">
            <v>5000</v>
          </cell>
          <cell r="H270" t="str">
            <v>0856</v>
          </cell>
          <cell r="I270" t="str">
            <v>2857</v>
          </cell>
          <cell r="J270" t="str">
            <v>OS110370</v>
          </cell>
          <cell r="K270" t="str">
            <v>TLALPAN</v>
          </cell>
          <cell r="AA270" t="str">
            <v>SI</v>
          </cell>
          <cell r="AD270">
            <v>0.14000000000000001</v>
          </cell>
          <cell r="AE270" t="str">
            <v>%</v>
          </cell>
          <cell r="AF270">
            <v>1.1400000000000001</v>
          </cell>
          <cell r="AP270" t="str">
            <v>ABRAHAM</v>
          </cell>
        </row>
        <row r="271">
          <cell r="A271">
            <v>1358</v>
          </cell>
          <cell r="B271" t="str">
            <v>ADMON PROF STAR</v>
          </cell>
          <cell r="C271" t="str">
            <v>LAA</v>
          </cell>
          <cell r="D271" t="str">
            <v>OD</v>
          </cell>
          <cell r="E271" t="str">
            <v>N</v>
          </cell>
          <cell r="F271" t="str">
            <v>QUI</v>
          </cell>
          <cell r="G271">
            <v>5000</v>
          </cell>
          <cell r="H271" t="str">
            <v>2519</v>
          </cell>
          <cell r="I271" t="str">
            <v>2871</v>
          </cell>
          <cell r="J271" t="str">
            <v>OS110375</v>
          </cell>
          <cell r="K271" t="str">
            <v>MORELIA</v>
          </cell>
          <cell r="Y271">
            <v>7.4999999999999997E-2</v>
          </cell>
          <cell r="AA271" t="str">
            <v>NO</v>
          </cell>
          <cell r="AD271">
            <v>0.1</v>
          </cell>
          <cell r="AE271" t="str">
            <v>%</v>
          </cell>
          <cell r="AF271">
            <v>1.1000000000000001</v>
          </cell>
          <cell r="AP271" t="str">
            <v>ABRAHAM</v>
          </cell>
        </row>
        <row r="272">
          <cell r="A272">
            <v>1359</v>
          </cell>
          <cell r="B272" t="str">
            <v>GRUNENTHAL</v>
          </cell>
          <cell r="C272" t="str">
            <v>LAA</v>
          </cell>
          <cell r="D272" t="str">
            <v>OD</v>
          </cell>
          <cell r="E272" t="str">
            <v>N</v>
          </cell>
          <cell r="F272" t="str">
            <v>MEN</v>
          </cell>
          <cell r="G272">
            <v>5000</v>
          </cell>
          <cell r="H272" t="str">
            <v>0856</v>
          </cell>
          <cell r="I272" t="str">
            <v>2857</v>
          </cell>
          <cell r="J272" t="str">
            <v>OS110376</v>
          </cell>
          <cell r="K272" t="str">
            <v>TLALPAN</v>
          </cell>
          <cell r="AA272" t="str">
            <v>SI</v>
          </cell>
          <cell r="AD272">
            <v>0.14000000000000001</v>
          </cell>
          <cell r="AE272" t="str">
            <v>%</v>
          </cell>
          <cell r="AF272">
            <v>1.1400000000000001</v>
          </cell>
          <cell r="AP272" t="str">
            <v>ABRAHAM</v>
          </cell>
        </row>
        <row r="273">
          <cell r="A273">
            <v>1360</v>
          </cell>
          <cell r="B273" t="str">
            <v>GRUNENTHAL</v>
          </cell>
          <cell r="C273" t="str">
            <v>LAA</v>
          </cell>
          <cell r="D273" t="str">
            <v>OD</v>
          </cell>
          <cell r="E273" t="str">
            <v>N</v>
          </cell>
          <cell r="F273" t="str">
            <v>QUI</v>
          </cell>
          <cell r="G273">
            <v>5000</v>
          </cell>
          <cell r="H273" t="str">
            <v>0856</v>
          </cell>
          <cell r="I273" t="str">
            <v>2857</v>
          </cell>
          <cell r="J273" t="str">
            <v>OS110377</v>
          </cell>
          <cell r="K273" t="str">
            <v>TLALPAN</v>
          </cell>
          <cell r="AA273" t="str">
            <v>SI</v>
          </cell>
          <cell r="AD273">
            <v>0.14000000000000001</v>
          </cell>
          <cell r="AE273" t="str">
            <v>%</v>
          </cell>
          <cell r="AF273">
            <v>1.1400000000000001</v>
          </cell>
          <cell r="AP273" t="str">
            <v>ABRAHAM</v>
          </cell>
        </row>
        <row r="274">
          <cell r="A274">
            <v>1361</v>
          </cell>
          <cell r="B274" t="str">
            <v>NEXTIRAONE DE MEXICO</v>
          </cell>
          <cell r="C274" t="str">
            <v>LAA</v>
          </cell>
          <cell r="D274" t="str">
            <v>OD</v>
          </cell>
          <cell r="E274" t="str">
            <v>N</v>
          </cell>
          <cell r="F274" t="str">
            <v>QUI</v>
          </cell>
          <cell r="G274">
            <v>5000</v>
          </cell>
          <cell r="H274" t="str">
            <v>0001</v>
          </cell>
          <cell r="I274" t="str">
            <v>2873</v>
          </cell>
          <cell r="J274" t="str">
            <v>OS110378</v>
          </cell>
          <cell r="K274" t="str">
            <v>GUADALAJARA</v>
          </cell>
          <cell r="Y274">
            <v>7.4999999999999997E-2</v>
          </cell>
          <cell r="Z274">
            <v>0.05</v>
          </cell>
          <cell r="AA274" t="str">
            <v>NO</v>
          </cell>
          <cell r="AD274">
            <v>0.14000000000000001</v>
          </cell>
          <cell r="AE274" t="str">
            <v>%</v>
          </cell>
          <cell r="AF274">
            <v>1.1400000000000001</v>
          </cell>
          <cell r="AP274" t="str">
            <v>CELIS</v>
          </cell>
        </row>
        <row r="275">
          <cell r="A275">
            <v>1362</v>
          </cell>
          <cell r="B275" t="str">
            <v>COMERCIALIZADORA PRO</v>
          </cell>
          <cell r="C275" t="str">
            <v>LAA</v>
          </cell>
          <cell r="D275" t="str">
            <v>OD</v>
          </cell>
          <cell r="E275" t="str">
            <v>N</v>
          </cell>
          <cell r="F275" t="str">
            <v>QUI</v>
          </cell>
          <cell r="G275">
            <v>4000</v>
          </cell>
          <cell r="H275" t="str">
            <v>2129</v>
          </cell>
          <cell r="I275" t="str">
            <v>2877</v>
          </cell>
          <cell r="J275" t="str">
            <v>OS110381</v>
          </cell>
          <cell r="K275" t="str">
            <v>COPENHAGUE</v>
          </cell>
          <cell r="Y275">
            <v>7.4999999999999997E-2</v>
          </cell>
          <cell r="AA275" t="str">
            <v>NO</v>
          </cell>
          <cell r="AD275">
            <v>0.15</v>
          </cell>
          <cell r="AE275" t="str">
            <v>%</v>
          </cell>
          <cell r="AF275">
            <v>1.1499999999999999</v>
          </cell>
          <cell r="AP275" t="str">
            <v>ODRA</v>
          </cell>
        </row>
        <row r="276">
          <cell r="A276">
            <v>1363</v>
          </cell>
          <cell r="B276" t="str">
            <v>GRUPO STEEL BULL</v>
          </cell>
          <cell r="C276" t="str">
            <v>LAA</v>
          </cell>
          <cell r="D276" t="str">
            <v>OD</v>
          </cell>
          <cell r="E276" t="str">
            <v>N</v>
          </cell>
          <cell r="F276" t="str">
            <v>SEM</v>
          </cell>
          <cell r="G276">
            <v>5000</v>
          </cell>
          <cell r="H276" t="str">
            <v>2523</v>
          </cell>
          <cell r="I276" t="str">
            <v>2879</v>
          </cell>
          <cell r="J276" t="str">
            <v>OS110389</v>
          </cell>
          <cell r="K276" t="str">
            <v>MORELIA</v>
          </cell>
          <cell r="Y276">
            <v>7.4999999999999997E-2</v>
          </cell>
          <cell r="AA276" t="str">
            <v>NO</v>
          </cell>
          <cell r="AD276">
            <v>0.14000000000000001</v>
          </cell>
          <cell r="AE276" t="str">
            <v>%</v>
          </cell>
          <cell r="AF276">
            <v>1.1400000000000001</v>
          </cell>
          <cell r="AP276" t="str">
            <v>ABRAHAM</v>
          </cell>
        </row>
        <row r="277">
          <cell r="A277">
            <v>1364</v>
          </cell>
          <cell r="B277" t="str">
            <v>POLYDCUTO SA</v>
          </cell>
          <cell r="C277" t="str">
            <v>LAA</v>
          </cell>
          <cell r="D277" t="str">
            <v>OD</v>
          </cell>
          <cell r="E277" t="str">
            <v>N</v>
          </cell>
          <cell r="F277" t="str">
            <v>SEM</v>
          </cell>
          <cell r="G277" t="str">
            <v>4000</v>
          </cell>
          <cell r="H277" t="str">
            <v>2497</v>
          </cell>
          <cell r="I277" t="str">
            <v>2885</v>
          </cell>
          <cell r="J277" t="str">
            <v>OS110391</v>
          </cell>
          <cell r="K277" t="str">
            <v>SINALOA</v>
          </cell>
          <cell r="Y277">
            <v>7.4999999999999997E-2</v>
          </cell>
          <cell r="Z277">
            <v>0.02</v>
          </cell>
          <cell r="AA277" t="str">
            <v>NO</v>
          </cell>
          <cell r="AD277">
            <v>0.16</v>
          </cell>
          <cell r="AE277" t="str">
            <v>%</v>
          </cell>
          <cell r="AF277">
            <v>1.1599999999999999</v>
          </cell>
          <cell r="AP277" t="str">
            <v>IZZY</v>
          </cell>
        </row>
        <row r="278">
          <cell r="A278">
            <v>1365</v>
          </cell>
          <cell r="B278" t="str">
            <v>SERV ADTIVOS Y CONT</v>
          </cell>
          <cell r="C278" t="str">
            <v>LAA</v>
          </cell>
          <cell r="D278" t="str">
            <v>OD</v>
          </cell>
          <cell r="E278" t="str">
            <v>N</v>
          </cell>
          <cell r="F278" t="str">
            <v>QUI</v>
          </cell>
          <cell r="G278">
            <v>5000</v>
          </cell>
          <cell r="H278" t="str">
            <v>2528</v>
          </cell>
          <cell r="I278" t="str">
            <v>2889</v>
          </cell>
          <cell r="J278" t="str">
            <v>OS110394</v>
          </cell>
          <cell r="K278" t="str">
            <v>MORELIA</v>
          </cell>
          <cell r="Y278">
            <v>7.4999999999999997E-2</v>
          </cell>
          <cell r="AA278" t="str">
            <v>NO</v>
          </cell>
          <cell r="AD278">
            <v>0.1</v>
          </cell>
          <cell r="AE278" t="str">
            <v>%</v>
          </cell>
          <cell r="AF278">
            <v>1.1000000000000001</v>
          </cell>
          <cell r="AP278" t="str">
            <v>ABRAHAM</v>
          </cell>
        </row>
        <row r="279">
          <cell r="A279">
            <v>1366</v>
          </cell>
          <cell r="B279" t="str">
            <v>MANCHEGA SA DE CV</v>
          </cell>
          <cell r="C279" t="str">
            <v>LAA</v>
          </cell>
          <cell r="D279" t="str">
            <v>OD</v>
          </cell>
          <cell r="E279" t="str">
            <v>N</v>
          </cell>
          <cell r="F279" t="str">
            <v>QUI</v>
          </cell>
          <cell r="G279">
            <v>5000</v>
          </cell>
          <cell r="H279" t="str">
            <v>2529</v>
          </cell>
          <cell r="I279" t="str">
            <v>2890</v>
          </cell>
          <cell r="J279" t="str">
            <v>OS110395</v>
          </cell>
          <cell r="K279" t="str">
            <v>AGUASCALIENTES</v>
          </cell>
          <cell r="Y279">
            <v>7.4999999999999997E-2</v>
          </cell>
          <cell r="AA279" t="str">
            <v>NO</v>
          </cell>
          <cell r="AD279">
            <v>0.1</v>
          </cell>
          <cell r="AE279" t="str">
            <v>%</v>
          </cell>
          <cell r="AF279">
            <v>1.1000000000000001</v>
          </cell>
          <cell r="AP279" t="str">
            <v>CELIS</v>
          </cell>
        </row>
        <row r="280">
          <cell r="A280">
            <v>1346</v>
          </cell>
          <cell r="B280" t="str">
            <v>IMSS -CORPORATIVO</v>
          </cell>
          <cell r="C280" t="str">
            <v>LAA</v>
          </cell>
          <cell r="D280" t="str">
            <v>OD</v>
          </cell>
          <cell r="E280" t="str">
            <v>N</v>
          </cell>
          <cell r="F280" t="str">
            <v>QUI</v>
          </cell>
          <cell r="G280" t="str">
            <v>5000</v>
          </cell>
          <cell r="H280">
            <v>2464</v>
          </cell>
          <cell r="I280">
            <v>2839</v>
          </cell>
          <cell r="J280" t="str">
            <v>OS110334</v>
          </cell>
          <cell r="K280" t="str">
            <v>CORPORATIVO</v>
          </cell>
          <cell r="AE280" t="str">
            <v>E</v>
          </cell>
          <cell r="AF280" t="str">
            <v>ERROR</v>
          </cell>
          <cell r="AP280" t="str">
            <v>CORPORATIVO</v>
          </cell>
        </row>
        <row r="281">
          <cell r="A281">
            <v>1347</v>
          </cell>
          <cell r="B281" t="str">
            <v>B BRAUN -VD</v>
          </cell>
          <cell r="C281" t="str">
            <v>LAA</v>
          </cell>
          <cell r="D281" t="str">
            <v>RH</v>
          </cell>
          <cell r="E281" t="str">
            <v>N</v>
          </cell>
          <cell r="F281" t="str">
            <v>QUI</v>
          </cell>
          <cell r="G281" t="str">
            <v>5000</v>
          </cell>
          <cell r="H281" t="str">
            <v>150</v>
          </cell>
          <cell r="I281" t="str">
            <v>151</v>
          </cell>
          <cell r="J281" t="str">
            <v>OS71880</v>
          </cell>
          <cell r="K281" t="str">
            <v>DEL VALLE</v>
          </cell>
          <cell r="Y281">
            <v>7.4999999999999997E-2</v>
          </cell>
          <cell r="AA281" t="str">
            <v>NO</v>
          </cell>
          <cell r="AD281">
            <v>0.15</v>
          </cell>
          <cell r="AE281" t="str">
            <v>%</v>
          </cell>
          <cell r="AF281">
            <v>1.1499999999999999</v>
          </cell>
          <cell r="AP281" t="str">
            <v>C. RODRIGUEZ</v>
          </cell>
        </row>
        <row r="282">
          <cell r="A282">
            <v>1348</v>
          </cell>
          <cell r="B282" t="str">
            <v>LUZWARE</v>
          </cell>
          <cell r="C282" t="str">
            <v>LAA</v>
          </cell>
          <cell r="D282" t="str">
            <v>OD</v>
          </cell>
          <cell r="E282" t="str">
            <v>N</v>
          </cell>
          <cell r="F282" t="str">
            <v>QUI</v>
          </cell>
          <cell r="G282" t="str">
            <v>5000</v>
          </cell>
          <cell r="H282" t="str">
            <v>2274</v>
          </cell>
          <cell r="I282" t="str">
            <v>2438</v>
          </cell>
          <cell r="J282" t="str">
            <v>OS110345</v>
          </cell>
          <cell r="K282" t="str">
            <v>PROYECTOS ESPECIALES</v>
          </cell>
          <cell r="AE282" t="str">
            <v>E</v>
          </cell>
          <cell r="AF282" t="str">
            <v>ERROR</v>
          </cell>
          <cell r="AP282" t="str">
            <v>IRMA</v>
          </cell>
          <cell r="AQ282" t="str">
            <v>FACTURA POR FUERA</v>
          </cell>
        </row>
        <row r="283">
          <cell r="A283">
            <v>1349</v>
          </cell>
          <cell r="B283" t="str">
            <v>LUZWARE HSBC II</v>
          </cell>
          <cell r="C283" t="str">
            <v>LAA</v>
          </cell>
          <cell r="D283" t="str">
            <v>RH</v>
          </cell>
          <cell r="E283" t="str">
            <v>N</v>
          </cell>
          <cell r="F283" t="str">
            <v>QUI</v>
          </cell>
          <cell r="G283" t="str">
            <v>4000</v>
          </cell>
          <cell r="H283" t="str">
            <v>2474</v>
          </cell>
          <cell r="I283" t="str">
            <v>2438</v>
          </cell>
          <cell r="J283" t="str">
            <v>OS110346</v>
          </cell>
          <cell r="K283" t="str">
            <v>PROYECTOS ESPECIALES</v>
          </cell>
          <cell r="AE283" t="str">
            <v>E</v>
          </cell>
          <cell r="AF283" t="str">
            <v>ERROR</v>
          </cell>
          <cell r="AP283" t="str">
            <v>IRMA</v>
          </cell>
          <cell r="AQ283" t="str">
            <v>FACTURA POR FUERA</v>
          </cell>
        </row>
        <row r="284">
          <cell r="A284">
            <v>1350</v>
          </cell>
          <cell r="B284" t="str">
            <v>JOHNSON CTRLS -SEM</v>
          </cell>
          <cell r="C284" t="str">
            <v>LAA</v>
          </cell>
          <cell r="D284" t="str">
            <v>RH</v>
          </cell>
          <cell r="E284" t="str">
            <v>N</v>
          </cell>
          <cell r="F284" t="str">
            <v>SEM</v>
          </cell>
          <cell r="G284" t="str">
            <v>5000</v>
          </cell>
          <cell r="H284" t="str">
            <v>2273</v>
          </cell>
          <cell r="I284" t="str">
            <v>2737</v>
          </cell>
          <cell r="J284" t="str">
            <v>OS71892</v>
          </cell>
          <cell r="K284" t="str">
            <v>PUEBLA</v>
          </cell>
          <cell r="AA284" t="str">
            <v>SI</v>
          </cell>
          <cell r="AD284">
            <v>0.1</v>
          </cell>
          <cell r="AE284" t="str">
            <v>%</v>
          </cell>
          <cell r="AF284">
            <v>1.1000000000000001</v>
          </cell>
          <cell r="AP284" t="str">
            <v>C. RODRIGUEZ</v>
          </cell>
        </row>
        <row r="285">
          <cell r="A285">
            <v>1351</v>
          </cell>
          <cell r="B285" t="str">
            <v>KRONOS DE MEXICO</v>
          </cell>
          <cell r="C285" t="str">
            <v>LAA</v>
          </cell>
          <cell r="D285" t="str">
            <v>OD</v>
          </cell>
          <cell r="E285" t="str">
            <v>N</v>
          </cell>
          <cell r="F285" t="str">
            <v>QUI</v>
          </cell>
          <cell r="G285" t="str">
            <v>4000</v>
          </cell>
          <cell r="H285" t="str">
            <v>2173</v>
          </cell>
          <cell r="I285" t="str">
            <v>2855</v>
          </cell>
          <cell r="J285" t="str">
            <v>OS110357</v>
          </cell>
          <cell r="K285" t="str">
            <v>COPENHAGUE</v>
          </cell>
          <cell r="AA285" t="str">
            <v>NO</v>
          </cell>
          <cell r="AB285">
            <v>1.425</v>
          </cell>
          <cell r="AE285" t="str">
            <v>F</v>
          </cell>
          <cell r="AF285">
            <v>1.43</v>
          </cell>
          <cell r="AP285" t="str">
            <v>CELIS</v>
          </cell>
        </row>
        <row r="286">
          <cell r="A286">
            <v>1352</v>
          </cell>
          <cell r="B286" t="str">
            <v>GRUNENTHAL 7210</v>
          </cell>
          <cell r="C286" t="str">
            <v>LAA</v>
          </cell>
          <cell r="D286" t="str">
            <v>OD</v>
          </cell>
          <cell r="E286" t="str">
            <v>N</v>
          </cell>
          <cell r="F286" t="str">
            <v>QUI</v>
          </cell>
          <cell r="G286" t="str">
            <v>5000</v>
          </cell>
          <cell r="H286" t="str">
            <v>856</v>
          </cell>
          <cell r="I286" t="str">
            <v>2857</v>
          </cell>
          <cell r="J286" t="str">
            <v>OS110360</v>
          </cell>
          <cell r="K286" t="str">
            <v>TLALPAN</v>
          </cell>
          <cell r="AA286" t="str">
            <v>SI</v>
          </cell>
          <cell r="AD286">
            <v>0.14000000000000001</v>
          </cell>
          <cell r="AE286" t="str">
            <v>%</v>
          </cell>
          <cell r="AF286">
            <v>1.1400000000000001</v>
          </cell>
          <cell r="AP286" t="str">
            <v>ODRA</v>
          </cell>
        </row>
        <row r="287">
          <cell r="A287">
            <v>1353</v>
          </cell>
          <cell r="B287" t="str">
            <v>RESIDUOS INDUSTRIAL</v>
          </cell>
          <cell r="C287" t="str">
            <v>LAA</v>
          </cell>
          <cell r="D287" t="str">
            <v>OD</v>
          </cell>
          <cell r="E287" t="str">
            <v>N</v>
          </cell>
          <cell r="F287" t="str">
            <v>SEM</v>
          </cell>
          <cell r="G287" t="str">
            <v>5000</v>
          </cell>
          <cell r="H287" t="str">
            <v>2239</v>
          </cell>
          <cell r="I287" t="str">
            <v>2858</v>
          </cell>
          <cell r="J287" t="str">
            <v>OS110361</v>
          </cell>
          <cell r="K287" t="str">
            <v>MONTERREY</v>
          </cell>
          <cell r="AA287" t="str">
            <v>NO</v>
          </cell>
          <cell r="AB287">
            <v>1.61</v>
          </cell>
          <cell r="AE287" t="str">
            <v>F</v>
          </cell>
          <cell r="AF287">
            <v>1.61</v>
          </cell>
          <cell r="AP287" t="str">
            <v>ABRAHAM</v>
          </cell>
        </row>
        <row r="288">
          <cell r="A288">
            <v>1354</v>
          </cell>
          <cell r="B288" t="str">
            <v>ARR SOL DE NEGOCIOS</v>
          </cell>
          <cell r="C288" t="str">
            <v>LAA</v>
          </cell>
          <cell r="D288" t="str">
            <v>OD</v>
          </cell>
          <cell r="E288" t="str">
            <v>N</v>
          </cell>
          <cell r="F288" t="str">
            <v>MEN</v>
          </cell>
          <cell r="G288" t="str">
            <v>4000</v>
          </cell>
          <cell r="H288" t="str">
            <v>2512</v>
          </cell>
          <cell r="I288" t="str">
            <v>2860</v>
          </cell>
          <cell r="J288" t="str">
            <v>OS110366</v>
          </cell>
          <cell r="K288" t="str">
            <v>GUADALAJARA</v>
          </cell>
          <cell r="AA288" t="str">
            <v>NO</v>
          </cell>
          <cell r="AB288">
            <v>1.36</v>
          </cell>
          <cell r="AE288" t="str">
            <v>F</v>
          </cell>
          <cell r="AF288">
            <v>1.36</v>
          </cell>
          <cell r="AP288" t="str">
            <v>CELIS</v>
          </cell>
        </row>
        <row r="289">
          <cell r="A289">
            <v>1355</v>
          </cell>
          <cell r="B289" t="str">
            <v>BRITISH SERVICIOS</v>
          </cell>
          <cell r="C289" t="str">
            <v>LAA</v>
          </cell>
          <cell r="D289" t="str">
            <v>RH</v>
          </cell>
          <cell r="E289" t="str">
            <v>N</v>
          </cell>
          <cell r="F289" t="str">
            <v>QUI</v>
          </cell>
          <cell r="G289" t="str">
            <v>4000</v>
          </cell>
          <cell r="H289" t="str">
            <v>2514</v>
          </cell>
          <cell r="I289" t="str">
            <v>2863</v>
          </cell>
          <cell r="J289" t="str">
            <v>OS71897</v>
          </cell>
          <cell r="K289" t="str">
            <v>PUEBLA</v>
          </cell>
          <cell r="Y289">
            <v>7.4999999999999997E-2</v>
          </cell>
          <cell r="AA289" t="str">
            <v>NO</v>
          </cell>
          <cell r="AD289">
            <v>0.13</v>
          </cell>
          <cell r="AE289" t="str">
            <v>%</v>
          </cell>
          <cell r="AF289">
            <v>1.1299999999999999</v>
          </cell>
          <cell r="AP289" t="str">
            <v>C.RODRIGUEZ</v>
          </cell>
        </row>
        <row r="290">
          <cell r="A290">
            <v>1356</v>
          </cell>
          <cell r="B290" t="str">
            <v>SIETE REGIONES</v>
          </cell>
          <cell r="C290" t="str">
            <v>LAA</v>
          </cell>
          <cell r="D290" t="str">
            <v>OD</v>
          </cell>
          <cell r="E290" t="str">
            <v>N</v>
          </cell>
          <cell r="F290" t="str">
            <v>QUI</v>
          </cell>
          <cell r="G290" t="str">
            <v>4000</v>
          </cell>
          <cell r="H290" t="str">
            <v>2223</v>
          </cell>
          <cell r="I290" t="str">
            <v>2868</v>
          </cell>
          <cell r="J290" t="str">
            <v>OS110371</v>
          </cell>
          <cell r="K290" t="str">
            <v>COPENHAGUE</v>
          </cell>
          <cell r="Y290">
            <v>7.4999999999999997E-2</v>
          </cell>
          <cell r="AA290" t="str">
            <v>NO</v>
          </cell>
          <cell r="AD290">
            <v>0.15</v>
          </cell>
          <cell r="AE290" t="str">
            <v>%</v>
          </cell>
          <cell r="AF290">
            <v>1.1499999999999999</v>
          </cell>
          <cell r="AP290" t="str">
            <v>CELIS</v>
          </cell>
        </row>
        <row r="291">
          <cell r="A291">
            <v>1357</v>
          </cell>
          <cell r="B291" t="str">
            <v>GRUNENTHAL</v>
          </cell>
          <cell r="C291" t="str">
            <v>LAA</v>
          </cell>
          <cell r="D291" t="str">
            <v>OD</v>
          </cell>
          <cell r="E291" t="str">
            <v>N</v>
          </cell>
          <cell r="F291" t="str">
            <v>QUI</v>
          </cell>
          <cell r="G291" t="str">
            <v>5000</v>
          </cell>
          <cell r="H291" t="str">
            <v>856</v>
          </cell>
          <cell r="I291" t="str">
            <v>2857</v>
          </cell>
          <cell r="J291" t="str">
            <v>OS110370</v>
          </cell>
          <cell r="K291" t="str">
            <v>TLALPAN</v>
          </cell>
          <cell r="AA291" t="str">
            <v>SI</v>
          </cell>
          <cell r="AD291">
            <v>0.14000000000000001</v>
          </cell>
          <cell r="AE291" t="str">
            <v>%</v>
          </cell>
          <cell r="AF291">
            <v>1.1400000000000001</v>
          </cell>
          <cell r="AP291" t="str">
            <v>ODRA</v>
          </cell>
        </row>
        <row r="292">
          <cell r="A292">
            <v>1358</v>
          </cell>
          <cell r="B292" t="str">
            <v>ADMON PROF STAR</v>
          </cell>
          <cell r="C292" t="str">
            <v>LAA</v>
          </cell>
          <cell r="D292" t="str">
            <v>OD</v>
          </cell>
          <cell r="E292" t="str">
            <v>N</v>
          </cell>
          <cell r="F292" t="str">
            <v>QUI</v>
          </cell>
          <cell r="G292" t="str">
            <v>5000</v>
          </cell>
          <cell r="H292" t="str">
            <v>2519</v>
          </cell>
          <cell r="I292" t="str">
            <v>2871</v>
          </cell>
          <cell r="J292" t="str">
            <v>OS110375</v>
          </cell>
          <cell r="K292" t="str">
            <v>MORELIA</v>
          </cell>
          <cell r="Y292">
            <v>7.4999999999999997E-2</v>
          </cell>
          <cell r="AA292" t="str">
            <v>NO</v>
          </cell>
          <cell r="AD292">
            <v>0.1</v>
          </cell>
          <cell r="AE292" t="str">
            <v>%</v>
          </cell>
          <cell r="AF292">
            <v>1.1000000000000001</v>
          </cell>
          <cell r="AP292" t="str">
            <v>ABRAHAM</v>
          </cell>
        </row>
        <row r="293">
          <cell r="A293">
            <v>1359</v>
          </cell>
          <cell r="B293" t="str">
            <v>GRUNENTHAL</v>
          </cell>
          <cell r="C293" t="str">
            <v>LAA</v>
          </cell>
          <cell r="D293" t="str">
            <v>OD</v>
          </cell>
          <cell r="E293" t="str">
            <v>N</v>
          </cell>
          <cell r="F293" t="str">
            <v>MEN</v>
          </cell>
          <cell r="G293" t="str">
            <v>5000</v>
          </cell>
          <cell r="H293" t="str">
            <v>856</v>
          </cell>
          <cell r="I293" t="str">
            <v>2857</v>
          </cell>
          <cell r="J293" t="str">
            <v>OS110370</v>
          </cell>
          <cell r="K293" t="str">
            <v>TLALPAN</v>
          </cell>
          <cell r="AA293" t="str">
            <v>SI</v>
          </cell>
          <cell r="AD293">
            <v>0.14000000000000001</v>
          </cell>
          <cell r="AE293" t="str">
            <v>%</v>
          </cell>
          <cell r="AF293">
            <v>1.1400000000000001</v>
          </cell>
          <cell r="AP293" t="str">
            <v>ODRA</v>
          </cell>
        </row>
        <row r="294">
          <cell r="A294">
            <v>1360</v>
          </cell>
          <cell r="B294" t="str">
            <v>GRUNENTHAL</v>
          </cell>
          <cell r="C294" t="str">
            <v>LAA</v>
          </cell>
          <cell r="D294" t="str">
            <v>OD</v>
          </cell>
          <cell r="E294" t="str">
            <v>N</v>
          </cell>
          <cell r="F294" t="str">
            <v>QUI</v>
          </cell>
          <cell r="G294" t="str">
            <v>5000</v>
          </cell>
          <cell r="H294" t="str">
            <v>857</v>
          </cell>
          <cell r="I294" t="str">
            <v>2857</v>
          </cell>
          <cell r="J294" t="str">
            <v>OS110377</v>
          </cell>
          <cell r="K294" t="str">
            <v>TLALPAN</v>
          </cell>
          <cell r="AA294" t="str">
            <v>SI</v>
          </cell>
          <cell r="AD294">
            <v>0.14000000000000001</v>
          </cell>
          <cell r="AE294" t="str">
            <v>%</v>
          </cell>
          <cell r="AF294">
            <v>1.1400000000000001</v>
          </cell>
          <cell r="AP294" t="str">
            <v>ODRA</v>
          </cell>
        </row>
        <row r="295">
          <cell r="A295">
            <v>1361</v>
          </cell>
          <cell r="B295" t="str">
            <v>NEXTIRAONE DE MEXICO</v>
          </cell>
          <cell r="C295" t="str">
            <v>LAA</v>
          </cell>
          <cell r="D295" t="str">
            <v>OD</v>
          </cell>
          <cell r="E295" t="str">
            <v>N</v>
          </cell>
          <cell r="F295" t="str">
            <v>QUI</v>
          </cell>
          <cell r="G295" t="str">
            <v>5000</v>
          </cell>
          <cell r="H295" t="str">
            <v>1</v>
          </cell>
          <cell r="I295" t="str">
            <v>2873</v>
          </cell>
          <cell r="J295" t="str">
            <v>OS110378</v>
          </cell>
          <cell r="K295" t="str">
            <v>GUADALAJARA</v>
          </cell>
          <cell r="Y295">
            <v>7.4999999999999997E-2</v>
          </cell>
          <cell r="AA295" t="str">
            <v>NO</v>
          </cell>
          <cell r="AD295">
            <v>0.14000000000000001</v>
          </cell>
          <cell r="AE295" t="str">
            <v>%</v>
          </cell>
          <cell r="AF295">
            <v>1.1400000000000001</v>
          </cell>
          <cell r="AP295" t="str">
            <v>CELIS</v>
          </cell>
        </row>
        <row r="296">
          <cell r="A296">
            <v>1362</v>
          </cell>
          <cell r="B296" t="str">
            <v>COMERCIALIZADORA PRO</v>
          </cell>
          <cell r="C296" t="str">
            <v>LAA</v>
          </cell>
          <cell r="D296" t="str">
            <v>OD</v>
          </cell>
          <cell r="E296" t="str">
            <v>N</v>
          </cell>
          <cell r="F296" t="str">
            <v>QUI</v>
          </cell>
          <cell r="G296" t="str">
            <v>4000</v>
          </cell>
          <cell r="H296" t="str">
            <v>2129</v>
          </cell>
          <cell r="I296" t="str">
            <v>2877</v>
          </cell>
          <cell r="J296" t="str">
            <v>OS110381</v>
          </cell>
          <cell r="K296" t="str">
            <v>COPENHAGUE</v>
          </cell>
          <cell r="Y296">
            <v>7.4999999999999997E-2</v>
          </cell>
          <cell r="AA296" t="str">
            <v>NO</v>
          </cell>
          <cell r="AD296">
            <v>0.15</v>
          </cell>
          <cell r="AE296" t="str">
            <v>%</v>
          </cell>
          <cell r="AF296">
            <v>1.1499999999999999</v>
          </cell>
          <cell r="AP296" t="str">
            <v>CELIS</v>
          </cell>
        </row>
        <row r="297">
          <cell r="A297">
            <v>1363</v>
          </cell>
          <cell r="B297" t="str">
            <v>GRUPO STEEL BULL</v>
          </cell>
          <cell r="C297" t="str">
            <v>LAA</v>
          </cell>
          <cell r="D297" t="str">
            <v>OD</v>
          </cell>
          <cell r="E297" t="str">
            <v>N</v>
          </cell>
          <cell r="F297" t="str">
            <v>SEM</v>
          </cell>
          <cell r="G297" t="str">
            <v>5000</v>
          </cell>
          <cell r="H297">
            <v>2523</v>
          </cell>
          <cell r="I297">
            <v>2879</v>
          </cell>
          <cell r="J297" t="str">
            <v>OS110384</v>
          </cell>
          <cell r="K297" t="str">
            <v>MORELIA</v>
          </cell>
          <cell r="Y297">
            <v>7.4999999999999997E-2</v>
          </cell>
          <cell r="AA297" t="str">
            <v>NO</v>
          </cell>
          <cell r="AD297">
            <v>0.14000000000000001</v>
          </cell>
          <cell r="AE297" t="str">
            <v>%</v>
          </cell>
          <cell r="AF297">
            <v>1.1400000000000001</v>
          </cell>
          <cell r="AP297" t="str">
            <v>ABRAHAM</v>
          </cell>
        </row>
        <row r="298">
          <cell r="A298">
            <v>1364</v>
          </cell>
          <cell r="B298" t="str">
            <v>POLYDCUTO SA</v>
          </cell>
          <cell r="C298" t="str">
            <v>LAA</v>
          </cell>
          <cell r="D298" t="str">
            <v>OD</v>
          </cell>
          <cell r="E298" t="str">
            <v>N</v>
          </cell>
          <cell r="F298" t="str">
            <v>SEM</v>
          </cell>
          <cell r="G298" t="str">
            <v>4000</v>
          </cell>
          <cell r="H298" t="str">
            <v>2497</v>
          </cell>
          <cell r="I298" t="str">
            <v>2885</v>
          </cell>
          <cell r="J298" t="str">
            <v>OS110391</v>
          </cell>
          <cell r="K298" t="str">
            <v>CULIACAN</v>
          </cell>
          <cell r="Y298">
            <v>7.4999999999999997E-2</v>
          </cell>
          <cell r="Z298">
            <v>0.02</v>
          </cell>
          <cell r="AA298" t="str">
            <v>NO</v>
          </cell>
          <cell r="AD298">
            <v>0.16</v>
          </cell>
          <cell r="AE298" t="str">
            <v>%</v>
          </cell>
          <cell r="AF298">
            <v>1.1599999999999999</v>
          </cell>
          <cell r="AP298" t="str">
            <v>ODRA</v>
          </cell>
        </row>
        <row r="299">
          <cell r="A299">
            <v>1365</v>
          </cell>
          <cell r="B299" t="str">
            <v>SERV ADTIVOS Y CONT</v>
          </cell>
          <cell r="C299" t="str">
            <v>LAA</v>
          </cell>
          <cell r="D299" t="str">
            <v>OD</v>
          </cell>
          <cell r="E299" t="str">
            <v>N</v>
          </cell>
          <cell r="F299" t="str">
            <v>QUI</v>
          </cell>
          <cell r="G299" t="str">
            <v>5000</v>
          </cell>
          <cell r="H299" t="str">
            <v>2528</v>
          </cell>
          <cell r="I299" t="str">
            <v>2889</v>
          </cell>
          <cell r="J299" t="str">
            <v>OS110394</v>
          </cell>
          <cell r="K299" t="str">
            <v>MORELIA</v>
          </cell>
          <cell r="Y299">
            <v>7.4999999999999997E-2</v>
          </cell>
          <cell r="AA299" t="str">
            <v>NO</v>
          </cell>
          <cell r="AD299">
            <v>0.1</v>
          </cell>
          <cell r="AE299" t="str">
            <v>%</v>
          </cell>
          <cell r="AF299">
            <v>1.1000000000000001</v>
          </cell>
          <cell r="AP299" t="str">
            <v>ABRAHAM</v>
          </cell>
        </row>
        <row r="300">
          <cell r="A300">
            <v>1366</v>
          </cell>
          <cell r="B300" t="str">
            <v>MANCHEGA SA DE CV</v>
          </cell>
          <cell r="C300" t="str">
            <v>LAA</v>
          </cell>
          <cell r="D300" t="str">
            <v>OD</v>
          </cell>
          <cell r="E300" t="str">
            <v>N</v>
          </cell>
          <cell r="F300" t="str">
            <v>QUI</v>
          </cell>
          <cell r="G300" t="str">
            <v>5000</v>
          </cell>
          <cell r="H300" t="str">
            <v>2529</v>
          </cell>
          <cell r="I300" t="str">
            <v>2890</v>
          </cell>
          <cell r="J300" t="str">
            <v>OS110395</v>
          </cell>
          <cell r="K300" t="str">
            <v>AGUASCALIENTES</v>
          </cell>
          <cell r="Y300">
            <v>7.4999999999999997E-2</v>
          </cell>
          <cell r="AA300" t="str">
            <v>NO</v>
          </cell>
          <cell r="AD300">
            <v>0.1</v>
          </cell>
          <cell r="AE300" t="str">
            <v>%</v>
          </cell>
          <cell r="AF300">
            <v>1.1000000000000001</v>
          </cell>
          <cell r="AP300" t="str">
            <v>ODRA</v>
          </cell>
        </row>
        <row r="301">
          <cell r="A301">
            <v>1367</v>
          </cell>
          <cell r="B301" t="str">
            <v>STAR MEDICA</v>
          </cell>
          <cell r="C301" t="str">
            <v>LAA</v>
          </cell>
          <cell r="D301" t="str">
            <v>OD</v>
          </cell>
          <cell r="E301" t="str">
            <v>N</v>
          </cell>
          <cell r="F301" t="str">
            <v>QUI</v>
          </cell>
          <cell r="G301" t="str">
            <v>5000</v>
          </cell>
          <cell r="H301" t="str">
            <v>2519</v>
          </cell>
          <cell r="I301" t="str">
            <v>2891</v>
          </cell>
          <cell r="J301" t="str">
            <v>OS110396</v>
          </cell>
          <cell r="K301" t="str">
            <v>MONTERREY</v>
          </cell>
          <cell r="Y301">
            <v>7.4999999999999997E-2</v>
          </cell>
          <cell r="AA301" t="str">
            <v>NO</v>
          </cell>
          <cell r="AD301">
            <v>0.1</v>
          </cell>
          <cell r="AE301" t="str">
            <v>%</v>
          </cell>
          <cell r="AF301">
            <v>1.1000000000000001</v>
          </cell>
          <cell r="AP301" t="str">
            <v>ODRA</v>
          </cell>
        </row>
        <row r="302">
          <cell r="A302">
            <v>1368</v>
          </cell>
          <cell r="B302" t="str">
            <v>STAR MEDICA AGTS</v>
          </cell>
          <cell r="C302" t="str">
            <v>LAA</v>
          </cell>
          <cell r="D302" t="str">
            <v>OD</v>
          </cell>
          <cell r="E302" t="str">
            <v>N</v>
          </cell>
          <cell r="F302" t="str">
            <v>QUI</v>
          </cell>
          <cell r="G302" t="str">
            <v>5000</v>
          </cell>
          <cell r="H302" t="str">
            <v>2519</v>
          </cell>
          <cell r="I302" t="str">
            <v>2893</v>
          </cell>
          <cell r="J302" t="str">
            <v>OS110399</v>
          </cell>
          <cell r="K302" t="str">
            <v>AGUASCALIENTES</v>
          </cell>
          <cell r="Y302">
            <v>7.4999999999999997E-2</v>
          </cell>
          <cell r="AA302" t="str">
            <v>NO</v>
          </cell>
          <cell r="AD302">
            <v>0.1</v>
          </cell>
          <cell r="AE302" t="str">
            <v>%</v>
          </cell>
          <cell r="AF302">
            <v>1.1000000000000001</v>
          </cell>
          <cell r="AP302" t="str">
            <v>ODRA</v>
          </cell>
        </row>
        <row r="303">
          <cell r="A303">
            <v>1369</v>
          </cell>
          <cell r="B303" t="str">
            <v>HEV FINANCIEROS</v>
          </cell>
          <cell r="C303" t="str">
            <v>LAA</v>
          </cell>
          <cell r="D303" t="str">
            <v>OD</v>
          </cell>
          <cell r="E303" t="str">
            <v>N</v>
          </cell>
          <cell r="F303" t="str">
            <v>QUI</v>
          </cell>
          <cell r="G303" t="str">
            <v>4000</v>
          </cell>
          <cell r="H303" t="str">
            <v>2531</v>
          </cell>
          <cell r="I303" t="str">
            <v>2894</v>
          </cell>
          <cell r="J303" t="str">
            <v>OS110400</v>
          </cell>
          <cell r="K303" t="str">
            <v>TUXTLA</v>
          </cell>
          <cell r="X303">
            <v>0.37119999999999997</v>
          </cell>
          <cell r="Y303">
            <v>7.4999999999999997E-2</v>
          </cell>
          <cell r="Z303">
            <v>0.03</v>
          </cell>
          <cell r="AA303" t="str">
            <v>NO</v>
          </cell>
          <cell r="AD303">
            <v>0.18</v>
          </cell>
          <cell r="AE303" t="str">
            <v>%</v>
          </cell>
          <cell r="AF303">
            <v>1.18</v>
          </cell>
          <cell r="AP303" t="str">
            <v>ODRA</v>
          </cell>
        </row>
        <row r="304">
          <cell r="A304">
            <v>1370</v>
          </cell>
          <cell r="B304" t="str">
            <v>TECNOLOGIA APLICADA</v>
          </cell>
          <cell r="C304" t="str">
            <v>LAA</v>
          </cell>
          <cell r="D304" t="str">
            <v>OD</v>
          </cell>
          <cell r="E304" t="str">
            <v>N</v>
          </cell>
          <cell r="F304" t="str">
            <v>CAT</v>
          </cell>
          <cell r="G304" t="str">
            <v>4000</v>
          </cell>
          <cell r="H304">
            <v>2533</v>
          </cell>
          <cell r="I304">
            <v>2896</v>
          </cell>
          <cell r="J304" t="str">
            <v>OS110402</v>
          </cell>
          <cell r="K304" t="str">
            <v>QUERETARO</v>
          </cell>
          <cell r="Y304">
            <v>7.4999999999999997E-2</v>
          </cell>
          <cell r="AA304" t="str">
            <v>NO</v>
          </cell>
          <cell r="AD304">
            <v>0.12</v>
          </cell>
          <cell r="AE304" t="str">
            <v>%</v>
          </cell>
          <cell r="AF304">
            <v>1.1200000000000001</v>
          </cell>
          <cell r="AP304" t="str">
            <v>CELIS</v>
          </cell>
        </row>
        <row r="305">
          <cell r="A305">
            <v>1371</v>
          </cell>
          <cell r="B305" t="str">
            <v>AMICUS PROMOTIONS</v>
          </cell>
          <cell r="C305" t="str">
            <v>LAA</v>
          </cell>
          <cell r="D305" t="str">
            <v>RH</v>
          </cell>
          <cell r="E305" t="str">
            <v>N</v>
          </cell>
          <cell r="F305" t="str">
            <v>QUI</v>
          </cell>
          <cell r="G305" t="str">
            <v>4000</v>
          </cell>
          <cell r="H305">
            <v>2212</v>
          </cell>
          <cell r="I305">
            <v>2897</v>
          </cell>
          <cell r="J305" t="str">
            <v>OS71907</v>
          </cell>
          <cell r="K305" t="str">
            <v>APODACA</v>
          </cell>
          <cell r="AA305" t="str">
            <v>NO</v>
          </cell>
          <cell r="AB305">
            <v>1.41</v>
          </cell>
          <cell r="AE305" t="str">
            <v>F</v>
          </cell>
          <cell r="AF305">
            <v>1.41</v>
          </cell>
          <cell r="AP305" t="str">
            <v>ABRAHAM</v>
          </cell>
        </row>
        <row r="306">
          <cell r="A306">
            <v>1372</v>
          </cell>
          <cell r="B306" t="str">
            <v>INMOBILIARIA STAR</v>
          </cell>
          <cell r="C306" t="str">
            <v>LAA</v>
          </cell>
          <cell r="D306" t="str">
            <v>OD</v>
          </cell>
          <cell r="E306" t="str">
            <v>N</v>
          </cell>
          <cell r="F306" t="str">
            <v>QUI</v>
          </cell>
          <cell r="G306" t="str">
            <v>4000</v>
          </cell>
          <cell r="H306">
            <v>2534</v>
          </cell>
          <cell r="I306">
            <v>2898</v>
          </cell>
          <cell r="J306" t="str">
            <v>OS110403</v>
          </cell>
          <cell r="K306" t="str">
            <v>MERIDA</v>
          </cell>
          <cell r="Y306">
            <v>7.4999999999999997E-2</v>
          </cell>
          <cell r="AA306" t="str">
            <v>NO</v>
          </cell>
          <cell r="AD306">
            <v>0.1</v>
          </cell>
          <cell r="AE306" t="str">
            <v>%</v>
          </cell>
          <cell r="AF306">
            <v>1.1000000000000001</v>
          </cell>
          <cell r="AP306" t="str">
            <v>ODRA</v>
          </cell>
        </row>
        <row r="307">
          <cell r="A307">
            <v>1373</v>
          </cell>
          <cell r="B307" t="str">
            <v>B BRAUN APODACA</v>
          </cell>
          <cell r="C307" t="str">
            <v>LAA</v>
          </cell>
          <cell r="D307" t="str">
            <v>RH</v>
          </cell>
          <cell r="E307" t="str">
            <v>N</v>
          </cell>
          <cell r="F307" t="str">
            <v>QUI</v>
          </cell>
          <cell r="G307" t="str">
            <v>4000</v>
          </cell>
          <cell r="H307">
            <v>152</v>
          </cell>
          <cell r="I307">
            <v>2901</v>
          </cell>
          <cell r="J307" t="str">
            <v>OS71911</v>
          </cell>
          <cell r="K307" t="str">
            <v>APODACA</v>
          </cell>
          <cell r="Y307">
            <v>7.4999999999999997E-2</v>
          </cell>
          <cell r="AA307" t="str">
            <v>NO</v>
          </cell>
          <cell r="AD307">
            <v>0.15</v>
          </cell>
          <cell r="AE307" t="str">
            <v>%</v>
          </cell>
          <cell r="AF307">
            <v>1.1499999999999999</v>
          </cell>
          <cell r="AP307" t="str">
            <v>ABRAHAM</v>
          </cell>
        </row>
        <row r="308">
          <cell r="A308">
            <v>1374</v>
          </cell>
          <cell r="B308" t="str">
            <v>TRANSBORDER LOGISTIC</v>
          </cell>
          <cell r="C308" t="str">
            <v>LAA</v>
          </cell>
          <cell r="D308" t="str">
            <v>OD</v>
          </cell>
          <cell r="E308" t="str">
            <v>N</v>
          </cell>
          <cell r="F308" t="str">
            <v>SEM</v>
          </cell>
          <cell r="G308" t="str">
            <v>4000</v>
          </cell>
          <cell r="H308">
            <v>2537</v>
          </cell>
          <cell r="I308">
            <v>2903</v>
          </cell>
          <cell r="J308" t="str">
            <v>OS110407</v>
          </cell>
          <cell r="K308" t="str">
            <v>REYNOSA</v>
          </cell>
          <cell r="X308">
            <v>0.33500000000000002</v>
          </cell>
          <cell r="AA308" t="str">
            <v>SI</v>
          </cell>
          <cell r="AD308">
            <v>7.0000000000000007E-2</v>
          </cell>
          <cell r="AE308" t="str">
            <v>%</v>
          </cell>
          <cell r="AF308">
            <v>1.07</v>
          </cell>
          <cell r="AP308" t="str">
            <v>ODRA</v>
          </cell>
        </row>
        <row r="309">
          <cell r="A309">
            <v>1375</v>
          </cell>
          <cell r="B309" t="str">
            <v>EMEUR</v>
          </cell>
          <cell r="C309" t="str">
            <v>LAA</v>
          </cell>
          <cell r="D309" t="str">
            <v>OD</v>
          </cell>
          <cell r="E309" t="str">
            <v>N</v>
          </cell>
          <cell r="F309" t="str">
            <v>QUI</v>
          </cell>
          <cell r="G309" t="str">
            <v>5000</v>
          </cell>
          <cell r="H309">
            <v>2541</v>
          </cell>
          <cell r="I309">
            <v>2916</v>
          </cell>
          <cell r="J309" t="str">
            <v>OS110408</v>
          </cell>
          <cell r="K309" t="str">
            <v>DEL VALLE</v>
          </cell>
          <cell r="Y309">
            <v>7.4999999999999997E-2</v>
          </cell>
          <cell r="AA309" t="str">
            <v>NO</v>
          </cell>
          <cell r="AD309">
            <v>0.13</v>
          </cell>
          <cell r="AE309" t="str">
            <v>%</v>
          </cell>
          <cell r="AF309">
            <v>1.1299999999999999</v>
          </cell>
          <cell r="AP309" t="str">
            <v>C.RODRIGUEZ</v>
          </cell>
        </row>
        <row r="310">
          <cell r="A310">
            <v>1376</v>
          </cell>
          <cell r="B310" t="str">
            <v>CONDOMINIOS CAMPOS</v>
          </cell>
          <cell r="C310" t="str">
            <v>LAA</v>
          </cell>
          <cell r="D310" t="str">
            <v>OD</v>
          </cell>
          <cell r="E310" t="str">
            <v>N</v>
          </cell>
          <cell r="F310" t="str">
            <v>QUI</v>
          </cell>
          <cell r="G310" t="str">
            <v>5000</v>
          </cell>
          <cell r="H310">
            <v>233</v>
          </cell>
          <cell r="I310">
            <v>2920</v>
          </cell>
          <cell r="J310" t="str">
            <v>OS110410</v>
          </cell>
          <cell r="K310" t="str">
            <v>COPENHAGUE</v>
          </cell>
          <cell r="Y310">
            <v>7.4999999999999997E-2</v>
          </cell>
          <cell r="AA310" t="str">
            <v>NO</v>
          </cell>
          <cell r="AD310">
            <v>0.08</v>
          </cell>
          <cell r="AE310" t="str">
            <v>%</v>
          </cell>
          <cell r="AF310">
            <v>1.08</v>
          </cell>
          <cell r="AP310" t="str">
            <v>CELIS</v>
          </cell>
        </row>
        <row r="311">
          <cell r="A311">
            <v>1377</v>
          </cell>
          <cell r="B311" t="str">
            <v>SANTANDER VERACRUZ</v>
          </cell>
          <cell r="C311" t="str">
            <v>LAA</v>
          </cell>
          <cell r="D311" t="str">
            <v>OD</v>
          </cell>
          <cell r="E311" t="str">
            <v>N</v>
          </cell>
          <cell r="F311" t="str">
            <v>QUI</v>
          </cell>
          <cell r="G311" t="str">
            <v>5000</v>
          </cell>
          <cell r="H311" t="str">
            <v>2241</v>
          </cell>
          <cell r="I311" t="str">
            <v>2370</v>
          </cell>
          <cell r="J311" t="str">
            <v>OS120063</v>
          </cell>
          <cell r="K311" t="str">
            <v>LUZWARE</v>
          </cell>
          <cell r="AA311" t="str">
            <v>NO</v>
          </cell>
          <cell r="AB311">
            <v>1.425</v>
          </cell>
          <cell r="AE311" t="str">
            <v>F</v>
          </cell>
          <cell r="AF311">
            <v>1.425</v>
          </cell>
          <cell r="AP311" t="str">
            <v>IRMA</v>
          </cell>
        </row>
        <row r="312">
          <cell r="A312">
            <v>1378</v>
          </cell>
          <cell r="B312" t="str">
            <v>ACE SEGUROS</v>
          </cell>
          <cell r="C312" t="str">
            <v>LAA</v>
          </cell>
          <cell r="D312" t="str">
            <v>RH</v>
          </cell>
          <cell r="E312" t="str">
            <v>N</v>
          </cell>
          <cell r="F312" t="str">
            <v>QUI</v>
          </cell>
          <cell r="G312" t="str">
            <v>4000</v>
          </cell>
          <cell r="H312">
            <v>827</v>
          </cell>
          <cell r="I312">
            <v>828</v>
          </cell>
          <cell r="J312" t="str">
            <v>OS71928</v>
          </cell>
          <cell r="K312" t="str">
            <v>COPENHAGUE</v>
          </cell>
          <cell r="Y312">
            <v>7.4999999999999997E-2</v>
          </cell>
          <cell r="AA312" t="str">
            <v>NO</v>
          </cell>
          <cell r="AD312">
            <v>0.14000000000000001</v>
          </cell>
          <cell r="AE312" t="str">
            <v>%</v>
          </cell>
          <cell r="AF312">
            <v>1.1400000000000001</v>
          </cell>
          <cell r="AP312" t="str">
            <v>CELIS</v>
          </cell>
        </row>
        <row r="313">
          <cell r="A313">
            <v>1379</v>
          </cell>
          <cell r="B313" t="str">
            <v>TSS TELECOM</v>
          </cell>
          <cell r="C313" t="str">
            <v>LAA</v>
          </cell>
          <cell r="D313" t="str">
            <v>OD</v>
          </cell>
          <cell r="E313" t="str">
            <v>N</v>
          </cell>
          <cell r="F313" t="str">
            <v>QUI</v>
          </cell>
          <cell r="G313" t="str">
            <v>5000</v>
          </cell>
          <cell r="H313">
            <v>2548</v>
          </cell>
          <cell r="I313">
            <v>2925</v>
          </cell>
          <cell r="J313" t="str">
            <v>OS110413</v>
          </cell>
          <cell r="K313" t="str">
            <v>DEL VALLE</v>
          </cell>
          <cell r="Y313">
            <v>7.4999999999999997E-2</v>
          </cell>
          <cell r="AA313" t="str">
            <v>NO</v>
          </cell>
          <cell r="AD313">
            <v>0.18</v>
          </cell>
          <cell r="AE313" t="str">
            <v>%</v>
          </cell>
          <cell r="AF313">
            <v>1.18</v>
          </cell>
          <cell r="AP313" t="str">
            <v>C.RODRIGUEZ</v>
          </cell>
        </row>
        <row r="314">
          <cell r="A314">
            <v>1380</v>
          </cell>
          <cell r="B314" t="str">
            <v>SERVICIO IMSS</v>
          </cell>
          <cell r="C314" t="str">
            <v>LAA</v>
          </cell>
          <cell r="D314" t="str">
            <v>OD</v>
          </cell>
          <cell r="E314" t="str">
            <v>N</v>
          </cell>
          <cell r="F314" t="str">
            <v>MEN</v>
          </cell>
          <cell r="G314" t="str">
            <v>5000</v>
          </cell>
          <cell r="H314">
            <v>2556</v>
          </cell>
          <cell r="I314">
            <v>2930</v>
          </cell>
          <cell r="J314" t="str">
            <v>OS110417</v>
          </cell>
          <cell r="K314" t="str">
            <v>SANTA FE</v>
          </cell>
          <cell r="AE314" t="str">
            <v>E</v>
          </cell>
          <cell r="AF314" t="str">
            <v>ERROR</v>
          </cell>
          <cell r="AP314" t="str">
            <v>ODRA</v>
          </cell>
          <cell r="AQ314" t="str">
            <v>SERVICIO IMSS</v>
          </cell>
        </row>
        <row r="315">
          <cell r="A315">
            <v>1381</v>
          </cell>
          <cell r="B315" t="str">
            <v>PURIFIKA</v>
          </cell>
          <cell r="C315" t="str">
            <v>LAA</v>
          </cell>
          <cell r="D315" t="str">
            <v>OD</v>
          </cell>
          <cell r="E315" t="str">
            <v>N</v>
          </cell>
          <cell r="F315" t="str">
            <v>SEM</v>
          </cell>
          <cell r="G315" t="str">
            <v>4000</v>
          </cell>
          <cell r="H315">
            <v>2550</v>
          </cell>
          <cell r="I315">
            <v>2932</v>
          </cell>
          <cell r="J315" t="str">
            <v>OS110418</v>
          </cell>
          <cell r="K315" t="str">
            <v>MONTERREY</v>
          </cell>
          <cell r="X315">
            <v>0.37690000000000001</v>
          </cell>
          <cell r="Y315">
            <v>7.4999999999999997E-2</v>
          </cell>
          <cell r="AA315" t="str">
            <v>NO</v>
          </cell>
          <cell r="AD315">
            <v>0.18</v>
          </cell>
          <cell r="AE315" t="str">
            <v>%</v>
          </cell>
          <cell r="AF315">
            <v>1.18</v>
          </cell>
          <cell r="AP315" t="str">
            <v>ABRAHAM</v>
          </cell>
        </row>
        <row r="316">
          <cell r="A316">
            <v>1382</v>
          </cell>
          <cell r="B316" t="str">
            <v>CENTURY SIS</v>
          </cell>
          <cell r="C316" t="str">
            <v>LAA</v>
          </cell>
          <cell r="D316" t="str">
            <v>OD</v>
          </cell>
          <cell r="E316" t="str">
            <v>N</v>
          </cell>
          <cell r="F316" t="str">
            <v>SEM</v>
          </cell>
          <cell r="G316" t="str">
            <v>4000</v>
          </cell>
          <cell r="H316">
            <v>2551</v>
          </cell>
          <cell r="I316">
            <v>2933</v>
          </cell>
          <cell r="J316" t="str">
            <v>OS110419</v>
          </cell>
          <cell r="K316" t="str">
            <v>MONTERREY</v>
          </cell>
          <cell r="X316">
            <v>0.37690000000000001</v>
          </cell>
          <cell r="Y316">
            <v>7.4999999999999997E-2</v>
          </cell>
          <cell r="AA316" t="str">
            <v>NO</v>
          </cell>
          <cell r="AD316">
            <v>0.16</v>
          </cell>
          <cell r="AE316" t="str">
            <v>%</v>
          </cell>
          <cell r="AF316">
            <v>1.1599999999999999</v>
          </cell>
          <cell r="AP316" t="str">
            <v>ABRAHAM</v>
          </cell>
        </row>
        <row r="317">
          <cell r="A317">
            <v>1383</v>
          </cell>
          <cell r="B317" t="str">
            <v>REHAU</v>
          </cell>
          <cell r="C317" t="str">
            <v>LAA</v>
          </cell>
          <cell r="D317" t="str">
            <v>OD</v>
          </cell>
          <cell r="E317" t="str">
            <v>N</v>
          </cell>
          <cell r="F317" t="str">
            <v>SEM</v>
          </cell>
          <cell r="G317" t="str">
            <v>4000</v>
          </cell>
          <cell r="H317">
            <v>2552</v>
          </cell>
          <cell r="I317">
            <v>2934</v>
          </cell>
          <cell r="J317" t="str">
            <v>OS110420</v>
          </cell>
          <cell r="K317" t="str">
            <v>MONTERREY</v>
          </cell>
          <cell r="AA317" t="str">
            <v>NO</v>
          </cell>
          <cell r="AB317">
            <v>1.57</v>
          </cell>
          <cell r="AE317" t="str">
            <v>F</v>
          </cell>
          <cell r="AF317">
            <v>1.57</v>
          </cell>
          <cell r="AP317" t="str">
            <v>ABRAHAM</v>
          </cell>
        </row>
        <row r="318">
          <cell r="A318">
            <v>1384</v>
          </cell>
          <cell r="B318" t="str">
            <v>SERVIPORTEO</v>
          </cell>
          <cell r="C318" t="str">
            <v>LAA</v>
          </cell>
          <cell r="D318" t="str">
            <v>RH</v>
          </cell>
          <cell r="E318" t="str">
            <v>N</v>
          </cell>
          <cell r="F318" t="str">
            <v>QUI</v>
          </cell>
          <cell r="G318" t="str">
            <v>5000</v>
          </cell>
          <cell r="H318">
            <v>400</v>
          </cell>
          <cell r="I318">
            <v>405</v>
          </cell>
          <cell r="J318" t="str">
            <v>OS71937</v>
          </cell>
          <cell r="K318" t="str">
            <v>MONTERREY</v>
          </cell>
          <cell r="Y318">
            <v>7.4999999999999997E-2</v>
          </cell>
          <cell r="AA318" t="str">
            <v>NO</v>
          </cell>
          <cell r="AD318">
            <v>0.16</v>
          </cell>
          <cell r="AE318" t="str">
            <v>%</v>
          </cell>
          <cell r="AF318">
            <v>1.1599999999999999</v>
          </cell>
          <cell r="AP318" t="str">
            <v>ABRAHAM</v>
          </cell>
        </row>
        <row r="319">
          <cell r="A319">
            <v>1385</v>
          </cell>
          <cell r="B319" t="str">
            <v>SANTANDER SANTA FE</v>
          </cell>
          <cell r="C319" t="str">
            <v>LAA</v>
          </cell>
          <cell r="D319" t="str">
            <v>OD</v>
          </cell>
          <cell r="E319" t="str">
            <v>N</v>
          </cell>
          <cell r="F319" t="str">
            <v>QUI</v>
          </cell>
          <cell r="G319" t="str">
            <v>5000</v>
          </cell>
          <cell r="H319">
            <v>2241</v>
          </cell>
          <cell r="I319">
            <v>2370</v>
          </cell>
          <cell r="J319" t="str">
            <v>OS120034</v>
          </cell>
          <cell r="K319" t="str">
            <v>SANTA FE</v>
          </cell>
          <cell r="AE319" t="str">
            <v>E</v>
          </cell>
          <cell r="AF319" t="str">
            <v>ERROR</v>
          </cell>
        </row>
        <row r="320">
          <cell r="A320">
            <v>1386</v>
          </cell>
          <cell r="B320" t="str">
            <v>LUANDA</v>
          </cell>
          <cell r="C320" t="str">
            <v>LAA</v>
          </cell>
          <cell r="D320" t="str">
            <v>OD</v>
          </cell>
          <cell r="E320" t="str">
            <v>N</v>
          </cell>
          <cell r="F320" t="str">
            <v>QUI</v>
          </cell>
          <cell r="G320" t="str">
            <v>5000</v>
          </cell>
          <cell r="H320">
            <v>2557</v>
          </cell>
          <cell r="I320">
            <v>2941</v>
          </cell>
          <cell r="J320" t="str">
            <v>OS110427</v>
          </cell>
          <cell r="K320" t="str">
            <v>CHIHUAHUA</v>
          </cell>
          <cell r="Y320">
            <v>7.4999999999999997E-2</v>
          </cell>
          <cell r="AA320" t="str">
            <v>NO</v>
          </cell>
          <cell r="AD320">
            <v>0.15</v>
          </cell>
          <cell r="AE320" t="str">
            <v>%</v>
          </cell>
          <cell r="AF320">
            <v>1.1499999999999999</v>
          </cell>
          <cell r="AP320" t="str">
            <v>ODRA</v>
          </cell>
        </row>
        <row r="321">
          <cell r="A321">
            <v>1387</v>
          </cell>
          <cell r="B321" t="str">
            <v>TMK STAFF</v>
          </cell>
          <cell r="C321" t="str">
            <v>LAA</v>
          </cell>
          <cell r="D321" t="str">
            <v>OD</v>
          </cell>
          <cell r="E321" t="str">
            <v>N</v>
          </cell>
          <cell r="F321" t="str">
            <v>QUI</v>
          </cell>
          <cell r="G321" t="str">
            <v>4000</v>
          </cell>
          <cell r="H321">
            <v>2559</v>
          </cell>
          <cell r="I321">
            <v>2943</v>
          </cell>
          <cell r="J321" t="str">
            <v>OS110429</v>
          </cell>
          <cell r="K321" t="str">
            <v>COPENHAGUE</v>
          </cell>
          <cell r="Y321">
            <v>7.4999999999999997E-2</v>
          </cell>
          <cell r="AA321" t="str">
            <v>NO</v>
          </cell>
          <cell r="AD321">
            <v>0.13</v>
          </cell>
          <cell r="AE321" t="str">
            <v>%</v>
          </cell>
          <cell r="AF321">
            <v>1.1299999999999999</v>
          </cell>
          <cell r="AP321" t="str">
            <v>CELIS</v>
          </cell>
        </row>
        <row r="322">
          <cell r="A322">
            <v>1388</v>
          </cell>
          <cell r="B322" t="str">
            <v>SERVICIOS ACEINA</v>
          </cell>
          <cell r="C322" t="str">
            <v>LAA</v>
          </cell>
          <cell r="D322" t="str">
            <v>RH</v>
          </cell>
          <cell r="E322" t="str">
            <v>N</v>
          </cell>
          <cell r="F322" t="str">
            <v>QUI</v>
          </cell>
          <cell r="G322" t="str">
            <v>4000</v>
          </cell>
          <cell r="H322">
            <v>732</v>
          </cell>
          <cell r="I322">
            <v>734</v>
          </cell>
          <cell r="J322" t="str">
            <v>OS71938</v>
          </cell>
          <cell r="K322" t="str">
            <v>COPENHAGUE</v>
          </cell>
          <cell r="Y322">
            <v>7.4999999999999997E-2</v>
          </cell>
          <cell r="AA322" t="str">
            <v>NO</v>
          </cell>
          <cell r="AD322">
            <v>0.14000000000000001</v>
          </cell>
          <cell r="AE322" t="str">
            <v>%</v>
          </cell>
          <cell r="AF322">
            <v>1.1400000000000001</v>
          </cell>
          <cell r="AP322" t="str">
            <v>CELIS</v>
          </cell>
        </row>
        <row r="323">
          <cell r="A323">
            <v>1389</v>
          </cell>
          <cell r="B323" t="str">
            <v>CARPINTODO</v>
          </cell>
          <cell r="C323" t="str">
            <v>LAA</v>
          </cell>
          <cell r="D323" t="str">
            <v>OD</v>
          </cell>
          <cell r="E323" t="str">
            <v>N</v>
          </cell>
          <cell r="F323" t="str">
            <v>QUI</v>
          </cell>
          <cell r="G323" t="str">
            <v>5000</v>
          </cell>
          <cell r="H323">
            <v>2560</v>
          </cell>
          <cell r="I323">
            <v>2945</v>
          </cell>
          <cell r="J323" t="str">
            <v>OS110430</v>
          </cell>
          <cell r="K323" t="str">
            <v>TLALPAN</v>
          </cell>
          <cell r="Y323">
            <v>7.4999999999999997E-2</v>
          </cell>
          <cell r="AA323" t="str">
            <v>NO</v>
          </cell>
          <cell r="AD323">
            <v>0.12</v>
          </cell>
          <cell r="AE323" t="str">
            <v>%</v>
          </cell>
          <cell r="AF323">
            <v>1.1200000000000001</v>
          </cell>
          <cell r="AP323" t="str">
            <v>ODRA</v>
          </cell>
        </row>
        <row r="324">
          <cell r="A324">
            <v>1390</v>
          </cell>
          <cell r="B324" t="str">
            <v>LUZWARE</v>
          </cell>
          <cell r="C324" t="str">
            <v>LAA</v>
          </cell>
          <cell r="D324" t="str">
            <v>OD</v>
          </cell>
          <cell r="E324" t="str">
            <v>N</v>
          </cell>
          <cell r="F324" t="str">
            <v>QUI</v>
          </cell>
          <cell r="G324" t="str">
            <v>5000</v>
          </cell>
          <cell r="H324">
            <v>2274</v>
          </cell>
          <cell r="I324">
            <v>2950</v>
          </cell>
          <cell r="J324" t="str">
            <v>OS110433</v>
          </cell>
          <cell r="K324" t="str">
            <v>COPENHAGUE</v>
          </cell>
          <cell r="AE324" t="str">
            <v>E</v>
          </cell>
          <cell r="AF324" t="str">
            <v>ERROR</v>
          </cell>
        </row>
        <row r="325">
          <cell r="A325">
            <v>1391</v>
          </cell>
          <cell r="B325" t="str">
            <v>LUZWARE</v>
          </cell>
          <cell r="C325" t="str">
            <v>LAA</v>
          </cell>
          <cell r="D325" t="str">
            <v>OD</v>
          </cell>
          <cell r="E325" t="str">
            <v>N</v>
          </cell>
          <cell r="F325" t="str">
            <v>QUI</v>
          </cell>
          <cell r="G325" t="str">
            <v>5000</v>
          </cell>
          <cell r="H325">
            <v>2274</v>
          </cell>
          <cell r="I325">
            <v>2950</v>
          </cell>
          <cell r="J325" t="str">
            <v>OS110434</v>
          </cell>
          <cell r="K325" t="str">
            <v>COPENHAGUE</v>
          </cell>
          <cell r="AE325" t="str">
            <v>E</v>
          </cell>
          <cell r="AF325" t="str">
            <v>ERROR</v>
          </cell>
        </row>
        <row r="326">
          <cell r="A326">
            <v>1392</v>
          </cell>
          <cell r="B326" t="str">
            <v>LUZWARE HSBC</v>
          </cell>
          <cell r="C326" t="str">
            <v>LAA</v>
          </cell>
          <cell r="D326" t="str">
            <v>RH</v>
          </cell>
          <cell r="E326" t="str">
            <v>N</v>
          </cell>
          <cell r="F326" t="str">
            <v>QUI</v>
          </cell>
          <cell r="G326" t="str">
            <v>5000</v>
          </cell>
          <cell r="H326">
            <v>2274</v>
          </cell>
          <cell r="I326">
            <v>2951</v>
          </cell>
          <cell r="J326" t="str">
            <v>OS110435</v>
          </cell>
          <cell r="K326" t="str">
            <v>TOLUCA</v>
          </cell>
          <cell r="AE326" t="str">
            <v>E</v>
          </cell>
          <cell r="AF326" t="str">
            <v>ERROR</v>
          </cell>
        </row>
        <row r="327">
          <cell r="A327">
            <v>1393</v>
          </cell>
          <cell r="B327" t="str">
            <v>GEODIS</v>
          </cell>
          <cell r="C327" t="str">
            <v>LAA</v>
          </cell>
          <cell r="D327" t="str">
            <v>RH</v>
          </cell>
          <cell r="E327" t="str">
            <v>N</v>
          </cell>
          <cell r="F327" t="str">
            <v>SEM</v>
          </cell>
          <cell r="G327" t="str">
            <v>4000</v>
          </cell>
          <cell r="H327">
            <v>2549</v>
          </cell>
          <cell r="I327">
            <v>2926</v>
          </cell>
          <cell r="J327" t="str">
            <v>OS71941</v>
          </cell>
          <cell r="K327" t="str">
            <v>TLALNEPANTLA</v>
          </cell>
          <cell r="AE327" t="str">
            <v>E</v>
          </cell>
          <cell r="AF327" t="str">
            <v>ERROR</v>
          </cell>
          <cell r="AP327" t="str">
            <v>ABRAHAM</v>
          </cell>
          <cell r="AQ327" t="str">
            <v>SE FACTURA POR FUERA</v>
          </cell>
        </row>
        <row r="328">
          <cell r="A328">
            <v>1394</v>
          </cell>
          <cell r="B328" t="str">
            <v>LUZWARE HSBC II</v>
          </cell>
          <cell r="C328" t="str">
            <v>LAA</v>
          </cell>
          <cell r="D328" t="str">
            <v>RH</v>
          </cell>
          <cell r="E328" t="str">
            <v>N</v>
          </cell>
          <cell r="F328" t="str">
            <v>QUI</v>
          </cell>
          <cell r="G328" t="str">
            <v>4000</v>
          </cell>
          <cell r="H328">
            <v>2274</v>
          </cell>
          <cell r="I328">
            <v>2951</v>
          </cell>
          <cell r="J328" t="str">
            <v xml:space="preserve">OS110436 </v>
          </cell>
          <cell r="K328" t="str">
            <v>TOLUCA</v>
          </cell>
          <cell r="AE328" t="str">
            <v>E</v>
          </cell>
          <cell r="AF328" t="str">
            <v>ERROR</v>
          </cell>
        </row>
        <row r="329">
          <cell r="A329">
            <v>1395</v>
          </cell>
          <cell r="B329" t="str">
            <v>DISTRIBUIDORA ESQUER</v>
          </cell>
          <cell r="C329" t="str">
            <v>LAA</v>
          </cell>
          <cell r="D329" t="str">
            <v>OD</v>
          </cell>
          <cell r="E329" t="str">
            <v>N</v>
          </cell>
          <cell r="F329" t="str">
            <v>SEM</v>
          </cell>
          <cell r="G329" t="str">
            <v>5000</v>
          </cell>
          <cell r="H329">
            <v>2563</v>
          </cell>
          <cell r="I329">
            <v>2961</v>
          </cell>
          <cell r="J329" t="str">
            <v>OS110442</v>
          </cell>
          <cell r="K329" t="str">
            <v>CHIHUHUA</v>
          </cell>
          <cell r="Y329">
            <v>7.4999999999999997E-2</v>
          </cell>
          <cell r="AA329" t="str">
            <v>NO</v>
          </cell>
          <cell r="AD329">
            <v>0.18</v>
          </cell>
          <cell r="AE329" t="str">
            <v>%</v>
          </cell>
          <cell r="AF329">
            <v>1.18</v>
          </cell>
          <cell r="AP329" t="str">
            <v>ODRA</v>
          </cell>
        </row>
        <row r="330">
          <cell r="A330">
            <v>1396</v>
          </cell>
          <cell r="B330" t="str">
            <v>ARR SOL NEG MENSUAL</v>
          </cell>
          <cell r="C330" t="str">
            <v>LAA</v>
          </cell>
          <cell r="D330" t="str">
            <v>OD</v>
          </cell>
          <cell r="E330" t="str">
            <v>N</v>
          </cell>
          <cell r="F330" t="str">
            <v>MEN</v>
          </cell>
          <cell r="G330" t="str">
            <v>4000</v>
          </cell>
          <cell r="H330">
            <v>2512</v>
          </cell>
          <cell r="I330">
            <v>2860</v>
          </cell>
          <cell r="J330" t="str">
            <v>OS110446</v>
          </cell>
          <cell r="K330" t="str">
            <v>GUADALAJARA</v>
          </cell>
          <cell r="AE330" t="str">
            <v>E</v>
          </cell>
          <cell r="AF330" t="str">
            <v>ERROR</v>
          </cell>
        </row>
        <row r="331">
          <cell r="A331">
            <v>1397</v>
          </cell>
          <cell r="B331" t="str">
            <v>ING CIVIL CATORCENAL</v>
          </cell>
          <cell r="C331" t="str">
            <v>LAA</v>
          </cell>
          <cell r="D331" t="str">
            <v>OD</v>
          </cell>
          <cell r="E331" t="str">
            <v>N</v>
          </cell>
          <cell r="F331" t="str">
            <v>CAT</v>
          </cell>
          <cell r="G331" t="str">
            <v>5000</v>
          </cell>
          <cell r="H331">
            <v>2494</v>
          </cell>
          <cell r="I331">
            <v>2826</v>
          </cell>
          <cell r="J331" t="str">
            <v>OS110447</v>
          </cell>
          <cell r="K331" t="str">
            <v>MORELIA</v>
          </cell>
          <cell r="Y331">
            <v>7.4999999999999997E-2</v>
          </cell>
          <cell r="AA331" t="str">
            <v>NO</v>
          </cell>
          <cell r="AD331">
            <v>0.09</v>
          </cell>
          <cell r="AE331" t="str">
            <v>%</v>
          </cell>
          <cell r="AF331">
            <v>1.0900000000000001</v>
          </cell>
          <cell r="AP331" t="str">
            <v>ABRAHAM</v>
          </cell>
        </row>
        <row r="332">
          <cell r="A332">
            <v>1398</v>
          </cell>
          <cell r="B332" t="str">
            <v>GRUNENTHAL CUID PRIM</v>
          </cell>
          <cell r="C332" t="str">
            <v>LAA</v>
          </cell>
          <cell r="D332" t="str">
            <v>OD</v>
          </cell>
          <cell r="E332" t="str">
            <v>N</v>
          </cell>
          <cell r="F332" t="str">
            <v>QUI</v>
          </cell>
          <cell r="G332" t="str">
            <v>5000</v>
          </cell>
          <cell r="H332">
            <v>856</v>
          </cell>
          <cell r="I332">
            <v>2857</v>
          </cell>
          <cell r="J332" t="str">
            <v>OS110449</v>
          </cell>
          <cell r="K332" t="str">
            <v>TLALPAN</v>
          </cell>
          <cell r="AA332" t="str">
            <v>SI</v>
          </cell>
          <cell r="AD332">
            <v>0.14000000000000001</v>
          </cell>
          <cell r="AE332" t="str">
            <v>%</v>
          </cell>
          <cell r="AF332">
            <v>1.1400000000000001</v>
          </cell>
          <cell r="AP332" t="str">
            <v>ODRA</v>
          </cell>
        </row>
        <row r="333">
          <cell r="A333">
            <v>1399</v>
          </cell>
          <cell r="B333" t="str">
            <v>GRUNENTHAL CUID PRIM</v>
          </cell>
          <cell r="C333" t="str">
            <v>LAA</v>
          </cell>
          <cell r="D333" t="str">
            <v>OD</v>
          </cell>
          <cell r="E333" t="str">
            <v>N</v>
          </cell>
          <cell r="F333" t="str">
            <v>QUI</v>
          </cell>
          <cell r="G333" t="str">
            <v>5000</v>
          </cell>
          <cell r="H333">
            <v>856</v>
          </cell>
          <cell r="I333">
            <v>2968</v>
          </cell>
          <cell r="J333" t="str">
            <v>OS110450</v>
          </cell>
          <cell r="K333" t="str">
            <v>GUADALAJARA</v>
          </cell>
          <cell r="AA333" t="str">
            <v>SI</v>
          </cell>
          <cell r="AD333">
            <v>0.14000000000000001</v>
          </cell>
          <cell r="AE333" t="str">
            <v>%</v>
          </cell>
          <cell r="AF333">
            <v>1.1400000000000001</v>
          </cell>
          <cell r="AP333" t="str">
            <v>CELIS</v>
          </cell>
        </row>
        <row r="334">
          <cell r="A334">
            <v>1400</v>
          </cell>
          <cell r="B334" t="str">
            <v>GRUNENTHAL CUID PRIM</v>
          </cell>
          <cell r="C334" t="str">
            <v>LAA</v>
          </cell>
          <cell r="D334" t="str">
            <v>OD</v>
          </cell>
          <cell r="E334" t="str">
            <v>N</v>
          </cell>
          <cell r="F334" t="str">
            <v>QUI</v>
          </cell>
          <cell r="G334" t="str">
            <v>5000</v>
          </cell>
          <cell r="H334">
            <v>856</v>
          </cell>
          <cell r="I334">
            <v>2869</v>
          </cell>
          <cell r="J334" t="str">
            <v>OS110451</v>
          </cell>
          <cell r="K334" t="str">
            <v>MONTERREY</v>
          </cell>
          <cell r="AA334" t="str">
            <v>SI</v>
          </cell>
          <cell r="AD334">
            <v>0.14000000000000001</v>
          </cell>
          <cell r="AE334" t="str">
            <v>%</v>
          </cell>
          <cell r="AF334">
            <v>1.1400000000000001</v>
          </cell>
          <cell r="AP334" t="str">
            <v>ABRAHAM</v>
          </cell>
        </row>
        <row r="335">
          <cell r="A335">
            <v>1401</v>
          </cell>
          <cell r="B335" t="str">
            <v>ABRIL AMOR</v>
          </cell>
          <cell r="C335" t="str">
            <v>LAA</v>
          </cell>
          <cell r="D335" t="str">
            <v>OD</v>
          </cell>
          <cell r="E335" t="str">
            <v>N</v>
          </cell>
          <cell r="F335" t="str">
            <v>SEM</v>
          </cell>
          <cell r="G335" t="str">
            <v>4000</v>
          </cell>
          <cell r="H335">
            <v>2568</v>
          </cell>
          <cell r="I335">
            <v>2970</v>
          </cell>
          <cell r="J335" t="str">
            <v>OS110452</v>
          </cell>
          <cell r="K335" t="str">
            <v>DEL VALLE</v>
          </cell>
          <cell r="AA335" t="str">
            <v>NO</v>
          </cell>
          <cell r="AB335">
            <v>1.36</v>
          </cell>
          <cell r="AE335" t="str">
            <v>F</v>
          </cell>
          <cell r="AF335">
            <v>1.36</v>
          </cell>
          <cell r="AP335" t="str">
            <v>C.RODRIGUEZ</v>
          </cell>
        </row>
        <row r="336">
          <cell r="A336">
            <v>1402</v>
          </cell>
          <cell r="B336" t="str">
            <v>DISTRIBUIDORA GLOBOS</v>
          </cell>
          <cell r="C336" t="str">
            <v>LAA</v>
          </cell>
          <cell r="D336" t="str">
            <v>OD</v>
          </cell>
          <cell r="E336" t="str">
            <v>N</v>
          </cell>
          <cell r="F336" t="str">
            <v>SEM</v>
          </cell>
          <cell r="G336">
            <v>4000</v>
          </cell>
          <cell r="H336">
            <v>2569</v>
          </cell>
          <cell r="I336">
            <v>2971</v>
          </cell>
          <cell r="J336" t="str">
            <v>OS110453</v>
          </cell>
          <cell r="K336" t="str">
            <v>GUADALAJARA</v>
          </cell>
          <cell r="X336">
            <v>0.30299999999999999</v>
          </cell>
          <cell r="Y336">
            <v>7.4999999999999997E-2</v>
          </cell>
          <cell r="AA336" t="str">
            <v>NO</v>
          </cell>
          <cell r="AD336">
            <v>0.1</v>
          </cell>
          <cell r="AE336" t="str">
            <v>%</v>
          </cell>
          <cell r="AF336">
            <v>1.1000000000000001</v>
          </cell>
          <cell r="AP336" t="str">
            <v>CELIS</v>
          </cell>
        </row>
        <row r="339">
          <cell r="A339">
            <v>7002</v>
          </cell>
          <cell r="B339" t="str">
            <v>ABN AMRO BANK</v>
          </cell>
          <cell r="C339" t="str">
            <v>ODRH</v>
          </cell>
          <cell r="D339" t="str">
            <v>-</v>
          </cell>
          <cell r="E339" t="str">
            <v>N</v>
          </cell>
          <cell r="F339" t="str">
            <v>M</v>
          </cell>
          <cell r="G339">
            <v>4000</v>
          </cell>
          <cell r="H339" t="str">
            <v>0008</v>
          </cell>
          <cell r="I339" t="str">
            <v>0009</v>
          </cell>
          <cell r="J339" t="str">
            <v>OS70004</v>
          </cell>
          <cell r="K339" t="str">
            <v>COPENHAGUE</v>
          </cell>
          <cell r="Y339" t="str">
            <v>REALES</v>
          </cell>
          <cell r="Z339">
            <v>0.03</v>
          </cell>
          <cell r="AA339" t="str">
            <v>NO</v>
          </cell>
          <cell r="AD339">
            <v>0.15</v>
          </cell>
          <cell r="AE339" t="str">
            <v>%</v>
          </cell>
          <cell r="AF339">
            <v>1.1499999999999999</v>
          </cell>
          <cell r="AP339" t="str">
            <v>ODRA</v>
          </cell>
          <cell r="AQ339">
            <v>1.1499999999999999</v>
          </cell>
          <cell r="AR339" t="str">
            <v>30 dias aguinaldo,20 dias vacaciones y 50% prima Vac.</v>
          </cell>
        </row>
        <row r="340">
          <cell r="A340">
            <v>7003</v>
          </cell>
          <cell r="B340" t="str">
            <v>TOYOTA TSUSHO CORP.</v>
          </cell>
          <cell r="C340" t="str">
            <v>ODRH</v>
          </cell>
          <cell r="D340" t="str">
            <v>-</v>
          </cell>
          <cell r="E340" t="str">
            <v>N</v>
          </cell>
          <cell r="F340" t="str">
            <v>S</v>
          </cell>
          <cell r="G340">
            <v>5000</v>
          </cell>
          <cell r="H340" t="str">
            <v>0010</v>
          </cell>
          <cell r="I340" t="str">
            <v>0011</v>
          </cell>
          <cell r="J340" t="str">
            <v>OS70006</v>
          </cell>
          <cell r="K340" t="str">
            <v>TLALNEPANTLA</v>
          </cell>
          <cell r="AA340" t="str">
            <v>NO</v>
          </cell>
          <cell r="AB340">
            <v>1.51</v>
          </cell>
          <cell r="AE340" t="str">
            <v>C</v>
          </cell>
          <cell r="AF340">
            <v>1.51</v>
          </cell>
          <cell r="AH340">
            <v>1.51</v>
          </cell>
          <cell r="AI340">
            <v>1.4</v>
          </cell>
          <cell r="AJ340">
            <v>1.51</v>
          </cell>
          <cell r="AP340" t="str">
            <v>ABRAHAM</v>
          </cell>
          <cell r="AQ340">
            <v>1.51</v>
          </cell>
          <cell r="AR340" t="str">
            <v>Las comisiones son al 1.40</v>
          </cell>
        </row>
        <row r="341">
          <cell r="A341">
            <v>7004</v>
          </cell>
          <cell r="B341" t="str">
            <v>INDUSTRIAS LAVIN</v>
          </cell>
          <cell r="C341" t="str">
            <v>ODRH</v>
          </cell>
          <cell r="D341" t="str">
            <v>-</v>
          </cell>
          <cell r="E341" t="str">
            <v>N</v>
          </cell>
          <cell r="F341" t="str">
            <v>Q</v>
          </cell>
          <cell r="G341">
            <v>4000</v>
          </cell>
          <cell r="H341" t="str">
            <v>0012</v>
          </cell>
          <cell r="I341" t="str">
            <v>0013</v>
          </cell>
          <cell r="J341" t="str">
            <v>OS70008</v>
          </cell>
          <cell r="K341" t="str">
            <v>DEL VALLE</v>
          </cell>
          <cell r="Y341">
            <v>7.4999999999999997E-2</v>
          </cell>
          <cell r="AA341" t="str">
            <v>NO</v>
          </cell>
          <cell r="AD341">
            <v>0.126</v>
          </cell>
          <cell r="AE341" t="str">
            <v>%</v>
          </cell>
          <cell r="AF341">
            <v>1.1259999999999999</v>
          </cell>
          <cell r="AP341" t="str">
            <v>ABRAHAM</v>
          </cell>
          <cell r="AQ341">
            <v>1.1259999999999999</v>
          </cell>
        </row>
        <row r="342">
          <cell r="A342">
            <v>7005</v>
          </cell>
          <cell r="B342" t="str">
            <v>KA DE MEXICO</v>
          </cell>
          <cell r="C342" t="str">
            <v>ODRH</v>
          </cell>
          <cell r="D342" t="str">
            <v>-</v>
          </cell>
          <cell r="E342" t="str">
            <v>N</v>
          </cell>
          <cell r="F342" t="str">
            <v>Q</v>
          </cell>
          <cell r="G342">
            <v>4000</v>
          </cell>
          <cell r="H342" t="str">
            <v>0022</v>
          </cell>
          <cell r="I342" t="str">
            <v>0023</v>
          </cell>
          <cell r="J342" t="str">
            <v>OS70013</v>
          </cell>
          <cell r="K342" t="str">
            <v>DEL VALLE</v>
          </cell>
          <cell r="Y342">
            <v>7.4999999999999997E-2</v>
          </cell>
          <cell r="Z342">
            <v>0.05</v>
          </cell>
          <cell r="AA342" t="str">
            <v>NO</v>
          </cell>
          <cell r="AD342">
            <v>0.18</v>
          </cell>
          <cell r="AE342" t="str">
            <v>%</v>
          </cell>
          <cell r="AF342">
            <v>1.18</v>
          </cell>
          <cell r="AP342" t="str">
            <v>ABRAHAM</v>
          </cell>
          <cell r="AQ342">
            <v>1.18</v>
          </cell>
          <cell r="AR342" t="str">
            <v>ASIMILADOS 20%</v>
          </cell>
        </row>
        <row r="343">
          <cell r="A343">
            <v>7006</v>
          </cell>
          <cell r="B343" t="str">
            <v>TECNO SOPAS</v>
          </cell>
          <cell r="C343" t="str">
            <v>ODRH</v>
          </cell>
          <cell r="D343" t="str">
            <v>-</v>
          </cell>
          <cell r="E343" t="str">
            <v>N</v>
          </cell>
          <cell r="F343" t="str">
            <v>S</v>
          </cell>
          <cell r="G343">
            <v>4000</v>
          </cell>
          <cell r="H343" t="str">
            <v>0024</v>
          </cell>
          <cell r="I343" t="str">
            <v>0025</v>
          </cell>
          <cell r="J343" t="str">
            <v>OS70014</v>
          </cell>
          <cell r="K343" t="str">
            <v>DEL VALLE</v>
          </cell>
          <cell r="Y343">
            <v>7.4999999999999997E-2</v>
          </cell>
          <cell r="AA343" t="str">
            <v>NO</v>
          </cell>
          <cell r="AD343">
            <v>0.14000000000000001</v>
          </cell>
          <cell r="AE343" t="str">
            <v>%</v>
          </cell>
          <cell r="AF343">
            <v>1.1400000000000001</v>
          </cell>
          <cell r="AP343" t="str">
            <v>ABRAHAM</v>
          </cell>
          <cell r="AQ343">
            <v>1.1399999999999999</v>
          </cell>
        </row>
        <row r="344">
          <cell r="A344">
            <v>7007</v>
          </cell>
          <cell r="B344" t="str">
            <v>CORPORACION ADUANAL</v>
          </cell>
          <cell r="C344" t="str">
            <v>ODRH</v>
          </cell>
          <cell r="E344" t="str">
            <v>N</v>
          </cell>
          <cell r="F344" t="str">
            <v>Q</v>
          </cell>
          <cell r="G344">
            <v>4000</v>
          </cell>
          <cell r="H344" t="str">
            <v>0036</v>
          </cell>
          <cell r="I344" t="str">
            <v>0037</v>
          </cell>
          <cell r="J344" t="str">
            <v>OS70020</v>
          </cell>
          <cell r="K344" t="str">
            <v>TLALNEPANTLA</v>
          </cell>
          <cell r="Y344">
            <v>7.4999999999999997E-2</v>
          </cell>
          <cell r="AA344" t="str">
            <v>NO</v>
          </cell>
          <cell r="AD344">
            <v>0.13</v>
          </cell>
          <cell r="AE344" t="str">
            <v>%</v>
          </cell>
          <cell r="AF344">
            <v>1.1299999999999999</v>
          </cell>
          <cell r="AP344" t="str">
            <v>ABRAHAM</v>
          </cell>
          <cell r="AQ344">
            <v>1.1299999999999999</v>
          </cell>
        </row>
        <row r="345">
          <cell r="A345">
            <v>7008</v>
          </cell>
          <cell r="B345" t="str">
            <v>COMERCIAL IMPORTADORA</v>
          </cell>
          <cell r="C345" t="str">
            <v>ODRH</v>
          </cell>
          <cell r="D345">
            <v>294</v>
          </cell>
          <cell r="E345" t="str">
            <v>N</v>
          </cell>
          <cell r="F345" t="str">
            <v>Q</v>
          </cell>
          <cell r="G345">
            <v>4000</v>
          </cell>
          <cell r="H345" t="str">
            <v>0038</v>
          </cell>
          <cell r="I345" t="str">
            <v>0039</v>
          </cell>
          <cell r="K345" t="str">
            <v>TLALNEPANTLA</v>
          </cell>
          <cell r="Y345">
            <v>7.4999999999999997E-2</v>
          </cell>
          <cell r="Z345">
            <v>0.05</v>
          </cell>
          <cell r="AA345" t="str">
            <v>NO</v>
          </cell>
          <cell r="AD345">
            <v>0.13</v>
          </cell>
          <cell r="AE345" t="str">
            <v>%</v>
          </cell>
          <cell r="AF345">
            <v>1.1299999999999999</v>
          </cell>
          <cell r="AP345" t="str">
            <v>ABRAHAM</v>
          </cell>
          <cell r="AQ345">
            <v>1.1299999999999999</v>
          </cell>
        </row>
        <row r="346">
          <cell r="A346">
            <v>7009</v>
          </cell>
          <cell r="B346" t="str">
            <v>PERNOD RICARD</v>
          </cell>
          <cell r="C346" t="str">
            <v>ODRH</v>
          </cell>
          <cell r="D346">
            <v>247</v>
          </cell>
          <cell r="E346" t="str">
            <v>N</v>
          </cell>
          <cell r="F346" t="str">
            <v>Q</v>
          </cell>
          <cell r="G346">
            <v>4000</v>
          </cell>
          <cell r="H346" t="str">
            <v>0046</v>
          </cell>
          <cell r="I346" t="str">
            <v>0047</v>
          </cell>
          <cell r="J346" t="str">
            <v>OS70025</v>
          </cell>
          <cell r="K346" t="str">
            <v>NAUCALPAN</v>
          </cell>
          <cell r="N346">
            <v>770</v>
          </cell>
          <cell r="Y346">
            <v>7.4999999999999997E-2</v>
          </cell>
          <cell r="AA346" t="str">
            <v>NO</v>
          </cell>
          <cell r="AD346">
            <v>0.16</v>
          </cell>
          <cell r="AE346" t="str">
            <v>%</v>
          </cell>
          <cell r="AF346">
            <v>1.1599999999999999</v>
          </cell>
          <cell r="AP346" t="str">
            <v>ABRAHAM</v>
          </cell>
          <cell r="AQ346">
            <v>1.1599999999999999</v>
          </cell>
        </row>
        <row r="347">
          <cell r="A347">
            <v>7010</v>
          </cell>
          <cell r="B347" t="str">
            <v>TOYOTA TSUSHO CORP.</v>
          </cell>
          <cell r="C347" t="str">
            <v>ODRH</v>
          </cell>
          <cell r="D347">
            <v>339</v>
          </cell>
          <cell r="E347" t="str">
            <v>N</v>
          </cell>
          <cell r="F347" t="str">
            <v>Q</v>
          </cell>
          <cell r="G347">
            <v>5000</v>
          </cell>
          <cell r="H347" t="str">
            <v>0010</v>
          </cell>
          <cell r="I347" t="str">
            <v>0011</v>
          </cell>
          <cell r="J347" t="str">
            <v>OS70027</v>
          </cell>
          <cell r="K347" t="str">
            <v>TLALNEPANTLA</v>
          </cell>
          <cell r="AA347" t="str">
            <v>NO</v>
          </cell>
          <cell r="AB347">
            <v>1.51</v>
          </cell>
          <cell r="AE347" t="str">
            <v>F</v>
          </cell>
          <cell r="AF347">
            <v>1.51</v>
          </cell>
          <cell r="AP347" t="str">
            <v>ABRAHAM</v>
          </cell>
          <cell r="AQ347">
            <v>1.51</v>
          </cell>
          <cell r="AR347" t="str">
            <v>Las comisiones son al 1.40</v>
          </cell>
        </row>
        <row r="348">
          <cell r="A348">
            <v>7011</v>
          </cell>
          <cell r="B348" t="str">
            <v>COMERCIAL IMPORTADORA</v>
          </cell>
          <cell r="C348" t="str">
            <v>ODRH</v>
          </cell>
          <cell r="D348">
            <v>295</v>
          </cell>
          <cell r="E348" t="str">
            <v>N</v>
          </cell>
          <cell r="F348" t="str">
            <v>S</v>
          </cell>
          <cell r="G348">
            <v>4000</v>
          </cell>
          <cell r="H348" t="str">
            <v>0038</v>
          </cell>
          <cell r="I348" t="str">
            <v>0039</v>
          </cell>
          <cell r="J348" t="str">
            <v>OS70028</v>
          </cell>
          <cell r="K348" t="str">
            <v>TLALNEPANTLA</v>
          </cell>
          <cell r="Y348">
            <v>7.4999999999999997E-2</v>
          </cell>
          <cell r="AA348" t="str">
            <v>NO</v>
          </cell>
          <cell r="AD348">
            <v>0.13</v>
          </cell>
          <cell r="AE348" t="str">
            <v>%</v>
          </cell>
          <cell r="AF348">
            <v>1.1299999999999999</v>
          </cell>
          <cell r="AP348" t="str">
            <v>ABRAHAM</v>
          </cell>
          <cell r="AQ348">
            <v>1.1299999999999999</v>
          </cell>
        </row>
        <row r="349">
          <cell r="A349">
            <v>7012</v>
          </cell>
          <cell r="B349" t="str">
            <v>ABN AMRO BANK</v>
          </cell>
          <cell r="C349" t="str">
            <v>ODRH</v>
          </cell>
          <cell r="D349" t="str">
            <v>-</v>
          </cell>
          <cell r="E349" t="str">
            <v>N</v>
          </cell>
          <cell r="F349" t="str">
            <v>Q</v>
          </cell>
          <cell r="G349">
            <v>4000</v>
          </cell>
          <cell r="H349" t="str">
            <v>0007</v>
          </cell>
          <cell r="I349" t="str">
            <v>0008</v>
          </cell>
          <cell r="J349" t="str">
            <v>OS70004</v>
          </cell>
          <cell r="K349" t="str">
            <v>COPENHAGUE</v>
          </cell>
          <cell r="Y349">
            <v>0.11899999999999999</v>
          </cell>
          <cell r="Z349">
            <v>0.03</v>
          </cell>
          <cell r="AA349" t="str">
            <v>NO</v>
          </cell>
          <cell r="AD349">
            <v>0.15</v>
          </cell>
          <cell r="AE349" t="str">
            <v>%</v>
          </cell>
          <cell r="AF349">
            <v>1.1499999999999999</v>
          </cell>
          <cell r="AP349" t="str">
            <v>ODRA</v>
          </cell>
          <cell r="AQ349">
            <v>1.1499999999999999</v>
          </cell>
          <cell r="AR349" t="str">
            <v>30 dias aguinaldo,20 dias vacaciones y 50% prima Vac.</v>
          </cell>
        </row>
        <row r="350">
          <cell r="A350">
            <v>7013</v>
          </cell>
          <cell r="B350" t="str">
            <v>SELECORP</v>
          </cell>
          <cell r="C350" t="str">
            <v>ODRH</v>
          </cell>
          <cell r="D350">
            <v>24</v>
          </cell>
          <cell r="E350" t="str">
            <v>N</v>
          </cell>
          <cell r="F350" t="str">
            <v>Q</v>
          </cell>
          <cell r="G350">
            <v>5000</v>
          </cell>
          <cell r="H350" t="str">
            <v>0054</v>
          </cell>
          <cell r="I350" t="str">
            <v>0055</v>
          </cell>
          <cell r="J350" t="str">
            <v>OS70031</v>
          </cell>
          <cell r="K350" t="str">
            <v>DEL VALLE</v>
          </cell>
          <cell r="Y350">
            <v>7.4999999999999997E-2</v>
          </cell>
          <cell r="AA350" t="str">
            <v>NO</v>
          </cell>
          <cell r="AD350">
            <v>0.15</v>
          </cell>
          <cell r="AE350" t="str">
            <v>%</v>
          </cell>
          <cell r="AF350">
            <v>1.1499999999999999</v>
          </cell>
          <cell r="AP350" t="str">
            <v>ABRAHAM</v>
          </cell>
          <cell r="AQ350">
            <v>1.1499999999999999</v>
          </cell>
        </row>
        <row r="351">
          <cell r="A351">
            <v>7014</v>
          </cell>
          <cell r="B351" t="str">
            <v>NEXTIRAONE</v>
          </cell>
          <cell r="C351" t="str">
            <v>ODRH</v>
          </cell>
          <cell r="D351">
            <v>282</v>
          </cell>
          <cell r="E351" t="str">
            <v>N</v>
          </cell>
          <cell r="F351" t="str">
            <v>Q</v>
          </cell>
          <cell r="G351">
            <v>5000</v>
          </cell>
          <cell r="H351" t="str">
            <v>CN0001</v>
          </cell>
          <cell r="I351" t="str">
            <v>0021</v>
          </cell>
          <cell r="J351" t="str">
            <v>OS70011</v>
          </cell>
          <cell r="K351" t="str">
            <v>DEL VALLE</v>
          </cell>
          <cell r="Y351">
            <v>7.4999999999999997E-2</v>
          </cell>
          <cell r="AA351" t="str">
            <v>NO</v>
          </cell>
          <cell r="AD351">
            <v>0.14000000000000001</v>
          </cell>
          <cell r="AE351" t="str">
            <v>%</v>
          </cell>
          <cell r="AF351">
            <v>1.1400000000000001</v>
          </cell>
          <cell r="AP351" t="str">
            <v>ABRAHAM</v>
          </cell>
          <cell r="AQ351">
            <v>1.1399999999999999</v>
          </cell>
        </row>
        <row r="352">
          <cell r="A352">
            <v>7015</v>
          </cell>
          <cell r="B352" t="str">
            <v>NEXTIRAONE</v>
          </cell>
          <cell r="C352" t="str">
            <v>ODRH</v>
          </cell>
          <cell r="D352">
            <v>283</v>
          </cell>
          <cell r="E352" t="str">
            <v>N</v>
          </cell>
          <cell r="F352" t="str">
            <v>Q</v>
          </cell>
          <cell r="G352">
            <v>4000</v>
          </cell>
          <cell r="H352" t="str">
            <v>CN0001</v>
          </cell>
          <cell r="I352" t="str">
            <v>0021</v>
          </cell>
          <cell r="J352" t="str">
            <v>OS70012</v>
          </cell>
          <cell r="K352" t="str">
            <v>DEL VALLE</v>
          </cell>
          <cell r="Y352">
            <v>7.4999999999999997E-2</v>
          </cell>
          <cell r="AA352" t="str">
            <v>NO</v>
          </cell>
          <cell r="AD352">
            <v>0.14000000000000001</v>
          </cell>
          <cell r="AE352" t="str">
            <v>%</v>
          </cell>
          <cell r="AF352">
            <v>1.1400000000000001</v>
          </cell>
          <cell r="AP352" t="str">
            <v>ABRAHAM</v>
          </cell>
          <cell r="AQ352">
            <v>1.1399999999999999</v>
          </cell>
        </row>
        <row r="353">
          <cell r="A353">
            <v>7016</v>
          </cell>
          <cell r="B353" t="str">
            <v>COMSAT</v>
          </cell>
          <cell r="C353" t="str">
            <v>ODRH</v>
          </cell>
          <cell r="D353">
            <v>58</v>
          </cell>
          <cell r="E353" t="str">
            <v>N</v>
          </cell>
          <cell r="F353" t="str">
            <v>M</v>
          </cell>
          <cell r="G353">
            <v>5000</v>
          </cell>
          <cell r="H353" t="str">
            <v>0056</v>
          </cell>
          <cell r="I353" t="str">
            <v>0057</v>
          </cell>
          <cell r="J353" t="str">
            <v>OS70032</v>
          </cell>
          <cell r="K353" t="str">
            <v>DEL VALLE</v>
          </cell>
          <cell r="L353">
            <v>1210</v>
          </cell>
          <cell r="Y353">
            <v>7.4999999999999997E-2</v>
          </cell>
          <cell r="AA353" t="str">
            <v>NO</v>
          </cell>
          <cell r="AD353">
            <v>0.08</v>
          </cell>
          <cell r="AE353" t="str">
            <v>%</v>
          </cell>
          <cell r="AF353">
            <v>1.08</v>
          </cell>
          <cell r="AP353" t="str">
            <v>ABRAHAM</v>
          </cell>
          <cell r="AQ353">
            <v>1.08</v>
          </cell>
        </row>
        <row r="354">
          <cell r="A354">
            <v>7017</v>
          </cell>
          <cell r="B354" t="str">
            <v>NACIONAL FINANCIERA</v>
          </cell>
          <cell r="C354" t="str">
            <v>ODRH</v>
          </cell>
          <cell r="D354">
            <v>228</v>
          </cell>
          <cell r="E354" t="str">
            <v>N</v>
          </cell>
          <cell r="F354" t="str">
            <v>M</v>
          </cell>
          <cell r="G354">
            <v>5000</v>
          </cell>
          <cell r="H354" t="str">
            <v>0058</v>
          </cell>
          <cell r="I354" t="str">
            <v>0059</v>
          </cell>
          <cell r="J354" t="str">
            <v>OS70033</v>
          </cell>
          <cell r="K354" t="str">
            <v>DEL VALLE</v>
          </cell>
          <cell r="X354">
            <v>0.27</v>
          </cell>
          <cell r="Y354">
            <v>7.4999999999999997E-2</v>
          </cell>
          <cell r="AA354" t="str">
            <v>NO</v>
          </cell>
          <cell r="AD354">
            <v>0.16</v>
          </cell>
          <cell r="AE354" t="str">
            <v>%</v>
          </cell>
          <cell r="AF354">
            <v>1.1599999999999999</v>
          </cell>
          <cell r="AP354" t="str">
            <v>ABRAHAM</v>
          </cell>
          <cell r="AQ354">
            <v>1.1599999999999999</v>
          </cell>
        </row>
        <row r="355">
          <cell r="A355">
            <v>7018</v>
          </cell>
          <cell r="B355" t="str">
            <v>DISTRITECH</v>
          </cell>
          <cell r="C355" t="str">
            <v>ODRH</v>
          </cell>
          <cell r="D355">
            <v>75</v>
          </cell>
          <cell r="E355" t="str">
            <v>N</v>
          </cell>
          <cell r="F355" t="str">
            <v>Q</v>
          </cell>
          <cell r="G355">
            <v>5000</v>
          </cell>
          <cell r="H355" t="str">
            <v>0060</v>
          </cell>
          <cell r="I355" t="str">
            <v>0061</v>
          </cell>
          <cell r="J355" t="str">
            <v>OS70034</v>
          </cell>
          <cell r="K355" t="str">
            <v>DEL VALLE</v>
          </cell>
          <cell r="L355" t="str">
            <v>524 sòlo ventas y comisiones y ocasional</v>
          </cell>
          <cell r="Y355">
            <v>7.4999999999999997E-2</v>
          </cell>
          <cell r="Z355">
            <v>0.05</v>
          </cell>
          <cell r="AA355" t="str">
            <v>NO</v>
          </cell>
          <cell r="AD355">
            <v>0.08</v>
          </cell>
          <cell r="AE355" t="str">
            <v>%</v>
          </cell>
          <cell r="AF355">
            <v>1.08</v>
          </cell>
          <cell r="AP355" t="str">
            <v>ABRAHAM</v>
          </cell>
          <cell r="AQ355">
            <v>1.08</v>
          </cell>
        </row>
        <row r="356">
          <cell r="A356">
            <v>7019</v>
          </cell>
          <cell r="B356" t="str">
            <v>DISTRITECH</v>
          </cell>
          <cell r="C356" t="str">
            <v>ODRH</v>
          </cell>
          <cell r="D356">
            <v>77</v>
          </cell>
          <cell r="E356" t="str">
            <v>N</v>
          </cell>
          <cell r="F356" t="str">
            <v>Q</v>
          </cell>
          <cell r="G356">
            <v>4000</v>
          </cell>
          <cell r="H356" t="str">
            <v>0060</v>
          </cell>
          <cell r="I356" t="str">
            <v>0061</v>
          </cell>
          <cell r="J356" t="str">
            <v>OS70034</v>
          </cell>
          <cell r="K356" t="str">
            <v>DEL VALLE</v>
          </cell>
          <cell r="Y356">
            <v>7.4999999999999997E-2</v>
          </cell>
          <cell r="AA356" t="str">
            <v>NO</v>
          </cell>
          <cell r="AD356">
            <v>0.08</v>
          </cell>
          <cell r="AE356" t="str">
            <v>%</v>
          </cell>
          <cell r="AF356">
            <v>1.08</v>
          </cell>
          <cell r="AP356" t="str">
            <v>ABRAHAM</v>
          </cell>
          <cell r="AQ356">
            <v>1.08</v>
          </cell>
        </row>
        <row r="357">
          <cell r="A357">
            <v>7020</v>
          </cell>
          <cell r="B357" t="str">
            <v>MANAGEMENT CORPORATIVO</v>
          </cell>
          <cell r="C357" t="str">
            <v>ODRH</v>
          </cell>
          <cell r="E357" t="str">
            <v>N</v>
          </cell>
          <cell r="F357" t="str">
            <v>Q</v>
          </cell>
          <cell r="G357">
            <v>4000</v>
          </cell>
          <cell r="H357" t="str">
            <v>0066</v>
          </cell>
          <cell r="I357" t="str">
            <v>0067</v>
          </cell>
          <cell r="J357" t="str">
            <v>OS70036</v>
          </cell>
          <cell r="K357" t="str">
            <v>TLALNEPANTLA</v>
          </cell>
          <cell r="Y357">
            <v>7.4999999999999997E-2</v>
          </cell>
          <cell r="Z357">
            <v>0.02</v>
          </cell>
          <cell r="AA357" t="str">
            <v>NO</v>
          </cell>
          <cell r="AD357">
            <v>0.14000000000000001</v>
          </cell>
          <cell r="AE357" t="str">
            <v>%</v>
          </cell>
          <cell r="AF357">
            <v>1.1400000000000001</v>
          </cell>
          <cell r="AP357" t="str">
            <v>ABRAHAM</v>
          </cell>
          <cell r="AQ357">
            <v>1.1399999999999999</v>
          </cell>
        </row>
        <row r="358">
          <cell r="A358">
            <v>7021</v>
          </cell>
          <cell r="B358" t="str">
            <v>DIVIMEX ES CRISTAL</v>
          </cell>
          <cell r="C358" t="str">
            <v>ODRH</v>
          </cell>
          <cell r="D358" t="str">
            <v>-</v>
          </cell>
          <cell r="E358" t="str">
            <v>N</v>
          </cell>
          <cell r="F358" t="str">
            <v>Q</v>
          </cell>
          <cell r="G358">
            <v>4000</v>
          </cell>
          <cell r="H358" t="str">
            <v>0068</v>
          </cell>
          <cell r="I358" t="str">
            <v>0069</v>
          </cell>
          <cell r="J358" t="str">
            <v>OS70037</v>
          </cell>
          <cell r="K358" t="str">
            <v>COPENHAGUE</v>
          </cell>
          <cell r="Y358">
            <v>7.4999999999999997E-2</v>
          </cell>
          <cell r="AA358" t="str">
            <v>NO</v>
          </cell>
          <cell r="AD358">
            <v>0.15</v>
          </cell>
          <cell r="AE358" t="str">
            <v>%</v>
          </cell>
          <cell r="AF358">
            <v>1.1499999999999999</v>
          </cell>
          <cell r="AP358" t="str">
            <v>ODRA</v>
          </cell>
          <cell r="AQ358">
            <v>1.1499999999999999</v>
          </cell>
        </row>
        <row r="359">
          <cell r="A359">
            <v>7022</v>
          </cell>
          <cell r="B359" t="str">
            <v>MENDOZA MARTINEZ Y ASOCIADOS</v>
          </cell>
          <cell r="C359" t="str">
            <v>ODRH</v>
          </cell>
          <cell r="D359">
            <v>332</v>
          </cell>
          <cell r="E359" t="str">
            <v>N</v>
          </cell>
          <cell r="F359" t="str">
            <v>Q</v>
          </cell>
          <cell r="G359">
            <v>4000</v>
          </cell>
          <cell r="H359" t="str">
            <v>0070</v>
          </cell>
          <cell r="I359" t="str">
            <v>0071</v>
          </cell>
          <cell r="J359" t="str">
            <v>OS70038</v>
          </cell>
          <cell r="K359" t="str">
            <v>DEL VALLE</v>
          </cell>
          <cell r="Y359">
            <v>7.4999999999999997E-2</v>
          </cell>
          <cell r="AA359" t="str">
            <v>NO</v>
          </cell>
          <cell r="AD359">
            <v>0.15</v>
          </cell>
          <cell r="AE359" t="str">
            <v>%</v>
          </cell>
          <cell r="AF359">
            <v>1.1499999999999999</v>
          </cell>
          <cell r="AP359" t="str">
            <v>ABRAHAM</v>
          </cell>
          <cell r="AQ359">
            <v>1.1499999999999999</v>
          </cell>
        </row>
        <row r="360">
          <cell r="A360">
            <v>7023</v>
          </cell>
          <cell r="B360" t="str">
            <v>BANCO JP MORGAN</v>
          </cell>
          <cell r="C360" t="str">
            <v>ODRH</v>
          </cell>
          <cell r="D360">
            <v>57</v>
          </cell>
          <cell r="E360" t="str">
            <v>N</v>
          </cell>
          <cell r="F360" t="str">
            <v>M</v>
          </cell>
          <cell r="G360">
            <v>5000</v>
          </cell>
          <cell r="H360" t="str">
            <v>0072</v>
          </cell>
          <cell r="I360" t="str">
            <v>0073</v>
          </cell>
          <cell r="J360" t="str">
            <v>OS70039</v>
          </cell>
          <cell r="K360" t="str">
            <v>DEL VALLE</v>
          </cell>
          <cell r="L360">
            <v>510</v>
          </cell>
          <cell r="AC360" t="str">
            <v>SI</v>
          </cell>
          <cell r="AE360" t="str">
            <v>$</v>
          </cell>
          <cell r="AF360" t="str">
            <v>SI</v>
          </cell>
          <cell r="AP360" t="str">
            <v>ABRAHAM</v>
          </cell>
          <cell r="AQ360" t="str">
            <v>SI</v>
          </cell>
          <cell r="AR360" t="str">
            <v>IGUALA MENSUAL DE $42,902.48,HORAS EXTRAS 50%</v>
          </cell>
        </row>
        <row r="361">
          <cell r="A361">
            <v>7024</v>
          </cell>
          <cell r="B361" t="str">
            <v>JESUS ESTENIO LOPEZ Y ASOCIADOS</v>
          </cell>
          <cell r="C361" t="str">
            <v>ODRH</v>
          </cell>
          <cell r="D361">
            <v>293</v>
          </cell>
          <cell r="E361" t="str">
            <v>N</v>
          </cell>
          <cell r="F361" t="str">
            <v>Q</v>
          </cell>
          <cell r="G361">
            <v>4000</v>
          </cell>
          <cell r="H361" t="str">
            <v>0062</v>
          </cell>
          <cell r="I361" t="str">
            <v>0063</v>
          </cell>
          <cell r="J361" t="str">
            <v>OS70035</v>
          </cell>
          <cell r="K361" t="str">
            <v>DEL VALLE</v>
          </cell>
          <cell r="Y361">
            <v>7.4999999999999997E-2</v>
          </cell>
          <cell r="AA361" t="str">
            <v>NO</v>
          </cell>
          <cell r="AD361">
            <v>0.14000000000000001</v>
          </cell>
          <cell r="AE361" t="str">
            <v>%</v>
          </cell>
          <cell r="AF361">
            <v>1.1400000000000001</v>
          </cell>
          <cell r="AP361" t="str">
            <v>ABRAHAM</v>
          </cell>
          <cell r="AQ361">
            <v>1.1399999999999999</v>
          </cell>
        </row>
        <row r="362">
          <cell r="A362">
            <v>7025</v>
          </cell>
          <cell r="B362" t="str">
            <v>KA DE MEXICO</v>
          </cell>
          <cell r="C362" t="str">
            <v>ODRH</v>
          </cell>
          <cell r="D362" t="str">
            <v>-</v>
          </cell>
          <cell r="E362" t="str">
            <v>N</v>
          </cell>
          <cell r="F362" t="str">
            <v>Q</v>
          </cell>
          <cell r="G362">
            <v>4000</v>
          </cell>
          <cell r="H362" t="str">
            <v>0022</v>
          </cell>
          <cell r="I362" t="str">
            <v>0023</v>
          </cell>
          <cell r="J362" t="str">
            <v>OS70040</v>
          </cell>
          <cell r="K362" t="str">
            <v>DEL VALLE</v>
          </cell>
          <cell r="Y362">
            <v>7.4999999999999997E-2</v>
          </cell>
          <cell r="AA362" t="str">
            <v>NO</v>
          </cell>
          <cell r="AD362">
            <v>0.18</v>
          </cell>
          <cell r="AE362" t="str">
            <v>%</v>
          </cell>
          <cell r="AF362">
            <v>1.18</v>
          </cell>
          <cell r="AP362" t="str">
            <v>ABRAHAM</v>
          </cell>
          <cell r="AQ362">
            <v>1.18</v>
          </cell>
          <cell r="AR362" t="str">
            <v>SEMANAL</v>
          </cell>
        </row>
        <row r="363">
          <cell r="A363">
            <v>7026</v>
          </cell>
          <cell r="B363" t="str">
            <v>SOLUCION FACIL DE MEXICO</v>
          </cell>
          <cell r="C363" t="str">
            <v>ODRH</v>
          </cell>
          <cell r="D363">
            <v>279</v>
          </cell>
          <cell r="E363" t="str">
            <v>N</v>
          </cell>
          <cell r="F363" t="str">
            <v>Q</v>
          </cell>
          <cell r="G363">
            <v>4000</v>
          </cell>
          <cell r="H363" t="str">
            <v>0074</v>
          </cell>
          <cell r="I363" t="str">
            <v>0075</v>
          </cell>
          <cell r="J363" t="str">
            <v>OS70041</v>
          </cell>
          <cell r="K363" t="str">
            <v>DEL VALLE</v>
          </cell>
          <cell r="Y363">
            <v>7.4999999999999997E-2</v>
          </cell>
          <cell r="AA363" t="str">
            <v>NO</v>
          </cell>
          <cell r="AD363">
            <v>0.12</v>
          </cell>
          <cell r="AE363" t="str">
            <v>%</v>
          </cell>
          <cell r="AF363">
            <v>1.1200000000000001</v>
          </cell>
          <cell r="AP363" t="str">
            <v>ABRAHAM</v>
          </cell>
          <cell r="AQ363">
            <v>1.1200000000000001</v>
          </cell>
        </row>
        <row r="364">
          <cell r="A364">
            <v>7027</v>
          </cell>
          <cell r="B364" t="str">
            <v>GACELA AIR CARGO</v>
          </cell>
          <cell r="C364" t="str">
            <v>ODRH</v>
          </cell>
          <cell r="D364">
            <v>278</v>
          </cell>
          <cell r="E364" t="str">
            <v>N</v>
          </cell>
          <cell r="F364" t="str">
            <v>Q</v>
          </cell>
          <cell r="G364">
            <v>4000</v>
          </cell>
          <cell r="H364" t="str">
            <v>0076</v>
          </cell>
          <cell r="I364" t="str">
            <v>0077</v>
          </cell>
          <cell r="J364" t="str">
            <v>OS70042</v>
          </cell>
          <cell r="K364" t="str">
            <v>DEL VALLE</v>
          </cell>
          <cell r="Y364">
            <v>7.4999999999999997E-2</v>
          </cell>
          <cell r="Z364">
            <v>0.04</v>
          </cell>
          <cell r="AA364" t="str">
            <v>NO</v>
          </cell>
          <cell r="AD364">
            <v>0.14000000000000001</v>
          </cell>
          <cell r="AE364" t="str">
            <v>%</v>
          </cell>
          <cell r="AF364">
            <v>1.1400000000000001</v>
          </cell>
          <cell r="AP364" t="str">
            <v>ABRAHAM</v>
          </cell>
          <cell r="AQ364">
            <v>1.1399999999999999</v>
          </cell>
        </row>
        <row r="365">
          <cell r="A365">
            <v>7028</v>
          </cell>
          <cell r="B365" t="str">
            <v>ALEJANDO MAGAÑA</v>
          </cell>
          <cell r="C365" t="str">
            <v>ODRH</v>
          </cell>
          <cell r="D365">
            <v>269</v>
          </cell>
          <cell r="E365" t="str">
            <v>N</v>
          </cell>
          <cell r="F365" t="str">
            <v>Q</v>
          </cell>
          <cell r="G365">
            <v>5000</v>
          </cell>
          <cell r="H365" t="str">
            <v>0078</v>
          </cell>
          <cell r="I365" t="str">
            <v>0079</v>
          </cell>
          <cell r="J365" t="str">
            <v>OS70043</v>
          </cell>
          <cell r="K365" t="str">
            <v>DEL VALLE</v>
          </cell>
          <cell r="Y365">
            <v>7.4999999999999997E-2</v>
          </cell>
          <cell r="AA365" t="str">
            <v>NO</v>
          </cell>
          <cell r="AD365">
            <v>0.16</v>
          </cell>
          <cell r="AE365" t="str">
            <v>%</v>
          </cell>
          <cell r="AF365">
            <v>1.1599999999999999</v>
          </cell>
          <cell r="AP365" t="str">
            <v>ABRAHAM</v>
          </cell>
          <cell r="AQ365">
            <v>1.1599999999999999</v>
          </cell>
        </row>
        <row r="366">
          <cell r="A366">
            <v>7029</v>
          </cell>
          <cell r="B366" t="str">
            <v>ANDERSON TULLY</v>
          </cell>
          <cell r="C366" t="str">
            <v>ODRH</v>
          </cell>
          <cell r="D366">
            <v>298</v>
          </cell>
          <cell r="E366" t="str">
            <v>N</v>
          </cell>
          <cell r="F366" t="str">
            <v>Q</v>
          </cell>
          <cell r="G366">
            <v>4000</v>
          </cell>
          <cell r="H366" t="str">
            <v>0080</v>
          </cell>
          <cell r="I366" t="str">
            <v>0081</v>
          </cell>
          <cell r="J366" t="str">
            <v>OS70044</v>
          </cell>
          <cell r="K366" t="str">
            <v>DEL VALLE</v>
          </cell>
          <cell r="Y366">
            <v>7.4999999999999997E-2</v>
          </cell>
          <cell r="AA366" t="str">
            <v>NO</v>
          </cell>
          <cell r="AD366">
            <v>0.13</v>
          </cell>
          <cell r="AE366" t="str">
            <v>%</v>
          </cell>
          <cell r="AF366">
            <v>1.1299999999999999</v>
          </cell>
          <cell r="AP366" t="str">
            <v>ABRAHAM</v>
          </cell>
          <cell r="AQ366">
            <v>1.1200000000000001</v>
          </cell>
        </row>
        <row r="367">
          <cell r="A367">
            <v>7030</v>
          </cell>
          <cell r="B367" t="str">
            <v>EURORENT</v>
          </cell>
          <cell r="C367" t="str">
            <v>ODRH</v>
          </cell>
          <cell r="D367" t="str">
            <v>-</v>
          </cell>
          <cell r="E367" t="str">
            <v>N</v>
          </cell>
          <cell r="F367" t="str">
            <v>Q</v>
          </cell>
          <cell r="G367">
            <v>5000</v>
          </cell>
          <cell r="H367" t="str">
            <v>0082</v>
          </cell>
          <cell r="I367" t="str">
            <v>0083</v>
          </cell>
          <cell r="J367" t="str">
            <v>OS70048</v>
          </cell>
          <cell r="K367" t="str">
            <v>PUEBLA</v>
          </cell>
          <cell r="Y367">
            <v>7.4999999999999997E-2</v>
          </cell>
          <cell r="AA367" t="str">
            <v>NO</v>
          </cell>
          <cell r="AD367">
            <v>0.1</v>
          </cell>
          <cell r="AE367" t="str">
            <v>%</v>
          </cell>
          <cell r="AF367">
            <v>1.1000000000000001</v>
          </cell>
          <cell r="AP367" t="str">
            <v>ODRA</v>
          </cell>
          <cell r="AQ367">
            <v>1.1000000000000001</v>
          </cell>
        </row>
        <row r="368">
          <cell r="A368">
            <v>7031</v>
          </cell>
          <cell r="B368" t="str">
            <v>ZETA ESPACIAL</v>
          </cell>
          <cell r="C368" t="str">
            <v>ODRH</v>
          </cell>
          <cell r="D368">
            <v>200</v>
          </cell>
          <cell r="E368" t="str">
            <v>N</v>
          </cell>
          <cell r="F368" t="str">
            <v>Q</v>
          </cell>
          <cell r="G368">
            <v>4000</v>
          </cell>
          <cell r="H368" t="str">
            <v>0084</v>
          </cell>
          <cell r="I368" t="str">
            <v>0085</v>
          </cell>
          <cell r="J368" t="str">
            <v>OS70049</v>
          </cell>
          <cell r="K368" t="str">
            <v>TOLUCA</v>
          </cell>
          <cell r="Y368">
            <v>7.4999999999999997E-2</v>
          </cell>
          <cell r="AA368" t="str">
            <v>NO</v>
          </cell>
          <cell r="AD368">
            <v>0.16</v>
          </cell>
          <cell r="AE368" t="str">
            <v>%</v>
          </cell>
          <cell r="AF368">
            <v>1.1599999999999999</v>
          </cell>
          <cell r="AP368" t="str">
            <v>ODRA</v>
          </cell>
          <cell r="AQ368">
            <v>1.1599999999999999</v>
          </cell>
        </row>
        <row r="369">
          <cell r="A369">
            <v>7032</v>
          </cell>
          <cell r="B369" t="str">
            <v>ALUPLAST</v>
          </cell>
          <cell r="C369" t="str">
            <v>ODRH</v>
          </cell>
          <cell r="D369">
            <v>238</v>
          </cell>
          <cell r="E369" t="str">
            <v>N</v>
          </cell>
          <cell r="F369" t="str">
            <v>S</v>
          </cell>
          <cell r="G369">
            <v>4000</v>
          </cell>
          <cell r="H369" t="str">
            <v>0086</v>
          </cell>
          <cell r="I369" t="str">
            <v>0087</v>
          </cell>
          <cell r="J369" t="str">
            <v>OS70050</v>
          </cell>
          <cell r="K369" t="str">
            <v>NAUCALPAN</v>
          </cell>
          <cell r="N369">
            <v>500</v>
          </cell>
          <cell r="Y369">
            <v>7.4999999999999997E-2</v>
          </cell>
          <cell r="AA369" t="str">
            <v>NO</v>
          </cell>
          <cell r="AD369">
            <v>0.1</v>
          </cell>
          <cell r="AE369" t="str">
            <v>%</v>
          </cell>
          <cell r="AF369">
            <v>1.1000000000000001</v>
          </cell>
          <cell r="AP369" t="str">
            <v>ABRAHAM</v>
          </cell>
          <cell r="AQ369">
            <v>1.1000000000000001</v>
          </cell>
        </row>
        <row r="370">
          <cell r="A370">
            <v>7033</v>
          </cell>
          <cell r="B370" t="str">
            <v>ALUPLAST</v>
          </cell>
          <cell r="C370" t="str">
            <v>ODRH</v>
          </cell>
          <cell r="D370">
            <v>249</v>
          </cell>
          <cell r="E370" t="str">
            <v>N</v>
          </cell>
          <cell r="F370" t="str">
            <v>Q</v>
          </cell>
          <cell r="G370">
            <v>5000</v>
          </cell>
          <cell r="H370" t="str">
            <v>0086</v>
          </cell>
          <cell r="I370" t="str">
            <v>0087</v>
          </cell>
          <cell r="J370" t="str">
            <v>OS70051</v>
          </cell>
          <cell r="K370" t="str">
            <v>NAUCALPAN</v>
          </cell>
          <cell r="N370">
            <v>500</v>
          </cell>
          <cell r="Y370">
            <v>7.4999999999999997E-2</v>
          </cell>
          <cell r="AA370" t="str">
            <v>NO</v>
          </cell>
          <cell r="AD370">
            <v>0.1</v>
          </cell>
          <cell r="AE370" t="str">
            <v>%</v>
          </cell>
          <cell r="AF370">
            <v>1.1000000000000001</v>
          </cell>
          <cell r="AP370" t="str">
            <v>ABRAHAM</v>
          </cell>
          <cell r="AQ370">
            <v>1.1000000000000001</v>
          </cell>
        </row>
        <row r="371">
          <cell r="A371">
            <v>7034</v>
          </cell>
          <cell r="B371" t="str">
            <v>FILTROS MANN</v>
          </cell>
          <cell r="C371" t="str">
            <v>ODRH</v>
          </cell>
          <cell r="D371">
            <v>329</v>
          </cell>
          <cell r="E371" t="str">
            <v>N</v>
          </cell>
          <cell r="F371" t="str">
            <v>Q</v>
          </cell>
          <cell r="G371">
            <v>4000</v>
          </cell>
          <cell r="H371" t="str">
            <v>0088</v>
          </cell>
          <cell r="I371" t="str">
            <v>0089</v>
          </cell>
          <cell r="J371" t="str">
            <v>OS70052</v>
          </cell>
          <cell r="K371" t="str">
            <v>NAUCALPAN</v>
          </cell>
          <cell r="Y371">
            <v>7.4999999999999997E-2</v>
          </cell>
          <cell r="AA371" t="str">
            <v>NO</v>
          </cell>
          <cell r="AD371">
            <v>0.18</v>
          </cell>
          <cell r="AE371" t="str">
            <v>%</v>
          </cell>
          <cell r="AF371">
            <v>1.18</v>
          </cell>
          <cell r="AP371" t="str">
            <v>ABRAHAM</v>
          </cell>
          <cell r="AQ371">
            <v>1.18</v>
          </cell>
          <cell r="AR371" t="str">
            <v>CAMBIA DE RAZÓN SOCIAL A PARTIR DEL 01 SEPTIEMBRE A MANN+HUMMEL MEXICO</v>
          </cell>
        </row>
        <row r="372">
          <cell r="A372">
            <v>7035</v>
          </cell>
          <cell r="B372" t="str">
            <v>MAURICIO FLORES DE ORTA</v>
          </cell>
          <cell r="C372" t="str">
            <v>ODRH</v>
          </cell>
          <cell r="D372">
            <v>155</v>
          </cell>
          <cell r="E372" t="str">
            <v>N</v>
          </cell>
          <cell r="F372" t="str">
            <v>Q</v>
          </cell>
          <cell r="G372">
            <v>4000</v>
          </cell>
          <cell r="H372" t="str">
            <v>0090</v>
          </cell>
          <cell r="I372" t="str">
            <v>0091</v>
          </cell>
          <cell r="J372" t="str">
            <v>OS70053</v>
          </cell>
          <cell r="K372" t="str">
            <v>DEL VALLE</v>
          </cell>
          <cell r="Y372">
            <v>7.4999999999999997E-2</v>
          </cell>
          <cell r="AA372" t="str">
            <v>NO</v>
          </cell>
          <cell r="AD372">
            <v>0.2</v>
          </cell>
          <cell r="AE372" t="str">
            <v>%</v>
          </cell>
          <cell r="AF372">
            <v>1.2</v>
          </cell>
          <cell r="AP372" t="str">
            <v>ABRAHAM</v>
          </cell>
          <cell r="AQ372">
            <v>1.2</v>
          </cell>
        </row>
        <row r="373">
          <cell r="A373">
            <v>7036</v>
          </cell>
          <cell r="B373" t="str">
            <v>THE HORIZON GROUP</v>
          </cell>
          <cell r="C373" t="str">
            <v>ODRH</v>
          </cell>
          <cell r="D373">
            <v>313</v>
          </cell>
          <cell r="E373" t="str">
            <v>N</v>
          </cell>
          <cell r="F373" t="str">
            <v>Q</v>
          </cell>
          <cell r="G373">
            <v>5000</v>
          </cell>
          <cell r="H373" t="str">
            <v>0092</v>
          </cell>
          <cell r="I373" t="str">
            <v>0093</v>
          </cell>
          <cell r="J373" t="str">
            <v>OS70054</v>
          </cell>
          <cell r="K373" t="str">
            <v>DEL VALLE</v>
          </cell>
          <cell r="AA373" t="str">
            <v>SI</v>
          </cell>
          <cell r="AD373">
            <v>8.5000000000000006E-2</v>
          </cell>
          <cell r="AE373" t="str">
            <v>%</v>
          </cell>
          <cell r="AF373">
            <v>1.085</v>
          </cell>
          <cell r="AP373" t="str">
            <v>ABRAHAM</v>
          </cell>
          <cell r="AQ373">
            <v>1.085</v>
          </cell>
        </row>
        <row r="374">
          <cell r="A374">
            <v>7037</v>
          </cell>
          <cell r="B374" t="str">
            <v>ADVANCED COLLECTIONS</v>
          </cell>
          <cell r="C374" t="str">
            <v>ODRH</v>
          </cell>
          <cell r="D374">
            <v>321</v>
          </cell>
          <cell r="E374" t="str">
            <v>N</v>
          </cell>
          <cell r="F374" t="str">
            <v>M</v>
          </cell>
          <cell r="G374">
            <v>4000</v>
          </cell>
          <cell r="H374" t="str">
            <v>0094</v>
          </cell>
          <cell r="I374" t="str">
            <v>0095</v>
          </cell>
          <cell r="J374" t="str">
            <v>OS70055</v>
          </cell>
          <cell r="K374" t="str">
            <v>DEL VALLE</v>
          </cell>
          <cell r="Y374">
            <v>7.4999999999999997E-2</v>
          </cell>
          <cell r="AA374" t="str">
            <v>NO</v>
          </cell>
          <cell r="AB374">
            <v>5</v>
          </cell>
          <cell r="AD374">
            <v>0.13</v>
          </cell>
          <cell r="AE374" t="str">
            <v>%</v>
          </cell>
          <cell r="AF374">
            <v>1.1299999999999999</v>
          </cell>
          <cell r="AP374" t="str">
            <v>ABRAHAM</v>
          </cell>
          <cell r="AQ374">
            <v>1.1299999999999999</v>
          </cell>
        </row>
        <row r="375">
          <cell r="A375">
            <v>7038</v>
          </cell>
          <cell r="B375" t="str">
            <v>MAXCOM TELECOMUNICACIONES</v>
          </cell>
          <cell r="C375" t="str">
            <v>ODRH</v>
          </cell>
          <cell r="D375">
            <v>275</v>
          </cell>
          <cell r="E375" t="str">
            <v>N</v>
          </cell>
          <cell r="F375" t="str">
            <v>Q</v>
          </cell>
          <cell r="G375">
            <v>5000</v>
          </cell>
          <cell r="H375" t="str">
            <v>CN0003</v>
          </cell>
          <cell r="I375" t="str">
            <v>0096</v>
          </cell>
          <cell r="J375" t="str">
            <v>OS70056</v>
          </cell>
          <cell r="K375" t="str">
            <v>DEL VALLE</v>
          </cell>
          <cell r="AA375" t="str">
            <v>NO</v>
          </cell>
          <cell r="AB375">
            <v>1.5</v>
          </cell>
          <cell r="AE375" t="str">
            <v>F</v>
          </cell>
          <cell r="AF375">
            <v>1.5</v>
          </cell>
          <cell r="AP375" t="str">
            <v>ABRAHAM</v>
          </cell>
          <cell r="AQ375" t="str">
            <v>1.53 Y 1.50</v>
          </cell>
        </row>
        <row r="376">
          <cell r="A376">
            <v>7039</v>
          </cell>
          <cell r="B376" t="str">
            <v>ALBERTO ZARAZUA (RDI Telecomunicaciones)</v>
          </cell>
          <cell r="C376" t="str">
            <v>ODRH</v>
          </cell>
          <cell r="D376" t="str">
            <v>-</v>
          </cell>
          <cell r="E376" t="str">
            <v>N</v>
          </cell>
          <cell r="F376" t="str">
            <v>Q</v>
          </cell>
          <cell r="G376">
            <v>4000</v>
          </cell>
          <cell r="H376" t="str">
            <v>0101</v>
          </cell>
          <cell r="I376" t="str">
            <v>0102</v>
          </cell>
          <cell r="J376" t="str">
            <v>OS70059</v>
          </cell>
          <cell r="K376" t="str">
            <v>CUERNAVACA</v>
          </cell>
          <cell r="Y376">
            <v>7.4999999999999997E-2</v>
          </cell>
          <cell r="AA376" t="str">
            <v>NO</v>
          </cell>
          <cell r="AD376">
            <v>0.17</v>
          </cell>
          <cell r="AE376" t="str">
            <v>%</v>
          </cell>
          <cell r="AF376">
            <v>1.17</v>
          </cell>
          <cell r="AP376" t="str">
            <v>ABRAHAM</v>
          </cell>
          <cell r="AQ376">
            <v>1.17</v>
          </cell>
        </row>
        <row r="377">
          <cell r="A377">
            <v>7040</v>
          </cell>
          <cell r="B377" t="str">
            <v>AZERTY DE MEXICO</v>
          </cell>
          <cell r="C377" t="str">
            <v>ODRH</v>
          </cell>
          <cell r="D377">
            <v>184</v>
          </cell>
          <cell r="E377" t="str">
            <v>N</v>
          </cell>
          <cell r="F377" t="str">
            <v>Q</v>
          </cell>
          <cell r="G377">
            <v>5000</v>
          </cell>
          <cell r="H377" t="str">
            <v>CN0002</v>
          </cell>
          <cell r="I377" t="str">
            <v>0107</v>
          </cell>
          <cell r="J377" t="str">
            <v>OS70063</v>
          </cell>
          <cell r="K377" t="str">
            <v>DEL VALLE</v>
          </cell>
          <cell r="Y377">
            <v>7.4999999999999997E-2</v>
          </cell>
          <cell r="AA377" t="str">
            <v>NO</v>
          </cell>
          <cell r="AD377">
            <v>0.12</v>
          </cell>
          <cell r="AE377" t="str">
            <v>%</v>
          </cell>
          <cell r="AF377">
            <v>1.1200000000000001</v>
          </cell>
          <cell r="AP377" t="str">
            <v>ABRAHAM</v>
          </cell>
          <cell r="AQ377">
            <v>1.1200000000000001</v>
          </cell>
        </row>
        <row r="378">
          <cell r="A378">
            <v>7041</v>
          </cell>
          <cell r="B378" t="str">
            <v>SERVICIOS INTEGRALES DE OPTICA</v>
          </cell>
          <cell r="C378" t="str">
            <v>ODRH</v>
          </cell>
          <cell r="D378">
            <v>182</v>
          </cell>
          <cell r="E378" t="str">
            <v>N</v>
          </cell>
          <cell r="F378" t="str">
            <v>Q</v>
          </cell>
          <cell r="G378">
            <v>4000</v>
          </cell>
          <cell r="H378" t="str">
            <v>0105</v>
          </cell>
          <cell r="I378" t="str">
            <v>0106</v>
          </cell>
          <cell r="J378" t="str">
            <v>OS70061</v>
          </cell>
          <cell r="K378" t="str">
            <v>DEL VALLE</v>
          </cell>
          <cell r="Y378">
            <v>7.4999999999999997E-2</v>
          </cell>
          <cell r="Z378">
            <v>0.05</v>
          </cell>
          <cell r="AA378" t="str">
            <v>NO</v>
          </cell>
          <cell r="AD378">
            <v>0.12</v>
          </cell>
          <cell r="AE378" t="str">
            <v>%</v>
          </cell>
          <cell r="AF378">
            <v>1.1200000000000001</v>
          </cell>
          <cell r="AP378" t="str">
            <v>ABRAHAM</v>
          </cell>
          <cell r="AQ378">
            <v>1.1200000000000001</v>
          </cell>
        </row>
        <row r="379">
          <cell r="A379">
            <v>7042</v>
          </cell>
          <cell r="B379" t="str">
            <v>SERVICIOS INTEGRALES DE OPTICA</v>
          </cell>
          <cell r="C379" t="str">
            <v>ODRH</v>
          </cell>
          <cell r="D379">
            <v>242</v>
          </cell>
          <cell r="E379" t="str">
            <v>N</v>
          </cell>
          <cell r="F379" t="str">
            <v>Q</v>
          </cell>
          <cell r="G379">
            <v>5000</v>
          </cell>
          <cell r="H379" t="str">
            <v>0105</v>
          </cell>
          <cell r="I379" t="str">
            <v>0106</v>
          </cell>
          <cell r="J379" t="str">
            <v>OS70062</v>
          </cell>
          <cell r="K379" t="str">
            <v>DEL VALLE</v>
          </cell>
          <cell r="Y379">
            <v>7.4999999999999997E-2</v>
          </cell>
          <cell r="AA379" t="str">
            <v>NO</v>
          </cell>
          <cell r="AD379">
            <v>0.12</v>
          </cell>
          <cell r="AE379" t="str">
            <v>%</v>
          </cell>
          <cell r="AF379">
            <v>1.1200000000000001</v>
          </cell>
          <cell r="AP379" t="str">
            <v>ABRAHAM</v>
          </cell>
          <cell r="AQ379">
            <v>1.1200000000000001</v>
          </cell>
        </row>
        <row r="380">
          <cell r="A380">
            <v>7043</v>
          </cell>
          <cell r="B380" t="str">
            <v>GRACE CONTAINER</v>
          </cell>
          <cell r="C380" t="str">
            <v>ODRH</v>
          </cell>
          <cell r="D380">
            <v>175</v>
          </cell>
          <cell r="E380" t="str">
            <v>N</v>
          </cell>
          <cell r="F380" t="str">
            <v>Q</v>
          </cell>
          <cell r="G380">
            <v>4000</v>
          </cell>
          <cell r="H380" t="str">
            <v>0108</v>
          </cell>
          <cell r="I380" t="str">
            <v>0109</v>
          </cell>
          <cell r="J380" t="str">
            <v>OS70065</v>
          </cell>
          <cell r="K380" t="str">
            <v>TOLUCA</v>
          </cell>
          <cell r="L380">
            <v>0.1</v>
          </cell>
          <cell r="Y380" t="str">
            <v>REALES</v>
          </cell>
          <cell r="AA380" t="str">
            <v>NO</v>
          </cell>
          <cell r="AD380">
            <v>0.14000000000000001</v>
          </cell>
          <cell r="AE380" t="str">
            <v>%</v>
          </cell>
          <cell r="AF380">
            <v>1.1400000000000001</v>
          </cell>
          <cell r="AP380" t="str">
            <v>ODRA</v>
          </cell>
          <cell r="AQ380">
            <v>1.1399999999999999</v>
          </cell>
          <cell r="AR380" t="str">
            <v>30 Dias aguinaldo; 10 dias vacaciones; 50% prima Vac.</v>
          </cell>
        </row>
        <row r="381">
          <cell r="A381">
            <v>7044</v>
          </cell>
          <cell r="B381" t="str">
            <v>GRACE CONTAINER</v>
          </cell>
          <cell r="C381" t="str">
            <v>ODRH</v>
          </cell>
          <cell r="D381">
            <v>267</v>
          </cell>
          <cell r="E381" t="str">
            <v>N</v>
          </cell>
          <cell r="F381" t="str">
            <v>Q</v>
          </cell>
          <cell r="G381">
            <v>4000</v>
          </cell>
          <cell r="H381" t="str">
            <v>0108</v>
          </cell>
          <cell r="I381" t="str">
            <v>0109</v>
          </cell>
          <cell r="J381" t="str">
            <v>OS70065</v>
          </cell>
          <cell r="K381" t="str">
            <v>TOLUCA</v>
          </cell>
          <cell r="Y381" t="str">
            <v>REALES</v>
          </cell>
          <cell r="AA381" t="str">
            <v>NO</v>
          </cell>
          <cell r="AD381">
            <v>0.14000000000000001</v>
          </cell>
          <cell r="AE381" t="str">
            <v>%</v>
          </cell>
          <cell r="AF381">
            <v>1.1400000000000001</v>
          </cell>
          <cell r="AP381" t="str">
            <v>ODRA</v>
          </cell>
          <cell r="AQ381">
            <v>1.1399999999999999</v>
          </cell>
          <cell r="AR381" t="str">
            <v>30 Dias aguinaldo; 10 dias vacaciones; 50% prima Vac.</v>
          </cell>
        </row>
        <row r="382">
          <cell r="A382">
            <v>7045</v>
          </cell>
          <cell r="B382" t="str">
            <v>GRACE CONTAINER</v>
          </cell>
          <cell r="C382" t="str">
            <v>ODRH</v>
          </cell>
          <cell r="D382">
            <v>256</v>
          </cell>
          <cell r="E382" t="str">
            <v>N</v>
          </cell>
          <cell r="F382" t="str">
            <v>Q</v>
          </cell>
          <cell r="G382">
            <v>4000</v>
          </cell>
          <cell r="H382" t="str">
            <v>0108</v>
          </cell>
          <cell r="I382" t="str">
            <v>0110</v>
          </cell>
          <cell r="J382" t="str">
            <v>OS70066</v>
          </cell>
          <cell r="K382" t="str">
            <v>COPENHAGUE</v>
          </cell>
          <cell r="Y382" t="str">
            <v>REALES</v>
          </cell>
          <cell r="AA382" t="str">
            <v>NO</v>
          </cell>
          <cell r="AD382">
            <v>0.14000000000000001</v>
          </cell>
          <cell r="AE382" t="str">
            <v>%</v>
          </cell>
          <cell r="AF382">
            <v>1.1400000000000001</v>
          </cell>
          <cell r="AP382" t="str">
            <v>ODRA</v>
          </cell>
          <cell r="AQ382">
            <v>1.1399999999999999</v>
          </cell>
          <cell r="AR382" t="str">
            <v>30 Dias aguinaldo; 10 dias vacaciones; 50% prima Vac.</v>
          </cell>
        </row>
        <row r="383">
          <cell r="A383">
            <v>7046</v>
          </cell>
          <cell r="B383" t="str">
            <v>PREVISION FINAL</v>
          </cell>
          <cell r="C383" t="str">
            <v>ODRH</v>
          </cell>
          <cell r="D383">
            <v>149</v>
          </cell>
          <cell r="E383" t="str">
            <v>N</v>
          </cell>
          <cell r="F383" t="str">
            <v>Q</v>
          </cell>
          <cell r="G383">
            <v>4000</v>
          </cell>
          <cell r="H383" t="str">
            <v>0111</v>
          </cell>
          <cell r="I383" t="str">
            <v>0112</v>
          </cell>
          <cell r="J383" t="str">
            <v>OS70067</v>
          </cell>
          <cell r="K383" t="str">
            <v>COPENHAGUE</v>
          </cell>
          <cell r="Y383">
            <v>7.4999999999999997E-2</v>
          </cell>
          <cell r="AA383" t="str">
            <v>NO</v>
          </cell>
          <cell r="AD383">
            <v>0.16</v>
          </cell>
          <cell r="AE383" t="str">
            <v>%</v>
          </cell>
          <cell r="AF383">
            <v>1.1599999999999999</v>
          </cell>
          <cell r="AP383" t="str">
            <v>ODRA</v>
          </cell>
          <cell r="AQ383">
            <v>1.1599999999999999</v>
          </cell>
        </row>
        <row r="384">
          <cell r="A384">
            <v>7047</v>
          </cell>
          <cell r="B384" t="str">
            <v>REYES DE CORCUERA</v>
          </cell>
          <cell r="C384" t="str">
            <v>ODRH</v>
          </cell>
          <cell r="D384" t="str">
            <v>-</v>
          </cell>
          <cell r="E384" t="str">
            <v>N</v>
          </cell>
          <cell r="F384" t="str">
            <v>Q</v>
          </cell>
          <cell r="G384">
            <v>4000</v>
          </cell>
          <cell r="H384" t="str">
            <v>0040</v>
          </cell>
          <cell r="I384" t="str">
            <v>0041</v>
          </cell>
          <cell r="J384" t="str">
            <v>OS70022</v>
          </cell>
          <cell r="K384" t="str">
            <v>PUEBLA</v>
          </cell>
          <cell r="Y384">
            <v>7.4999999999999997E-2</v>
          </cell>
          <cell r="AA384" t="str">
            <v>NO</v>
          </cell>
          <cell r="AD384">
            <v>0.1</v>
          </cell>
          <cell r="AE384" t="str">
            <v>%</v>
          </cell>
          <cell r="AF384">
            <v>1.1000000000000001</v>
          </cell>
          <cell r="AP384" t="str">
            <v>ODRA</v>
          </cell>
          <cell r="AQ384">
            <v>1.1000000000000001</v>
          </cell>
        </row>
        <row r="385">
          <cell r="A385">
            <v>7048</v>
          </cell>
          <cell r="B385" t="str">
            <v>GACELA AIR CARGO</v>
          </cell>
          <cell r="C385" t="str">
            <v>ODRH</v>
          </cell>
          <cell r="D385" t="str">
            <v>-</v>
          </cell>
          <cell r="E385" t="str">
            <v>N</v>
          </cell>
          <cell r="F385" t="str">
            <v>Q</v>
          </cell>
          <cell r="G385">
            <v>4000</v>
          </cell>
          <cell r="H385" t="str">
            <v>0076</v>
          </cell>
          <cell r="I385" t="str">
            <v>0077</v>
          </cell>
          <cell r="J385" t="str">
            <v>OS70042</v>
          </cell>
          <cell r="K385" t="str">
            <v>DEL VALLE</v>
          </cell>
          <cell r="Y385">
            <v>7.4999999999999997E-2</v>
          </cell>
          <cell r="AA385" t="str">
            <v>NO</v>
          </cell>
          <cell r="AD385">
            <v>0.14000000000000001</v>
          </cell>
          <cell r="AE385" t="str">
            <v>%</v>
          </cell>
          <cell r="AF385">
            <v>1.1400000000000001</v>
          </cell>
          <cell r="AP385" t="str">
            <v>ABRAHAM</v>
          </cell>
          <cell r="AQ385">
            <v>1.1399999999999999</v>
          </cell>
        </row>
        <row r="386">
          <cell r="A386">
            <v>7049</v>
          </cell>
          <cell r="B386" t="str">
            <v>MAGDALENA ESTRADA</v>
          </cell>
          <cell r="C386" t="str">
            <v>ODRH</v>
          </cell>
          <cell r="D386">
            <v>90</v>
          </cell>
          <cell r="E386" t="str">
            <v>N</v>
          </cell>
          <cell r="F386" t="str">
            <v>M</v>
          </cell>
          <cell r="G386">
            <v>5000</v>
          </cell>
          <cell r="H386" t="str">
            <v>0113</v>
          </cell>
          <cell r="I386" t="str">
            <v>0114</v>
          </cell>
          <cell r="J386" t="str">
            <v>OS70069</v>
          </cell>
          <cell r="K386" t="str">
            <v>DEL VALLE</v>
          </cell>
          <cell r="AA386" t="str">
            <v>NO</v>
          </cell>
          <cell r="AD386">
            <v>0.1</v>
          </cell>
          <cell r="AE386" t="str">
            <v>%</v>
          </cell>
          <cell r="AF386">
            <v>1.1000000000000001</v>
          </cell>
          <cell r="AP386" t="str">
            <v>ABRAHAM</v>
          </cell>
          <cell r="AQ386">
            <v>1.1000000000000001</v>
          </cell>
          <cell r="AR386" t="str">
            <v>Iguala mensual solo por Obl. Patronales.No se paga al emp.</v>
          </cell>
        </row>
        <row r="387">
          <cell r="A387">
            <v>7050</v>
          </cell>
          <cell r="B387" t="str">
            <v>COMERCIAL IMPORTADORA</v>
          </cell>
          <cell r="C387" t="str">
            <v>ODRH</v>
          </cell>
          <cell r="E387" t="str">
            <v>N</v>
          </cell>
          <cell r="F387" t="str">
            <v>Q</v>
          </cell>
          <cell r="G387">
            <v>4000</v>
          </cell>
          <cell r="H387" t="str">
            <v>0038</v>
          </cell>
          <cell r="I387" t="str">
            <v>0039</v>
          </cell>
          <cell r="J387" t="str">
            <v>OS70071</v>
          </cell>
          <cell r="K387" t="str">
            <v>DEL VALLE</v>
          </cell>
          <cell r="Y387">
            <v>7.4999999999999997E-2</v>
          </cell>
          <cell r="AA387" t="str">
            <v>NO</v>
          </cell>
          <cell r="AD387">
            <v>0.13</v>
          </cell>
          <cell r="AE387" t="str">
            <v>%</v>
          </cell>
          <cell r="AF387">
            <v>1.1299999999999999</v>
          </cell>
          <cell r="AP387" t="str">
            <v>ABRAHAM</v>
          </cell>
          <cell r="AQ387">
            <v>1.1299999999999999</v>
          </cell>
        </row>
        <row r="388">
          <cell r="A388">
            <v>7051</v>
          </cell>
          <cell r="B388" t="str">
            <v>ALUPLAST</v>
          </cell>
          <cell r="C388" t="str">
            <v>ODRH</v>
          </cell>
          <cell r="D388" t="str">
            <v>-</v>
          </cell>
          <cell r="E388" t="str">
            <v>N</v>
          </cell>
          <cell r="F388" t="str">
            <v>Q</v>
          </cell>
          <cell r="G388">
            <v>5000</v>
          </cell>
          <cell r="H388" t="str">
            <v>0086</v>
          </cell>
          <cell r="I388" t="str">
            <v>0087</v>
          </cell>
          <cell r="J388" t="str">
            <v>OS70051</v>
          </cell>
          <cell r="K388" t="str">
            <v>NAUCALPAN</v>
          </cell>
          <cell r="Y388">
            <v>7.4999999999999997E-2</v>
          </cell>
          <cell r="AA388" t="str">
            <v>NO</v>
          </cell>
          <cell r="AD388">
            <v>0.1</v>
          </cell>
          <cell r="AE388" t="str">
            <v>%</v>
          </cell>
          <cell r="AF388">
            <v>1.1000000000000001</v>
          </cell>
          <cell r="AP388" t="str">
            <v>ABRAHAM</v>
          </cell>
          <cell r="AQ388">
            <v>1.1000000000000001</v>
          </cell>
          <cell r="AR388" t="str">
            <v>ESTE PROCESO SE DIO DE ALTA POR QUE EL EMPLEADO NO GENERA VALES DE RESTAURANT</v>
          </cell>
        </row>
        <row r="389">
          <cell r="A389">
            <v>7052</v>
          </cell>
          <cell r="B389" t="str">
            <v>T&amp;BASE</v>
          </cell>
          <cell r="C389" t="str">
            <v>ODRH</v>
          </cell>
          <cell r="D389">
            <v>148</v>
          </cell>
          <cell r="E389" t="str">
            <v>N</v>
          </cell>
          <cell r="F389" t="str">
            <v>Q</v>
          </cell>
          <cell r="G389">
            <v>4000</v>
          </cell>
          <cell r="H389" t="str">
            <v>0119</v>
          </cell>
          <cell r="I389" t="str">
            <v>0120</v>
          </cell>
          <cell r="J389" t="str">
            <v>OS70074</v>
          </cell>
          <cell r="K389" t="str">
            <v>DEL VALLE</v>
          </cell>
          <cell r="Y389">
            <v>7.4999999999999997E-2</v>
          </cell>
          <cell r="Z389">
            <v>0.05</v>
          </cell>
          <cell r="AA389" t="str">
            <v>NO</v>
          </cell>
          <cell r="AD389">
            <v>0.15</v>
          </cell>
          <cell r="AE389" t="str">
            <v>%</v>
          </cell>
          <cell r="AF389">
            <v>1.1499999999999999</v>
          </cell>
          <cell r="AP389" t="str">
            <v>ABRAHAM</v>
          </cell>
          <cell r="AQ389">
            <v>1.1499999999999999</v>
          </cell>
        </row>
        <row r="390">
          <cell r="A390">
            <v>7053</v>
          </cell>
          <cell r="B390" t="str">
            <v>SERVICIOS DE ANALISIS TECNICOS</v>
          </cell>
          <cell r="C390" t="str">
            <v>ODRH</v>
          </cell>
          <cell r="D390" t="str">
            <v>-</v>
          </cell>
          <cell r="E390" t="str">
            <v>N</v>
          </cell>
          <cell r="F390" t="str">
            <v>Q</v>
          </cell>
          <cell r="G390">
            <v>4000</v>
          </cell>
          <cell r="H390" t="str">
            <v>0129</v>
          </cell>
          <cell r="I390" t="str">
            <v>0130</v>
          </cell>
          <cell r="J390" t="str">
            <v>OS70078</v>
          </cell>
          <cell r="K390" t="str">
            <v>TLALNEPANTLA</v>
          </cell>
          <cell r="Y390">
            <v>7.4999999999999997E-2</v>
          </cell>
          <cell r="AA390" t="str">
            <v>NO</v>
          </cell>
          <cell r="AD390">
            <v>0.13</v>
          </cell>
          <cell r="AE390" t="str">
            <v>%</v>
          </cell>
          <cell r="AF390">
            <v>1.1299999999999999</v>
          </cell>
          <cell r="AP390" t="str">
            <v>ABRAHAM</v>
          </cell>
          <cell r="AQ390">
            <v>1.1299999999999999</v>
          </cell>
        </row>
        <row r="391">
          <cell r="A391">
            <v>7054</v>
          </cell>
          <cell r="B391" t="str">
            <v>BRITISH AMERICAN TOBACCO</v>
          </cell>
          <cell r="C391" t="str">
            <v>ODRH</v>
          </cell>
          <cell r="D391">
            <v>309</v>
          </cell>
          <cell r="E391" t="str">
            <v>N</v>
          </cell>
          <cell r="F391" t="str">
            <v>Q</v>
          </cell>
          <cell r="G391">
            <v>4000</v>
          </cell>
          <cell r="H391" t="str">
            <v>0131</v>
          </cell>
          <cell r="I391" t="str">
            <v>0132</v>
          </cell>
          <cell r="J391" t="str">
            <v>OS70079</v>
          </cell>
          <cell r="K391" t="str">
            <v>CUERNAVACA</v>
          </cell>
          <cell r="Y391">
            <v>7.4999999999999997E-2</v>
          </cell>
          <cell r="AA391" t="str">
            <v>NO</v>
          </cell>
          <cell r="AD391">
            <v>0.18</v>
          </cell>
          <cell r="AE391" t="str">
            <v>%</v>
          </cell>
          <cell r="AF391">
            <v>1.18</v>
          </cell>
          <cell r="AP391" t="str">
            <v>ABRAHAM</v>
          </cell>
          <cell r="AQ391">
            <v>1.18</v>
          </cell>
        </row>
        <row r="392">
          <cell r="A392">
            <v>7055</v>
          </cell>
          <cell r="B392" t="str">
            <v>FASKE</v>
          </cell>
          <cell r="C392" t="str">
            <v>ODRH</v>
          </cell>
          <cell r="D392">
            <v>325</v>
          </cell>
          <cell r="E392" t="str">
            <v>N</v>
          </cell>
          <cell r="F392" t="str">
            <v>Q</v>
          </cell>
          <cell r="G392">
            <v>4000</v>
          </cell>
          <cell r="H392" t="str">
            <v>0133</v>
          </cell>
          <cell r="I392" t="str">
            <v>0134</v>
          </cell>
          <cell r="J392" t="str">
            <v>OS70080</v>
          </cell>
          <cell r="K392" t="str">
            <v>TOLUCA</v>
          </cell>
          <cell r="Y392">
            <v>0</v>
          </cell>
          <cell r="AA392" t="str">
            <v>SI</v>
          </cell>
          <cell r="AD392">
            <v>0.12</v>
          </cell>
          <cell r="AE392" t="str">
            <v>%</v>
          </cell>
          <cell r="AF392">
            <v>1.1200000000000001</v>
          </cell>
          <cell r="AP392" t="str">
            <v>ODRA</v>
          </cell>
          <cell r="AQ392">
            <v>1.1200000000000001</v>
          </cell>
        </row>
        <row r="393">
          <cell r="A393">
            <v>7056</v>
          </cell>
          <cell r="B393" t="str">
            <v>DISTRITECH TOLUCA</v>
          </cell>
          <cell r="C393" t="str">
            <v>ODRH</v>
          </cell>
          <cell r="D393">
            <v>189</v>
          </cell>
          <cell r="E393" t="str">
            <v>N</v>
          </cell>
          <cell r="F393" t="str">
            <v>Q</v>
          </cell>
          <cell r="G393">
            <v>4000</v>
          </cell>
          <cell r="H393" t="str">
            <v>0060</v>
          </cell>
          <cell r="I393" t="str">
            <v>0135</v>
          </cell>
          <cell r="J393" t="str">
            <v>OS70081</v>
          </cell>
          <cell r="K393" t="str">
            <v>TOLUCA</v>
          </cell>
          <cell r="Y393">
            <v>7.4999999999999997E-2</v>
          </cell>
          <cell r="Z393">
            <v>0.05</v>
          </cell>
          <cell r="AA393" t="str">
            <v>NO</v>
          </cell>
          <cell r="AD393">
            <v>0.08</v>
          </cell>
          <cell r="AE393" t="str">
            <v>%</v>
          </cell>
          <cell r="AF393">
            <v>1.08</v>
          </cell>
          <cell r="AP393" t="str">
            <v>ODRA</v>
          </cell>
          <cell r="AQ393">
            <v>1.08</v>
          </cell>
        </row>
        <row r="394">
          <cell r="A394">
            <v>7057</v>
          </cell>
          <cell r="B394" t="str">
            <v>CONDOMINIO LA MACARENA</v>
          </cell>
          <cell r="C394" t="str">
            <v>ODRH</v>
          </cell>
          <cell r="D394">
            <v>168</v>
          </cell>
          <cell r="E394" t="str">
            <v>N</v>
          </cell>
          <cell r="F394" t="str">
            <v>Q</v>
          </cell>
          <cell r="G394">
            <v>4000</v>
          </cell>
          <cell r="H394" t="str">
            <v>0138</v>
          </cell>
          <cell r="I394" t="str">
            <v>139</v>
          </cell>
          <cell r="J394" t="str">
            <v>OS70082</v>
          </cell>
          <cell r="K394" t="str">
            <v>CUERNAVACA</v>
          </cell>
          <cell r="Y394">
            <v>7.4999999999999997E-2</v>
          </cell>
          <cell r="AA394" t="str">
            <v>NO</v>
          </cell>
          <cell r="AD394">
            <v>0.17</v>
          </cell>
          <cell r="AE394" t="str">
            <v>%</v>
          </cell>
          <cell r="AF394">
            <v>1.17</v>
          </cell>
          <cell r="AP394" t="str">
            <v>ABRAHAM</v>
          </cell>
          <cell r="AQ394">
            <v>1.17</v>
          </cell>
          <cell r="AR394" t="str">
            <v>SE PAGA UN BONO QUINCENALMENTE DE $ 180</v>
          </cell>
        </row>
        <row r="395">
          <cell r="A395">
            <v>7058</v>
          </cell>
          <cell r="B395" t="str">
            <v>LABORATORIO POLAB</v>
          </cell>
          <cell r="C395" t="str">
            <v>ODRH</v>
          </cell>
          <cell r="D395">
            <v>317</v>
          </cell>
          <cell r="E395" t="str">
            <v>N</v>
          </cell>
          <cell r="F395" t="str">
            <v>Q</v>
          </cell>
          <cell r="G395">
            <v>4000</v>
          </cell>
          <cell r="H395" t="str">
            <v>0140</v>
          </cell>
          <cell r="I395" t="str">
            <v>0141</v>
          </cell>
          <cell r="J395" t="str">
            <v>OS70083</v>
          </cell>
          <cell r="K395" t="str">
            <v>CUERNAVACA</v>
          </cell>
          <cell r="Y395">
            <v>7.4999999999999997E-2</v>
          </cell>
          <cell r="AA395" t="str">
            <v>NO</v>
          </cell>
          <cell r="AD395">
            <v>0.17</v>
          </cell>
          <cell r="AE395" t="str">
            <v>%</v>
          </cell>
          <cell r="AF395">
            <v>1.17</v>
          </cell>
          <cell r="AP395" t="str">
            <v>ABRAHAM</v>
          </cell>
          <cell r="AQ395">
            <v>1.17</v>
          </cell>
        </row>
        <row r="396">
          <cell r="A396">
            <v>7059</v>
          </cell>
          <cell r="B396" t="str">
            <v>BRITISH DISTRIBUCIONES</v>
          </cell>
          <cell r="C396" t="str">
            <v>ODRH</v>
          </cell>
          <cell r="D396">
            <v>309</v>
          </cell>
          <cell r="E396" t="str">
            <v>N</v>
          </cell>
          <cell r="F396" t="str">
            <v>Q</v>
          </cell>
          <cell r="G396">
            <v>4000</v>
          </cell>
          <cell r="H396" t="str">
            <v>0144</v>
          </cell>
          <cell r="I396" t="str">
            <v>0145</v>
          </cell>
          <cell r="J396" t="str">
            <v>OS70085</v>
          </cell>
          <cell r="K396" t="str">
            <v>CUERNAVACA</v>
          </cell>
          <cell r="Y396">
            <v>7.4999999999999997E-2</v>
          </cell>
          <cell r="AA396" t="str">
            <v>NO</v>
          </cell>
          <cell r="AD396">
            <v>0.18</v>
          </cell>
          <cell r="AE396" t="str">
            <v>%</v>
          </cell>
          <cell r="AF396">
            <v>1.18</v>
          </cell>
          <cell r="AP396" t="str">
            <v>ABRAHAM</v>
          </cell>
          <cell r="AQ396">
            <v>1.18</v>
          </cell>
        </row>
        <row r="397">
          <cell r="A397">
            <v>7060</v>
          </cell>
          <cell r="B397" t="str">
            <v>INTERIORES JCI</v>
          </cell>
          <cell r="C397" t="str">
            <v>ODRH</v>
          </cell>
          <cell r="D397" t="str">
            <v>-</v>
          </cell>
          <cell r="E397" t="str">
            <v>N</v>
          </cell>
          <cell r="F397" t="str">
            <v>Q</v>
          </cell>
          <cell r="G397">
            <v>5000</v>
          </cell>
          <cell r="H397" t="str">
            <v>0142</v>
          </cell>
          <cell r="I397" t="str">
            <v>0143</v>
          </cell>
          <cell r="J397" t="str">
            <v>OS70084</v>
          </cell>
          <cell r="K397" t="str">
            <v>PUEBLA</v>
          </cell>
          <cell r="Y397">
            <v>7.4999999999999997E-2</v>
          </cell>
          <cell r="AA397" t="str">
            <v>NO</v>
          </cell>
          <cell r="AD397">
            <v>0.1</v>
          </cell>
          <cell r="AE397" t="str">
            <v>%</v>
          </cell>
          <cell r="AF397">
            <v>1.1000000000000001</v>
          </cell>
          <cell r="AP397" t="str">
            <v>ODRA</v>
          </cell>
          <cell r="AQ397">
            <v>1.1499999999999999</v>
          </cell>
        </row>
        <row r="398">
          <cell r="A398">
            <v>7061</v>
          </cell>
          <cell r="B398" t="str">
            <v>DIEZ CUELI JOSE MANUEL</v>
          </cell>
          <cell r="C398" t="str">
            <v>ODRH</v>
          </cell>
          <cell r="D398">
            <v>351</v>
          </cell>
          <cell r="E398" t="str">
            <v>N</v>
          </cell>
          <cell r="F398" t="str">
            <v>Q</v>
          </cell>
          <cell r="G398">
            <v>4000</v>
          </cell>
          <cell r="H398" t="str">
            <v>0146</v>
          </cell>
          <cell r="I398" t="str">
            <v>0147</v>
          </cell>
          <cell r="J398" t="str">
            <v>OS70086</v>
          </cell>
          <cell r="K398" t="str">
            <v>TOLUCA</v>
          </cell>
          <cell r="Y398">
            <v>7.4999999999999997E-2</v>
          </cell>
          <cell r="Z398">
            <v>0.05</v>
          </cell>
          <cell r="AA398" t="str">
            <v>NO</v>
          </cell>
          <cell r="AD398">
            <v>0.14000000000000001</v>
          </cell>
          <cell r="AE398" t="str">
            <v>%</v>
          </cell>
          <cell r="AF398">
            <v>1.1400000000000001</v>
          </cell>
          <cell r="AP398" t="str">
            <v>ODRA</v>
          </cell>
          <cell r="AQ398">
            <v>1.1399999999999999</v>
          </cell>
        </row>
        <row r="399">
          <cell r="A399">
            <v>7062</v>
          </cell>
          <cell r="B399" t="str">
            <v>B BRAUN AESCULAP</v>
          </cell>
          <cell r="C399" t="str">
            <v>ODRH</v>
          </cell>
          <cell r="D399" t="str">
            <v>-</v>
          </cell>
          <cell r="E399" t="str">
            <v>N</v>
          </cell>
          <cell r="F399" t="str">
            <v>Q</v>
          </cell>
          <cell r="G399">
            <v>4000</v>
          </cell>
          <cell r="H399" t="str">
            <v>0150</v>
          </cell>
          <cell r="I399" t="str">
            <v>0151</v>
          </cell>
          <cell r="J399" t="str">
            <v>OS70088</v>
          </cell>
          <cell r="K399" t="str">
            <v>DEL VALLE</v>
          </cell>
          <cell r="Y399">
            <v>7.4999999999999997E-2</v>
          </cell>
          <cell r="Z399">
            <v>0.05</v>
          </cell>
          <cell r="AA399" t="str">
            <v>NO</v>
          </cell>
          <cell r="AD399">
            <v>0.15</v>
          </cell>
          <cell r="AE399" t="str">
            <v>%</v>
          </cell>
          <cell r="AF399">
            <v>1.1499999999999999</v>
          </cell>
          <cell r="AP399" t="str">
            <v>ABRAHAM</v>
          </cell>
          <cell r="AQ399">
            <v>1.1499999999999999</v>
          </cell>
        </row>
        <row r="400">
          <cell r="A400">
            <v>7063</v>
          </cell>
          <cell r="B400" t="str">
            <v>B BRAUN AESCULAP</v>
          </cell>
          <cell r="C400" t="str">
            <v>ODRH</v>
          </cell>
          <cell r="D400" t="str">
            <v>-</v>
          </cell>
          <cell r="E400" t="str">
            <v>N</v>
          </cell>
          <cell r="F400" t="str">
            <v>Q</v>
          </cell>
          <cell r="G400">
            <v>5000</v>
          </cell>
          <cell r="H400" t="str">
            <v>0150</v>
          </cell>
          <cell r="I400" t="str">
            <v>0151</v>
          </cell>
          <cell r="J400" t="str">
            <v>OS70088</v>
          </cell>
          <cell r="K400" t="str">
            <v>DEL VALLE</v>
          </cell>
          <cell r="Y400">
            <v>7.4999999999999997E-2</v>
          </cell>
          <cell r="AA400" t="str">
            <v>NO</v>
          </cell>
          <cell r="AD400">
            <v>0.15</v>
          </cell>
          <cell r="AE400" t="str">
            <v>%</v>
          </cell>
          <cell r="AF400">
            <v>1.1499999999999999</v>
          </cell>
          <cell r="AP400" t="str">
            <v>ABRAHAM</v>
          </cell>
          <cell r="AQ400">
            <v>1.1499999999999999</v>
          </cell>
        </row>
        <row r="401">
          <cell r="A401">
            <v>7064</v>
          </cell>
          <cell r="B401" t="str">
            <v>SERV. DE ENTRETENIMIENTO DEL LAGO</v>
          </cell>
          <cell r="C401" t="str">
            <v>ODRH</v>
          </cell>
          <cell r="D401" t="str">
            <v>-</v>
          </cell>
          <cell r="E401" t="str">
            <v>N</v>
          </cell>
          <cell r="F401" t="str">
            <v>Q</v>
          </cell>
          <cell r="G401">
            <v>5000</v>
          </cell>
          <cell r="H401" t="str">
            <v>0152</v>
          </cell>
          <cell r="I401" t="str">
            <v>0153</v>
          </cell>
          <cell r="J401" t="str">
            <v>OS70090</v>
          </cell>
          <cell r="K401" t="str">
            <v>COPENHAGUE</v>
          </cell>
          <cell r="L401">
            <v>980</v>
          </cell>
          <cell r="AA401" t="str">
            <v>SI</v>
          </cell>
          <cell r="AD401">
            <v>0.1</v>
          </cell>
          <cell r="AE401" t="str">
            <v>%</v>
          </cell>
          <cell r="AF401">
            <v>1.1000000000000001</v>
          </cell>
          <cell r="AP401" t="str">
            <v>ODRA</v>
          </cell>
          <cell r="AQ401">
            <v>1.1000000000000001</v>
          </cell>
          <cell r="AR401" t="str">
            <v>10% sobre sueldo  en vales. (700 + 280 = 980)</v>
          </cell>
        </row>
        <row r="402">
          <cell r="A402">
            <v>7065</v>
          </cell>
          <cell r="B402" t="str">
            <v>MBT MEXICO</v>
          </cell>
          <cell r="C402" t="str">
            <v>ODRH</v>
          </cell>
          <cell r="D402" t="str">
            <v>-</v>
          </cell>
          <cell r="E402" t="str">
            <v>N</v>
          </cell>
          <cell r="F402" t="str">
            <v>Q</v>
          </cell>
          <cell r="G402">
            <v>4000</v>
          </cell>
          <cell r="H402" t="str">
            <v>0154</v>
          </cell>
          <cell r="I402" t="str">
            <v>0155</v>
          </cell>
          <cell r="J402" t="str">
            <v>OS70091</v>
          </cell>
          <cell r="K402" t="str">
            <v>NAUCALPAN</v>
          </cell>
          <cell r="Y402">
            <v>7.4999999999999997E-2</v>
          </cell>
          <cell r="AA402" t="str">
            <v>NO</v>
          </cell>
          <cell r="AD402">
            <v>0.16</v>
          </cell>
          <cell r="AE402" t="str">
            <v>%</v>
          </cell>
          <cell r="AF402">
            <v>1.1599999999999999</v>
          </cell>
          <cell r="AP402" t="str">
            <v>ABRAHAM</v>
          </cell>
          <cell r="AQ402">
            <v>1.1599999999999999</v>
          </cell>
        </row>
        <row r="403">
          <cell r="A403">
            <v>7066</v>
          </cell>
          <cell r="B403" t="str">
            <v>HASBRO DE MEXICO</v>
          </cell>
          <cell r="C403" t="str">
            <v>ODRH</v>
          </cell>
          <cell r="D403">
            <v>166</v>
          </cell>
          <cell r="E403" t="str">
            <v>N</v>
          </cell>
          <cell r="F403" t="str">
            <v>Q</v>
          </cell>
          <cell r="G403">
            <v>5000</v>
          </cell>
          <cell r="H403" t="str">
            <v>0158</v>
          </cell>
          <cell r="I403" t="str">
            <v>0159</v>
          </cell>
          <cell r="J403" t="str">
            <v>OS70093</v>
          </cell>
          <cell r="K403" t="str">
            <v>DEL VALLE</v>
          </cell>
          <cell r="V403">
            <v>0.35</v>
          </cell>
          <cell r="W403">
            <v>0.35</v>
          </cell>
          <cell r="X403" t="str">
            <v>42.5% y 46.5%</v>
          </cell>
          <cell r="Y403">
            <v>7.4999999999999997E-2</v>
          </cell>
          <cell r="AA403" t="str">
            <v>NO</v>
          </cell>
          <cell r="AD403">
            <v>6.5000000000000002E-2</v>
          </cell>
          <cell r="AE403" t="str">
            <v>%</v>
          </cell>
          <cell r="AF403">
            <v>1.0649999999999999</v>
          </cell>
          <cell r="AP403" t="str">
            <v>IRMA</v>
          </cell>
          <cell r="AQ403">
            <v>1.0649999999999999</v>
          </cell>
          <cell r="AR403" t="str">
            <v>Reembolso de Transporte</v>
          </cell>
        </row>
        <row r="404">
          <cell r="A404">
            <v>7067</v>
          </cell>
          <cell r="B404" t="str">
            <v>HASMEX SERVCIOS</v>
          </cell>
          <cell r="C404" t="str">
            <v>ODRH</v>
          </cell>
          <cell r="D404">
            <v>167</v>
          </cell>
          <cell r="E404" t="str">
            <v>N</v>
          </cell>
          <cell r="F404" t="str">
            <v>Q</v>
          </cell>
          <cell r="G404">
            <v>5000</v>
          </cell>
          <cell r="H404" t="str">
            <v>0160</v>
          </cell>
          <cell r="I404" t="str">
            <v>0161</v>
          </cell>
          <cell r="J404" t="str">
            <v>OS70094</v>
          </cell>
          <cell r="K404" t="str">
            <v>DEL VALLE</v>
          </cell>
          <cell r="V404">
            <v>0.35</v>
          </cell>
          <cell r="W404">
            <v>0.35</v>
          </cell>
          <cell r="X404" t="str">
            <v>42.5% y 46.5%</v>
          </cell>
          <cell r="Y404">
            <v>7.4999999999999997E-2</v>
          </cell>
          <cell r="AA404" t="str">
            <v>NO</v>
          </cell>
          <cell r="AD404">
            <v>6.5000000000000002E-2</v>
          </cell>
          <cell r="AE404" t="str">
            <v>%</v>
          </cell>
          <cell r="AF404">
            <v>1.0649999999999999</v>
          </cell>
          <cell r="AP404" t="str">
            <v>IRMA</v>
          </cell>
          <cell r="AQ404">
            <v>1.0649999999999999</v>
          </cell>
          <cell r="AR404" t="str">
            <v>Reembolso de Transporte</v>
          </cell>
        </row>
        <row r="405">
          <cell r="A405">
            <v>7068</v>
          </cell>
          <cell r="B405" t="str">
            <v>SKF DE MEXICO</v>
          </cell>
          <cell r="C405" t="str">
            <v>ODRH</v>
          </cell>
          <cell r="D405">
            <v>328</v>
          </cell>
          <cell r="E405" t="str">
            <v>N</v>
          </cell>
          <cell r="F405" t="str">
            <v>S</v>
          </cell>
          <cell r="G405">
            <v>5000</v>
          </cell>
          <cell r="H405" t="str">
            <v>0162</v>
          </cell>
          <cell r="I405" t="str">
            <v>0163</v>
          </cell>
          <cell r="J405" t="str">
            <v>OS70095</v>
          </cell>
          <cell r="K405" t="str">
            <v>PUEBLA</v>
          </cell>
          <cell r="X405">
            <v>0.40810000000000002</v>
          </cell>
          <cell r="AA405" t="str">
            <v>NO</v>
          </cell>
          <cell r="AD405">
            <v>0.16</v>
          </cell>
          <cell r="AE405" t="str">
            <v>%</v>
          </cell>
          <cell r="AF405">
            <v>1.1599999999999999</v>
          </cell>
          <cell r="AP405" t="str">
            <v>ODRA</v>
          </cell>
          <cell r="AQ405">
            <v>1.1599999999999999</v>
          </cell>
        </row>
        <row r="406">
          <cell r="A406">
            <v>7069</v>
          </cell>
          <cell r="B406" t="str">
            <v>AUTOSEAT</v>
          </cell>
          <cell r="C406" t="str">
            <v>ODRH</v>
          </cell>
          <cell r="D406">
            <v>272</v>
          </cell>
          <cell r="E406" t="str">
            <v>N</v>
          </cell>
          <cell r="F406" t="str">
            <v>Q</v>
          </cell>
          <cell r="G406">
            <v>5000</v>
          </cell>
          <cell r="H406" t="str">
            <v>0166</v>
          </cell>
          <cell r="I406" t="str">
            <v>0167</v>
          </cell>
          <cell r="K406" t="str">
            <v>PUEBLA</v>
          </cell>
          <cell r="Y406">
            <v>7.4999999999999997E-2</v>
          </cell>
          <cell r="AA406" t="str">
            <v>NO</v>
          </cell>
          <cell r="AD406">
            <v>0.1</v>
          </cell>
          <cell r="AE406" t="str">
            <v>%</v>
          </cell>
          <cell r="AF406">
            <v>1.1000000000000001</v>
          </cell>
          <cell r="AP406" t="str">
            <v>ODRA</v>
          </cell>
          <cell r="AQ406">
            <v>1.1399999999999999</v>
          </cell>
        </row>
        <row r="407">
          <cell r="A407">
            <v>7070</v>
          </cell>
          <cell r="B407" t="str">
            <v>CONDOMINIO LAUREL</v>
          </cell>
          <cell r="C407" t="str">
            <v>ODRH</v>
          </cell>
          <cell r="D407" t="str">
            <v>-</v>
          </cell>
          <cell r="E407" t="str">
            <v>N</v>
          </cell>
          <cell r="F407" t="str">
            <v>Q</v>
          </cell>
          <cell r="G407">
            <v>4000</v>
          </cell>
          <cell r="H407" t="str">
            <v>0168</v>
          </cell>
          <cell r="I407" t="str">
            <v>0169</v>
          </cell>
          <cell r="J407" t="str">
            <v>OS70098</v>
          </cell>
          <cell r="K407" t="str">
            <v>CUERNAVACA</v>
          </cell>
          <cell r="Y407">
            <v>7.4999999999999997E-2</v>
          </cell>
          <cell r="AA407" t="str">
            <v>NO</v>
          </cell>
          <cell r="AD407">
            <v>0.17</v>
          </cell>
          <cell r="AE407" t="str">
            <v>%</v>
          </cell>
          <cell r="AF407">
            <v>1.17</v>
          </cell>
          <cell r="AP407" t="str">
            <v>ABRAHAM</v>
          </cell>
          <cell r="AQ407">
            <v>1.17</v>
          </cell>
        </row>
        <row r="408">
          <cell r="A408">
            <v>7071</v>
          </cell>
          <cell r="B408" t="str">
            <v>APLICACIONES Y SISTEMAS DRCC</v>
          </cell>
          <cell r="C408" t="str">
            <v>ODRH</v>
          </cell>
          <cell r="D408">
            <v>273</v>
          </cell>
          <cell r="E408" t="str">
            <v>N</v>
          </cell>
          <cell r="F408" t="str">
            <v>M</v>
          </cell>
          <cell r="G408">
            <v>5000</v>
          </cell>
          <cell r="H408" t="str">
            <v>0170</v>
          </cell>
          <cell r="I408" t="str">
            <v>0171</v>
          </cell>
          <cell r="J408" t="str">
            <v>OS70099</v>
          </cell>
          <cell r="K408" t="str">
            <v>TLALNEPANTLA</v>
          </cell>
          <cell r="Y408">
            <v>7.4999999999999997E-2</v>
          </cell>
          <cell r="AA408" t="str">
            <v>NO</v>
          </cell>
          <cell r="AD408">
            <v>0.12</v>
          </cell>
          <cell r="AE408" t="str">
            <v>%</v>
          </cell>
          <cell r="AF408">
            <v>1.1200000000000001</v>
          </cell>
          <cell r="AP408" t="str">
            <v>ABRAHAM</v>
          </cell>
          <cell r="AQ408">
            <v>1.1200000000000001</v>
          </cell>
        </row>
        <row r="409">
          <cell r="A409">
            <v>7072</v>
          </cell>
          <cell r="B409" t="str">
            <v>HIPERMERCADOS CARREFOUR</v>
          </cell>
          <cell r="C409" t="str">
            <v>ODRH</v>
          </cell>
          <cell r="D409">
            <v>337</v>
          </cell>
          <cell r="E409" t="str">
            <v>N</v>
          </cell>
          <cell r="F409" t="str">
            <v>Q</v>
          </cell>
          <cell r="G409">
            <v>4000</v>
          </cell>
          <cell r="H409" t="str">
            <v>0172</v>
          </cell>
          <cell r="I409" t="str">
            <v>0173</v>
          </cell>
          <cell r="J409" t="str">
            <v>OS70100</v>
          </cell>
          <cell r="K409" t="str">
            <v>COPENHAGUE</v>
          </cell>
          <cell r="V409">
            <v>0.29459999999999997</v>
          </cell>
          <cell r="W409">
            <v>0.29459999999999997</v>
          </cell>
          <cell r="X409">
            <v>0.29459999999999997</v>
          </cell>
          <cell r="Y409">
            <v>6.5000000000000002E-2</v>
          </cell>
          <cell r="AA409" t="str">
            <v>NO</v>
          </cell>
          <cell r="AD409">
            <v>0.15</v>
          </cell>
          <cell r="AE409" t="str">
            <v>%</v>
          </cell>
          <cell r="AF409">
            <v>1.1499999999999999</v>
          </cell>
          <cell r="AP409" t="str">
            <v>ODRA</v>
          </cell>
          <cell r="AQ409">
            <v>1.1499999999999999</v>
          </cell>
        </row>
        <row r="410">
          <cell r="A410">
            <v>7073</v>
          </cell>
          <cell r="B410" t="str">
            <v>EURORENT</v>
          </cell>
          <cell r="C410" t="str">
            <v>ODRH</v>
          </cell>
          <cell r="E410" t="str">
            <v>N</v>
          </cell>
          <cell r="F410" t="str">
            <v>S</v>
          </cell>
          <cell r="G410">
            <v>5000</v>
          </cell>
          <cell r="H410" t="str">
            <v>0082</v>
          </cell>
          <cell r="I410" t="str">
            <v>0083</v>
          </cell>
          <cell r="J410" t="str">
            <v>OS70101</v>
          </cell>
          <cell r="K410" t="str">
            <v>TOLUCA</v>
          </cell>
          <cell r="L410">
            <v>500</v>
          </cell>
          <cell r="Y410">
            <v>7.4999999999999997E-2</v>
          </cell>
          <cell r="AA410" t="str">
            <v>NO</v>
          </cell>
          <cell r="AD410">
            <v>0.14000000000000001</v>
          </cell>
          <cell r="AE410" t="str">
            <v>%</v>
          </cell>
          <cell r="AF410">
            <v>1.1400000000000001</v>
          </cell>
          <cell r="AP410" t="str">
            <v>ODRA</v>
          </cell>
          <cell r="AQ410">
            <v>1.1399999999999999</v>
          </cell>
          <cell r="AR410" t="str">
            <v>Los vales se dividen en dos pagos quincenales</v>
          </cell>
        </row>
        <row r="411">
          <cell r="A411">
            <v>7074</v>
          </cell>
          <cell r="B411" t="str">
            <v>ANDRES ALBARRAN</v>
          </cell>
          <cell r="C411" t="str">
            <v>ODRH</v>
          </cell>
          <cell r="E411" t="str">
            <v>N</v>
          </cell>
          <cell r="F411" t="str">
            <v>M</v>
          </cell>
          <cell r="G411">
            <v>4000</v>
          </cell>
          <cell r="H411" t="str">
            <v>0176</v>
          </cell>
          <cell r="I411" t="str">
            <v>0177</v>
          </cell>
          <cell r="J411" t="str">
            <v>OS70102</v>
          </cell>
          <cell r="K411" t="str">
            <v>COPENHAGUE</v>
          </cell>
          <cell r="AD411">
            <v>0.04</v>
          </cell>
          <cell r="AE411" t="str">
            <v>%</v>
          </cell>
          <cell r="AF411">
            <v>1.04</v>
          </cell>
          <cell r="AP411" t="str">
            <v>ODRA</v>
          </cell>
          <cell r="AQ411">
            <v>1.04</v>
          </cell>
        </row>
        <row r="412">
          <cell r="A412">
            <v>7075</v>
          </cell>
          <cell r="B412" t="str">
            <v>COOPER TOOLS DE MEXICO</v>
          </cell>
          <cell r="C412" t="str">
            <v>ODRH</v>
          </cell>
          <cell r="D412">
            <v>66</v>
          </cell>
          <cell r="E412" t="str">
            <v>N</v>
          </cell>
          <cell r="F412" t="str">
            <v>Q</v>
          </cell>
          <cell r="G412">
            <v>4000</v>
          </cell>
          <cell r="H412" t="str">
            <v>0184</v>
          </cell>
          <cell r="I412" t="str">
            <v>0185</v>
          </cell>
          <cell r="J412" t="str">
            <v>OS70106</v>
          </cell>
          <cell r="K412" t="str">
            <v>NAUCALPAN</v>
          </cell>
          <cell r="Y412">
            <v>7.4999999999999997E-2</v>
          </cell>
          <cell r="Z412">
            <v>0.05</v>
          </cell>
          <cell r="AA412" t="str">
            <v>NO</v>
          </cell>
          <cell r="AD412">
            <v>0.18</v>
          </cell>
          <cell r="AE412" t="str">
            <v>%</v>
          </cell>
          <cell r="AF412">
            <v>1.18</v>
          </cell>
          <cell r="AP412" t="str">
            <v>ABRAHAM</v>
          </cell>
          <cell r="AQ412">
            <v>1.18</v>
          </cell>
        </row>
        <row r="413">
          <cell r="A413">
            <v>7076</v>
          </cell>
          <cell r="B413" t="str">
            <v xml:space="preserve">EURORENT </v>
          </cell>
          <cell r="C413" t="str">
            <v>ODRH</v>
          </cell>
          <cell r="E413" t="str">
            <v>N</v>
          </cell>
          <cell r="F413" t="str">
            <v>Q</v>
          </cell>
          <cell r="G413">
            <v>4000</v>
          </cell>
          <cell r="H413" t="str">
            <v>0082</v>
          </cell>
          <cell r="I413" t="str">
            <v>0083</v>
          </cell>
          <cell r="J413" t="str">
            <v>OS70107</v>
          </cell>
          <cell r="K413" t="str">
            <v>TOLUCA</v>
          </cell>
          <cell r="L413">
            <v>500</v>
          </cell>
          <cell r="Y413">
            <v>7.4999999999999997E-2</v>
          </cell>
          <cell r="Z413">
            <v>0.05</v>
          </cell>
          <cell r="AA413" t="str">
            <v>NO</v>
          </cell>
          <cell r="AD413">
            <v>0.14000000000000001</v>
          </cell>
          <cell r="AE413" t="str">
            <v>%</v>
          </cell>
          <cell r="AF413">
            <v>1.1400000000000001</v>
          </cell>
          <cell r="AP413" t="str">
            <v>ODRA</v>
          </cell>
          <cell r="AQ413">
            <v>1.1399999999999999</v>
          </cell>
          <cell r="AR413" t="str">
            <v>Los vales se dividen en dos pagos quincenales</v>
          </cell>
        </row>
        <row r="414">
          <cell r="A414">
            <v>7077</v>
          </cell>
          <cell r="B414" t="str">
            <v>AUTOEXPRESS BAL</v>
          </cell>
          <cell r="C414" t="str">
            <v>ODRH</v>
          </cell>
          <cell r="E414" t="str">
            <v>N</v>
          </cell>
          <cell r="F414" t="str">
            <v>Q</v>
          </cell>
          <cell r="G414">
            <v>4000</v>
          </cell>
          <cell r="H414" t="str">
            <v>0186</v>
          </cell>
          <cell r="I414" t="str">
            <v>0187</v>
          </cell>
          <cell r="J414" t="str">
            <v>OS70108</v>
          </cell>
          <cell r="K414" t="str">
            <v>TOLUCA</v>
          </cell>
          <cell r="Y414">
            <v>7.4999999999999997E-2</v>
          </cell>
          <cell r="Z414">
            <v>0.05</v>
          </cell>
          <cell r="AA414" t="str">
            <v>NO</v>
          </cell>
          <cell r="AD414">
            <v>0.15</v>
          </cell>
          <cell r="AE414" t="str">
            <v>%</v>
          </cell>
          <cell r="AF414">
            <v>1.1499999999999999</v>
          </cell>
          <cell r="AP414" t="str">
            <v>ODRA</v>
          </cell>
          <cell r="AQ414">
            <v>1.1499999999999999</v>
          </cell>
        </row>
        <row r="415">
          <cell r="A415">
            <v>7078</v>
          </cell>
          <cell r="B415" t="str">
            <v xml:space="preserve">SIKA MEXICANA </v>
          </cell>
          <cell r="C415" t="str">
            <v>ODRH</v>
          </cell>
          <cell r="E415" t="str">
            <v>N</v>
          </cell>
          <cell r="F415" t="str">
            <v>Q</v>
          </cell>
          <cell r="G415">
            <v>4000</v>
          </cell>
          <cell r="H415" t="str">
            <v>CN0004</v>
          </cell>
          <cell r="I415" t="str">
            <v>190</v>
          </cell>
          <cell r="J415" t="str">
            <v>OS70110</v>
          </cell>
          <cell r="K415" t="str">
            <v>NAUCALPAN</v>
          </cell>
          <cell r="AA415" t="str">
            <v>NO</v>
          </cell>
          <cell r="AB415">
            <v>1.59</v>
          </cell>
          <cell r="AE415" t="str">
            <v>F</v>
          </cell>
          <cell r="AF415">
            <v>1.59</v>
          </cell>
          <cell r="AP415" t="str">
            <v>ABRAHAM</v>
          </cell>
          <cell r="AQ415">
            <v>1.61</v>
          </cell>
          <cell r="AR415" t="str">
            <v>Facturaciòn Global</v>
          </cell>
        </row>
        <row r="416">
          <cell r="A416">
            <v>7079</v>
          </cell>
          <cell r="B416" t="str">
            <v xml:space="preserve">SIKA MEXICANA </v>
          </cell>
          <cell r="C416" t="str">
            <v>ODRH</v>
          </cell>
          <cell r="E416" t="str">
            <v>N</v>
          </cell>
          <cell r="F416" t="str">
            <v>Q</v>
          </cell>
          <cell r="G416">
            <v>4000</v>
          </cell>
          <cell r="H416" t="str">
            <v>CN0004</v>
          </cell>
          <cell r="I416" t="str">
            <v>191</v>
          </cell>
          <cell r="J416" t="str">
            <v>OS70111</v>
          </cell>
          <cell r="K416" t="str">
            <v>QUERETARO</v>
          </cell>
          <cell r="AA416" t="str">
            <v>NO</v>
          </cell>
          <cell r="AB416">
            <v>1.59</v>
          </cell>
          <cell r="AE416" t="str">
            <v>F</v>
          </cell>
          <cell r="AF416">
            <v>1.59</v>
          </cell>
          <cell r="AP416" t="str">
            <v>CELIS</v>
          </cell>
          <cell r="AQ416">
            <v>1.61</v>
          </cell>
          <cell r="AR416" t="str">
            <v>Facturaciòn Global</v>
          </cell>
        </row>
        <row r="417">
          <cell r="A417">
            <v>7080</v>
          </cell>
          <cell r="B417" t="str">
            <v>SIKA MEXICANA (B.C.)</v>
          </cell>
          <cell r="C417" t="str">
            <v>ODRH</v>
          </cell>
          <cell r="E417" t="str">
            <v>N</v>
          </cell>
          <cell r="F417" t="str">
            <v>Q</v>
          </cell>
          <cell r="G417">
            <v>4000</v>
          </cell>
          <cell r="H417" t="str">
            <v>CN0004</v>
          </cell>
          <cell r="I417" t="str">
            <v>192</v>
          </cell>
          <cell r="J417" t="str">
            <v>OS70112</v>
          </cell>
          <cell r="K417" t="str">
            <v>DEL VALLE</v>
          </cell>
          <cell r="AA417" t="str">
            <v>NO</v>
          </cell>
          <cell r="AB417">
            <v>1.59</v>
          </cell>
          <cell r="AE417" t="str">
            <v>F</v>
          </cell>
          <cell r="AF417">
            <v>1.59</v>
          </cell>
          <cell r="AP417" t="str">
            <v>ABRAHAM</v>
          </cell>
          <cell r="AQ417">
            <v>1.61</v>
          </cell>
          <cell r="AR417" t="str">
            <v>Facturaciòn Global</v>
          </cell>
        </row>
        <row r="418">
          <cell r="A418">
            <v>7081</v>
          </cell>
          <cell r="B418" t="str">
            <v>MANN+HUMMEL MEXICO</v>
          </cell>
          <cell r="C418" t="str">
            <v>ODRH</v>
          </cell>
          <cell r="E418" t="str">
            <v>N</v>
          </cell>
          <cell r="F418" t="str">
            <v>Q</v>
          </cell>
          <cell r="G418">
            <v>4000</v>
          </cell>
          <cell r="H418" t="str">
            <v>0195</v>
          </cell>
          <cell r="I418" t="str">
            <v>0196</v>
          </cell>
          <cell r="J418" t="str">
            <v>OS70115</v>
          </cell>
          <cell r="K418" t="str">
            <v>NAUCALPAN</v>
          </cell>
          <cell r="Y418">
            <v>7.4999999999999997E-2</v>
          </cell>
          <cell r="AA418" t="str">
            <v>NO</v>
          </cell>
          <cell r="AD418">
            <v>0.18</v>
          </cell>
          <cell r="AE418" t="str">
            <v>%</v>
          </cell>
          <cell r="AF418">
            <v>1.18</v>
          </cell>
          <cell r="AP418" t="str">
            <v>ABRAHAM</v>
          </cell>
          <cell r="AQ418">
            <v>1.18</v>
          </cell>
          <cell r="AR418" t="str">
            <v>ESTE PROCESO SE DIO DE ALTA POR QUE FILTROS MANN CAMBIA DE RAZON SOCIAL</v>
          </cell>
        </row>
        <row r="419">
          <cell r="A419">
            <v>7082</v>
          </cell>
          <cell r="B419" t="str">
            <v>EURORENT</v>
          </cell>
          <cell r="C419" t="str">
            <v>ODRH</v>
          </cell>
          <cell r="E419" t="str">
            <v>N</v>
          </cell>
          <cell r="F419" t="str">
            <v>Q</v>
          </cell>
          <cell r="G419">
            <v>5000</v>
          </cell>
          <cell r="H419" t="str">
            <v>0082</v>
          </cell>
          <cell r="I419" t="str">
            <v>0199</v>
          </cell>
          <cell r="J419" t="str">
            <v>OS70117</v>
          </cell>
          <cell r="K419" t="str">
            <v>QUERETARO</v>
          </cell>
          <cell r="Y419">
            <v>7.4999999999999997E-2</v>
          </cell>
          <cell r="Z419">
            <v>0.05</v>
          </cell>
          <cell r="AA419" t="str">
            <v>NO</v>
          </cell>
          <cell r="AD419">
            <v>0.14000000000000001</v>
          </cell>
          <cell r="AE419" t="str">
            <v>%</v>
          </cell>
          <cell r="AF419">
            <v>1.1400000000000001</v>
          </cell>
          <cell r="AP419" t="str">
            <v>CELIS</v>
          </cell>
          <cell r="AQ419">
            <v>1.1399999999999999</v>
          </cell>
          <cell r="AR419" t="str">
            <v>PREMIO DE ASISTENCIA Y PUNTUALIDAD AL 10%</v>
          </cell>
        </row>
        <row r="420">
          <cell r="A420">
            <v>7083</v>
          </cell>
          <cell r="B420" t="str">
            <v xml:space="preserve">ESCALERAS </v>
          </cell>
          <cell r="C420" t="str">
            <v>ODRH</v>
          </cell>
          <cell r="E420" t="str">
            <v>N</v>
          </cell>
          <cell r="F420" t="str">
            <v>Q</v>
          </cell>
          <cell r="G420">
            <v>4000</v>
          </cell>
          <cell r="H420" t="str">
            <v>CN0005</v>
          </cell>
          <cell r="I420" t="str">
            <v>203</v>
          </cell>
          <cell r="J420" t="str">
            <v>OS70123</v>
          </cell>
          <cell r="K420" t="str">
            <v>NAUCALPAN</v>
          </cell>
          <cell r="AA420" t="str">
            <v>NO</v>
          </cell>
          <cell r="AB420">
            <v>1.55</v>
          </cell>
          <cell r="AE420" t="str">
            <v>F</v>
          </cell>
          <cell r="AF420">
            <v>1.55</v>
          </cell>
          <cell r="AP420" t="str">
            <v>ABRAHAM</v>
          </cell>
          <cell r="AQ420" t="str">
            <v>1.55 y 1.48</v>
          </cell>
          <cell r="AR420" t="str">
            <v>1.53 para empleados de Fin de semana y reembolso de transporte de 600 y 450 según tipo semana laborada, completa o reducida.</v>
          </cell>
        </row>
        <row r="421">
          <cell r="A421">
            <v>7084</v>
          </cell>
          <cell r="B421" t="str">
            <v xml:space="preserve">ESCALERAS </v>
          </cell>
          <cell r="C421" t="str">
            <v>ODRH</v>
          </cell>
          <cell r="E421" t="str">
            <v>N</v>
          </cell>
          <cell r="F421" t="str">
            <v>Q</v>
          </cell>
          <cell r="G421">
            <v>4000</v>
          </cell>
          <cell r="H421" t="str">
            <v>CN0005</v>
          </cell>
          <cell r="I421" t="str">
            <v>204</v>
          </cell>
          <cell r="J421" t="str">
            <v>OS70124</v>
          </cell>
          <cell r="K421" t="str">
            <v>QUERETARO</v>
          </cell>
          <cell r="AA421" t="str">
            <v>NO</v>
          </cell>
          <cell r="AB421">
            <v>1.55</v>
          </cell>
          <cell r="AE421" t="str">
            <v>F</v>
          </cell>
          <cell r="AF421">
            <v>1.55</v>
          </cell>
          <cell r="AP421" t="str">
            <v>CELIS</v>
          </cell>
          <cell r="AQ421" t="str">
            <v>1.55 y 1.48</v>
          </cell>
          <cell r="AR421" t="str">
            <v>De acuerdo a cliente 7083</v>
          </cell>
        </row>
        <row r="422">
          <cell r="A422">
            <v>7085</v>
          </cell>
          <cell r="B422" t="str">
            <v xml:space="preserve">ESCALERAS </v>
          </cell>
          <cell r="C422" t="str">
            <v>ODRH</v>
          </cell>
          <cell r="E422" t="str">
            <v>N</v>
          </cell>
          <cell r="F422" t="str">
            <v>Q</v>
          </cell>
          <cell r="G422">
            <v>4000</v>
          </cell>
          <cell r="H422" t="str">
            <v>CN0005</v>
          </cell>
          <cell r="I422" t="str">
            <v>205</v>
          </cell>
          <cell r="J422" t="str">
            <v>OS70125</v>
          </cell>
          <cell r="K422" t="str">
            <v>TOLUCA</v>
          </cell>
          <cell r="AA422" t="str">
            <v>NO</v>
          </cell>
          <cell r="AB422">
            <v>1.55</v>
          </cell>
          <cell r="AE422" t="str">
            <v>F</v>
          </cell>
          <cell r="AF422">
            <v>1.55</v>
          </cell>
          <cell r="AP422" t="str">
            <v>ODRA</v>
          </cell>
          <cell r="AQ422" t="str">
            <v>1.55 y 1.48</v>
          </cell>
          <cell r="AR422" t="str">
            <v>De acuerdo a cliente 7083</v>
          </cell>
        </row>
        <row r="423">
          <cell r="A423">
            <v>7086</v>
          </cell>
          <cell r="B423" t="str">
            <v>JOAQUIN VARGAS GUAJARDO</v>
          </cell>
          <cell r="C423" t="str">
            <v>ODRH</v>
          </cell>
          <cell r="D423">
            <v>185</v>
          </cell>
          <cell r="E423" t="str">
            <v>N</v>
          </cell>
          <cell r="F423" t="str">
            <v>Q</v>
          </cell>
          <cell r="G423">
            <v>4000</v>
          </cell>
          <cell r="H423" t="str">
            <v>0188</v>
          </cell>
          <cell r="I423" t="str">
            <v>0189</v>
          </cell>
          <cell r="J423" t="str">
            <v>OS70126</v>
          </cell>
          <cell r="K423" t="str">
            <v>COPENHAGUE</v>
          </cell>
          <cell r="AA423" t="str">
            <v>NO</v>
          </cell>
          <cell r="AB423">
            <v>1.53</v>
          </cell>
          <cell r="AE423" t="str">
            <v>F</v>
          </cell>
          <cell r="AF423">
            <v>1.53</v>
          </cell>
          <cell r="AP423" t="str">
            <v>ODRA</v>
          </cell>
          <cell r="AQ423">
            <v>1.53</v>
          </cell>
        </row>
        <row r="424">
          <cell r="A424">
            <v>7087</v>
          </cell>
          <cell r="B424" t="str">
            <v>INTEGRADORES DE TECNOLOGIA</v>
          </cell>
          <cell r="C424" t="str">
            <v>ODRH</v>
          </cell>
          <cell r="E424" t="str">
            <v>N</v>
          </cell>
          <cell r="F424" t="str">
            <v>Q</v>
          </cell>
          <cell r="G424">
            <v>5000</v>
          </cell>
          <cell r="H424" t="str">
            <v>0206</v>
          </cell>
          <cell r="I424" t="str">
            <v>0207</v>
          </cell>
          <cell r="J424" t="str">
            <v>OS70127</v>
          </cell>
          <cell r="K424" t="str">
            <v>DEL VALLE</v>
          </cell>
          <cell r="Y424">
            <v>7.4999999999999997E-2</v>
          </cell>
          <cell r="AA424" t="str">
            <v>NO</v>
          </cell>
          <cell r="AD424">
            <v>0.1</v>
          </cell>
          <cell r="AE424" t="str">
            <v>%</v>
          </cell>
          <cell r="AF424">
            <v>1.1000000000000001</v>
          </cell>
          <cell r="AP424" t="str">
            <v>ABRAHAM</v>
          </cell>
          <cell r="AQ424">
            <v>1.1000000000000001</v>
          </cell>
        </row>
        <row r="425">
          <cell r="A425">
            <v>7088</v>
          </cell>
          <cell r="B425" t="str">
            <v xml:space="preserve">ESCALERAS </v>
          </cell>
          <cell r="C425" t="str">
            <v>ODRH</v>
          </cell>
          <cell r="E425" t="str">
            <v>N</v>
          </cell>
          <cell r="F425" t="str">
            <v>Q</v>
          </cell>
          <cell r="G425">
            <v>4000</v>
          </cell>
          <cell r="H425" t="str">
            <v>CN0005</v>
          </cell>
          <cell r="I425" t="str">
            <v>208</v>
          </cell>
          <cell r="J425" t="str">
            <v>OS70128</v>
          </cell>
          <cell r="K425" t="str">
            <v>PUEBLA</v>
          </cell>
          <cell r="AA425" t="str">
            <v>NO</v>
          </cell>
          <cell r="AB425">
            <v>1.55</v>
          </cell>
          <cell r="AE425" t="str">
            <v>F</v>
          </cell>
          <cell r="AF425">
            <v>1.55</v>
          </cell>
          <cell r="AP425" t="str">
            <v>ODRA</v>
          </cell>
          <cell r="AQ425" t="str">
            <v>1.55 y 1.48</v>
          </cell>
          <cell r="AR425" t="str">
            <v>De acuerdo a cliente 7083</v>
          </cell>
        </row>
        <row r="426">
          <cell r="A426">
            <v>7089</v>
          </cell>
          <cell r="B426" t="str">
            <v xml:space="preserve">ESCALERAS </v>
          </cell>
          <cell r="C426" t="str">
            <v>ODRH</v>
          </cell>
          <cell r="E426" t="str">
            <v>N</v>
          </cell>
          <cell r="F426" t="str">
            <v>Q</v>
          </cell>
          <cell r="G426">
            <v>4000</v>
          </cell>
          <cell r="H426" t="str">
            <v>CN0005</v>
          </cell>
          <cell r="I426" t="str">
            <v>209</v>
          </cell>
          <cell r="J426" t="str">
            <v>OS70129</v>
          </cell>
          <cell r="K426" t="str">
            <v>LEON</v>
          </cell>
          <cell r="AA426" t="str">
            <v>NO</v>
          </cell>
          <cell r="AB426">
            <v>1.55</v>
          </cell>
          <cell r="AE426" t="str">
            <v>F</v>
          </cell>
          <cell r="AF426">
            <v>1.55</v>
          </cell>
          <cell r="AP426" t="str">
            <v>ODRA</v>
          </cell>
          <cell r="AQ426" t="str">
            <v>1.55 y 1.48</v>
          </cell>
          <cell r="AR426" t="str">
            <v>De acuerdo a cliente 7083</v>
          </cell>
        </row>
        <row r="427">
          <cell r="A427">
            <v>7090</v>
          </cell>
          <cell r="B427" t="str">
            <v>ESCALERAS (MERIDA)</v>
          </cell>
          <cell r="C427" t="str">
            <v>ODRH</v>
          </cell>
          <cell r="E427" t="str">
            <v>N</v>
          </cell>
          <cell r="F427" t="str">
            <v>Q</v>
          </cell>
          <cell r="G427">
            <v>4000</v>
          </cell>
          <cell r="H427" t="str">
            <v>CN0005</v>
          </cell>
          <cell r="I427" t="str">
            <v>210</v>
          </cell>
          <cell r="J427" t="str">
            <v>OS70130</v>
          </cell>
          <cell r="K427" t="str">
            <v>DEL VALLE</v>
          </cell>
          <cell r="AA427" t="str">
            <v>NO</v>
          </cell>
          <cell r="AB427">
            <v>1.55</v>
          </cell>
          <cell r="AE427" t="str">
            <v>F</v>
          </cell>
          <cell r="AF427">
            <v>1.55</v>
          </cell>
          <cell r="AP427" t="str">
            <v>ABRAHAM</v>
          </cell>
          <cell r="AQ427" t="str">
            <v>1.55 y 1.48</v>
          </cell>
          <cell r="AR427" t="str">
            <v>De acuerdo a cliente 7083</v>
          </cell>
        </row>
        <row r="428">
          <cell r="A428">
            <v>7091</v>
          </cell>
          <cell r="B428" t="str">
            <v xml:space="preserve">ESCALERAS </v>
          </cell>
          <cell r="C428" t="str">
            <v>ODRH</v>
          </cell>
          <cell r="E428" t="str">
            <v>N</v>
          </cell>
          <cell r="F428" t="str">
            <v>S</v>
          </cell>
          <cell r="G428">
            <v>4000</v>
          </cell>
          <cell r="H428" t="str">
            <v>CN0005</v>
          </cell>
          <cell r="I428" t="str">
            <v>203</v>
          </cell>
          <cell r="J428" t="str">
            <v>OS70131</v>
          </cell>
          <cell r="K428" t="str">
            <v>NAUCALPAN</v>
          </cell>
          <cell r="AA428" t="str">
            <v>NO</v>
          </cell>
          <cell r="AB428">
            <v>1.53</v>
          </cell>
          <cell r="AE428" t="str">
            <v>F</v>
          </cell>
          <cell r="AF428">
            <v>1.53</v>
          </cell>
          <cell r="AP428" t="str">
            <v>ABRAHAM</v>
          </cell>
          <cell r="AQ428">
            <v>1.53</v>
          </cell>
        </row>
        <row r="429">
          <cell r="A429">
            <v>7092</v>
          </cell>
          <cell r="B429" t="str">
            <v>TOYOTA TSUSHO CORP.</v>
          </cell>
          <cell r="C429" t="str">
            <v>ODRH</v>
          </cell>
          <cell r="E429" t="str">
            <v>N</v>
          </cell>
          <cell r="F429" t="str">
            <v>Q</v>
          </cell>
          <cell r="G429">
            <v>5000</v>
          </cell>
          <cell r="H429" t="str">
            <v>0010</v>
          </cell>
          <cell r="I429" t="str">
            <v>213</v>
          </cell>
          <cell r="J429" t="str">
            <v>OS70133</v>
          </cell>
          <cell r="K429" t="str">
            <v>QUERETARO</v>
          </cell>
          <cell r="AA429" t="str">
            <v>NO</v>
          </cell>
          <cell r="AB429">
            <v>1.51</v>
          </cell>
          <cell r="AE429" t="str">
            <v>F</v>
          </cell>
          <cell r="AF429">
            <v>1.51</v>
          </cell>
          <cell r="AP429" t="str">
            <v>CELIS</v>
          </cell>
          <cell r="AQ429">
            <v>1.51</v>
          </cell>
        </row>
        <row r="430">
          <cell r="A430">
            <v>7093</v>
          </cell>
          <cell r="B430" t="str">
            <v>RODRIGUEZ SANCHEZ JOSE</v>
          </cell>
          <cell r="C430" t="str">
            <v>ODRH</v>
          </cell>
          <cell r="D430">
            <v>208</v>
          </cell>
          <cell r="E430" t="str">
            <v>N</v>
          </cell>
          <cell r="F430" t="str">
            <v>Q</v>
          </cell>
          <cell r="G430">
            <v>4000</v>
          </cell>
          <cell r="H430" t="str">
            <v>0214</v>
          </cell>
          <cell r="I430" t="str">
            <v>0215</v>
          </cell>
          <cell r="J430" t="str">
            <v>OS70134</v>
          </cell>
          <cell r="K430" t="str">
            <v>VERACRUZ</v>
          </cell>
          <cell r="AA430" t="str">
            <v>NO</v>
          </cell>
          <cell r="AB430">
            <v>1.5961000000000001</v>
          </cell>
          <cell r="AE430" t="str">
            <v>F</v>
          </cell>
          <cell r="AF430">
            <v>1.5961000000000001</v>
          </cell>
          <cell r="AP430" t="str">
            <v>CELIS</v>
          </cell>
          <cell r="AQ430">
            <v>1.5961000000000001</v>
          </cell>
        </row>
        <row r="431">
          <cell r="A431">
            <v>7094</v>
          </cell>
          <cell r="B431" t="str">
            <v>ANDRES ALBARRAN OMAR</v>
          </cell>
          <cell r="C431" t="str">
            <v>ODRH</v>
          </cell>
          <cell r="E431" t="str">
            <v>N</v>
          </cell>
          <cell r="F431" t="str">
            <v>Q</v>
          </cell>
          <cell r="G431">
            <v>4000</v>
          </cell>
          <cell r="H431" t="str">
            <v>0176</v>
          </cell>
          <cell r="I431" t="str">
            <v>0177</v>
          </cell>
          <cell r="J431" t="str">
            <v>OS70135</v>
          </cell>
          <cell r="K431" t="str">
            <v>COPENHAGUE</v>
          </cell>
          <cell r="Y431">
            <v>7.4999999999999997E-2</v>
          </cell>
          <cell r="AA431" t="str">
            <v>NO</v>
          </cell>
          <cell r="AD431">
            <v>0.1</v>
          </cell>
          <cell r="AE431" t="str">
            <v>%</v>
          </cell>
          <cell r="AF431">
            <v>1.1000000000000001</v>
          </cell>
          <cell r="AP431" t="str">
            <v>ODRA</v>
          </cell>
          <cell r="AQ431">
            <v>1.1000000000000001</v>
          </cell>
        </row>
        <row r="432">
          <cell r="A432">
            <v>7095</v>
          </cell>
          <cell r="B432" t="str">
            <v>TOYOTA TSUSHO CORP.</v>
          </cell>
          <cell r="C432" t="str">
            <v>ODRH</v>
          </cell>
          <cell r="E432" t="str">
            <v>N</v>
          </cell>
          <cell r="F432" t="str">
            <v>S</v>
          </cell>
          <cell r="G432">
            <v>5000</v>
          </cell>
          <cell r="H432" t="str">
            <v>0010</v>
          </cell>
          <cell r="I432" t="str">
            <v>213</v>
          </cell>
          <cell r="J432" t="str">
            <v>OS70133</v>
          </cell>
          <cell r="K432" t="str">
            <v>QUERETARO</v>
          </cell>
          <cell r="AA432" t="str">
            <v>NO</v>
          </cell>
          <cell r="AB432">
            <v>1.51</v>
          </cell>
          <cell r="AE432" t="str">
            <v>F</v>
          </cell>
          <cell r="AF432">
            <v>1.51</v>
          </cell>
          <cell r="AP432" t="str">
            <v>CELIS</v>
          </cell>
          <cell r="AQ432">
            <v>1.51</v>
          </cell>
        </row>
        <row r="433">
          <cell r="A433">
            <v>7096</v>
          </cell>
          <cell r="B433" t="str">
            <v>ESCALERAS  (CULIACAN)</v>
          </cell>
          <cell r="C433" t="str">
            <v>ODRH</v>
          </cell>
          <cell r="E433" t="str">
            <v>N</v>
          </cell>
          <cell r="F433" t="str">
            <v>Q</v>
          </cell>
          <cell r="G433">
            <v>4000</v>
          </cell>
          <cell r="H433" t="str">
            <v>CN0005</v>
          </cell>
          <cell r="I433" t="str">
            <v>216</v>
          </cell>
          <cell r="J433" t="str">
            <v>OS70136</v>
          </cell>
          <cell r="K433" t="str">
            <v>DEL VALLE</v>
          </cell>
          <cell r="AA433" t="str">
            <v>NO</v>
          </cell>
          <cell r="AB433">
            <v>1.55</v>
          </cell>
          <cell r="AE433" t="str">
            <v>F</v>
          </cell>
          <cell r="AF433">
            <v>1.55</v>
          </cell>
          <cell r="AP433" t="str">
            <v>ABRAHAM</v>
          </cell>
          <cell r="AQ433" t="str">
            <v>1.55 Y 1.48</v>
          </cell>
          <cell r="AR433" t="str">
            <v>De acuerdo a cliente 7083</v>
          </cell>
        </row>
        <row r="434">
          <cell r="A434">
            <v>7097</v>
          </cell>
          <cell r="B434" t="str">
            <v>QUALITA DE MEXICO</v>
          </cell>
          <cell r="C434" t="str">
            <v>ODRH</v>
          </cell>
          <cell r="E434" t="str">
            <v>N</v>
          </cell>
          <cell r="F434" t="str">
            <v>Q</v>
          </cell>
          <cell r="G434">
            <v>4000</v>
          </cell>
          <cell r="H434" t="str">
            <v>CN0006</v>
          </cell>
          <cell r="I434" t="str">
            <v>0194</v>
          </cell>
          <cell r="J434" t="str">
            <v>OS70137</v>
          </cell>
          <cell r="K434" t="str">
            <v>COPENHAGUE</v>
          </cell>
          <cell r="AA434" t="str">
            <v>NO</v>
          </cell>
          <cell r="AC434">
            <v>5000</v>
          </cell>
          <cell r="AE434" t="str">
            <v>$</v>
          </cell>
          <cell r="AF434">
            <v>5000</v>
          </cell>
          <cell r="AP434" t="str">
            <v>ODRA</v>
          </cell>
          <cell r="AQ434">
            <v>5000</v>
          </cell>
          <cell r="AR434" t="str">
            <v>Se cobrará 5,000.00 por empleado, PROYECTO MCAFEE</v>
          </cell>
        </row>
        <row r="435">
          <cell r="A435">
            <v>7098</v>
          </cell>
          <cell r="B435" t="str">
            <v>QUALITA DE MEXICO</v>
          </cell>
          <cell r="C435" t="str">
            <v>ODRH</v>
          </cell>
          <cell r="E435" t="str">
            <v>N</v>
          </cell>
          <cell r="F435" t="str">
            <v>Q</v>
          </cell>
          <cell r="G435">
            <v>4000</v>
          </cell>
          <cell r="H435" t="str">
            <v>CN0006</v>
          </cell>
          <cell r="I435" t="str">
            <v>0219</v>
          </cell>
          <cell r="J435" t="str">
            <v>OS70139</v>
          </cell>
          <cell r="K435" t="str">
            <v>LEON</v>
          </cell>
          <cell r="AA435" t="str">
            <v>NO</v>
          </cell>
          <cell r="AC435">
            <v>5000</v>
          </cell>
          <cell r="AE435" t="str">
            <v>$</v>
          </cell>
          <cell r="AF435">
            <v>5000</v>
          </cell>
          <cell r="AP435" t="str">
            <v>ODRA</v>
          </cell>
          <cell r="AQ435">
            <v>5000</v>
          </cell>
          <cell r="AR435" t="str">
            <v>Se cobrará 5,000.00 por empleado, PROYECTO MCAFEE</v>
          </cell>
        </row>
        <row r="436">
          <cell r="A436">
            <v>7099</v>
          </cell>
          <cell r="B436" t="str">
            <v>CONSEJO DE PARTICIPACION CIUDADANA</v>
          </cell>
          <cell r="C436" t="str">
            <v>ODRH</v>
          </cell>
          <cell r="D436">
            <v>7086</v>
          </cell>
          <cell r="E436" t="str">
            <v>N</v>
          </cell>
          <cell r="F436" t="str">
            <v>Q</v>
          </cell>
          <cell r="G436">
            <v>4000</v>
          </cell>
          <cell r="H436" t="str">
            <v>0222</v>
          </cell>
          <cell r="I436" t="str">
            <v>0223</v>
          </cell>
          <cell r="J436" t="str">
            <v>OS70141</v>
          </cell>
          <cell r="K436" t="str">
            <v>COPENHAGUE</v>
          </cell>
          <cell r="AA436" t="str">
            <v>NO</v>
          </cell>
          <cell r="AB436">
            <v>1.53</v>
          </cell>
          <cell r="AE436" t="str">
            <v>F</v>
          </cell>
          <cell r="AF436">
            <v>1.53</v>
          </cell>
          <cell r="AP436" t="str">
            <v>ODRA</v>
          </cell>
          <cell r="AQ436">
            <v>1.53</v>
          </cell>
        </row>
        <row r="437">
          <cell r="A437">
            <v>7100</v>
          </cell>
          <cell r="B437" t="str">
            <v>QUALITA DE MEXICO</v>
          </cell>
          <cell r="C437" t="str">
            <v>ODRH</v>
          </cell>
          <cell r="E437" t="str">
            <v>N</v>
          </cell>
          <cell r="F437" t="str">
            <v>Q</v>
          </cell>
          <cell r="G437">
            <v>4000</v>
          </cell>
          <cell r="H437" t="str">
            <v>CN0006</v>
          </cell>
          <cell r="I437" t="str">
            <v>0194</v>
          </cell>
          <cell r="J437" t="str">
            <v>OS70137</v>
          </cell>
          <cell r="K437" t="str">
            <v>COPENHAGUE</v>
          </cell>
          <cell r="V437">
            <v>0.2442</v>
          </cell>
          <cell r="W437">
            <v>0.2442</v>
          </cell>
          <cell r="X437">
            <v>0.2442</v>
          </cell>
          <cell r="Y437">
            <v>7.4999999999999997E-2</v>
          </cell>
          <cell r="AA437" t="str">
            <v>NO</v>
          </cell>
          <cell r="AD437">
            <v>0.12</v>
          </cell>
          <cell r="AE437" t="str">
            <v>%</v>
          </cell>
          <cell r="AF437">
            <v>1.1200000000000001</v>
          </cell>
          <cell r="AP437" t="str">
            <v>ODRA</v>
          </cell>
          <cell r="AQ437">
            <v>1.1200000000000001</v>
          </cell>
          <cell r="AR437" t="str">
            <v>Proyecto Generali,Walmart</v>
          </cell>
        </row>
        <row r="438">
          <cell r="A438">
            <v>7101</v>
          </cell>
          <cell r="B438" t="str">
            <v>QUALITA DE MEXICO</v>
          </cell>
          <cell r="C438" t="str">
            <v>ODRH</v>
          </cell>
          <cell r="E438" t="str">
            <v>N</v>
          </cell>
          <cell r="F438" t="str">
            <v>Q</v>
          </cell>
          <cell r="G438">
            <v>4000</v>
          </cell>
          <cell r="H438" t="str">
            <v>CN0006</v>
          </cell>
          <cell r="I438" t="str">
            <v>0194</v>
          </cell>
          <cell r="J438" t="str">
            <v>OS70137</v>
          </cell>
          <cell r="K438" t="str">
            <v>COPENHAGUE</v>
          </cell>
          <cell r="AA438" t="str">
            <v>NO</v>
          </cell>
          <cell r="AC438">
            <v>5000</v>
          </cell>
          <cell r="AE438" t="str">
            <v>$</v>
          </cell>
          <cell r="AF438">
            <v>5000</v>
          </cell>
          <cell r="AP438" t="str">
            <v>ODRA</v>
          </cell>
          <cell r="AQ438">
            <v>5000</v>
          </cell>
          <cell r="AR438" t="str">
            <v>Vulnerabilidad</v>
          </cell>
        </row>
        <row r="439">
          <cell r="A439">
            <v>7102</v>
          </cell>
          <cell r="B439" t="str">
            <v>TOYOTA TSUSHO CORP.</v>
          </cell>
          <cell r="C439" t="str">
            <v>ODRH</v>
          </cell>
          <cell r="E439" t="str">
            <v>N</v>
          </cell>
          <cell r="F439" t="str">
            <v>Q</v>
          </cell>
          <cell r="G439">
            <v>4000</v>
          </cell>
          <cell r="H439" t="str">
            <v>0010</v>
          </cell>
          <cell r="I439" t="str">
            <v>0226</v>
          </cell>
          <cell r="J439" t="str">
            <v>OS70143</v>
          </cell>
          <cell r="K439" t="str">
            <v>TOLUCA</v>
          </cell>
          <cell r="AA439" t="str">
            <v>NO</v>
          </cell>
          <cell r="AB439">
            <v>1.51</v>
          </cell>
          <cell r="AE439" t="str">
            <v>F</v>
          </cell>
          <cell r="AF439">
            <v>1.51</v>
          </cell>
          <cell r="AP439" t="str">
            <v>ODRA</v>
          </cell>
          <cell r="AQ439">
            <v>1.51</v>
          </cell>
        </row>
        <row r="440">
          <cell r="A440">
            <v>7103</v>
          </cell>
          <cell r="B440" t="str">
            <v>BOMI DE MEXICO</v>
          </cell>
          <cell r="C440" t="str">
            <v>ODRH</v>
          </cell>
          <cell r="E440" t="str">
            <v>N</v>
          </cell>
          <cell r="F440" t="str">
            <v>Q</v>
          </cell>
          <cell r="G440">
            <v>4000</v>
          </cell>
          <cell r="H440" t="str">
            <v>0224</v>
          </cell>
          <cell r="I440" t="str">
            <v>0225</v>
          </cell>
          <cell r="J440" t="str">
            <v>OS70142</v>
          </cell>
          <cell r="K440" t="str">
            <v>TOLUCA</v>
          </cell>
          <cell r="Y440">
            <v>7.4999999999999997E-2</v>
          </cell>
          <cell r="Z440">
            <v>0.05</v>
          </cell>
          <cell r="AA440" t="str">
            <v>NO</v>
          </cell>
          <cell r="AD440">
            <v>0.18</v>
          </cell>
          <cell r="AE440" t="str">
            <v>%</v>
          </cell>
          <cell r="AF440">
            <v>1.18</v>
          </cell>
          <cell r="AP440" t="str">
            <v>ODRA</v>
          </cell>
          <cell r="AQ440">
            <v>1.18</v>
          </cell>
        </row>
        <row r="441">
          <cell r="A441">
            <v>7104</v>
          </cell>
          <cell r="B441" t="str">
            <v>QUALITA DE MEXICO</v>
          </cell>
          <cell r="C441" t="str">
            <v>ODRH</v>
          </cell>
          <cell r="E441" t="str">
            <v>N</v>
          </cell>
          <cell r="F441" t="str">
            <v>Q</v>
          </cell>
          <cell r="G441">
            <v>4000</v>
          </cell>
          <cell r="H441" t="str">
            <v>CN0006</v>
          </cell>
          <cell r="I441" t="str">
            <v>0194</v>
          </cell>
          <cell r="J441" t="str">
            <v>OS70137</v>
          </cell>
          <cell r="K441" t="str">
            <v>COPENHAGUE</v>
          </cell>
          <cell r="AA441" t="str">
            <v>NO</v>
          </cell>
          <cell r="AC441">
            <v>5000</v>
          </cell>
          <cell r="AE441" t="str">
            <v>$</v>
          </cell>
          <cell r="AF441">
            <v>5000</v>
          </cell>
          <cell r="AP441" t="str">
            <v>ODRA</v>
          </cell>
          <cell r="AQ441">
            <v>5000</v>
          </cell>
          <cell r="AR441" t="str">
            <v>PROYECTO WINDOWS 2000</v>
          </cell>
        </row>
        <row r="442">
          <cell r="A442">
            <v>7105</v>
          </cell>
          <cell r="B442" t="str">
            <v>GRUPO DRCC</v>
          </cell>
          <cell r="C442" t="str">
            <v>ODRH</v>
          </cell>
          <cell r="E442" t="str">
            <v>N</v>
          </cell>
          <cell r="F442" t="str">
            <v>M</v>
          </cell>
          <cell r="G442">
            <v>5000</v>
          </cell>
          <cell r="H442" t="str">
            <v>229</v>
          </cell>
          <cell r="I442" t="str">
            <v>230</v>
          </cell>
          <cell r="J442" t="str">
            <v>OS70145</v>
          </cell>
          <cell r="K442" t="str">
            <v>TLALNEPANTLA</v>
          </cell>
          <cell r="Y442">
            <v>7.4999999999999997E-2</v>
          </cell>
          <cell r="AA442" t="str">
            <v>NO</v>
          </cell>
          <cell r="AD442">
            <v>0.12</v>
          </cell>
          <cell r="AE442" t="str">
            <v>%</v>
          </cell>
          <cell r="AF442">
            <v>1.1200000000000001</v>
          </cell>
          <cell r="AP442" t="str">
            <v>ABRAHAM</v>
          </cell>
          <cell r="AQ442">
            <v>1.1200000000000001</v>
          </cell>
        </row>
        <row r="443">
          <cell r="A443">
            <v>7106</v>
          </cell>
          <cell r="B443" t="str">
            <v>QUALITA DE MEXICO</v>
          </cell>
          <cell r="C443" t="str">
            <v>ODRH</v>
          </cell>
          <cell r="E443" t="str">
            <v>N</v>
          </cell>
          <cell r="F443" t="str">
            <v>Q</v>
          </cell>
          <cell r="G443">
            <v>4000</v>
          </cell>
          <cell r="H443" t="str">
            <v>CN0006</v>
          </cell>
          <cell r="I443">
            <v>231</v>
          </cell>
          <cell r="J443" t="str">
            <v>OS70146</v>
          </cell>
          <cell r="K443" t="str">
            <v>CUERNAVACA</v>
          </cell>
          <cell r="AA443" t="str">
            <v>NO</v>
          </cell>
          <cell r="AC443">
            <v>5000</v>
          </cell>
          <cell r="AE443" t="str">
            <v>$</v>
          </cell>
          <cell r="AF443">
            <v>5000</v>
          </cell>
          <cell r="AP443" t="str">
            <v>ABRAHAM</v>
          </cell>
          <cell r="AQ443">
            <v>5000</v>
          </cell>
          <cell r="AR443" t="str">
            <v>PROYECTO WINDOWS 2000</v>
          </cell>
        </row>
        <row r="444">
          <cell r="A444">
            <v>7107</v>
          </cell>
          <cell r="B444" t="str">
            <v>QUALITA DE MEXICO</v>
          </cell>
          <cell r="C444" t="str">
            <v>ODRH</v>
          </cell>
          <cell r="E444" t="str">
            <v>N</v>
          </cell>
          <cell r="F444" t="str">
            <v>Q</v>
          </cell>
          <cell r="G444">
            <v>4000</v>
          </cell>
          <cell r="H444" t="str">
            <v>CN0006</v>
          </cell>
          <cell r="I444">
            <v>232</v>
          </cell>
          <cell r="J444" t="str">
            <v>OS70147</v>
          </cell>
          <cell r="K444" t="str">
            <v>PUEBLA</v>
          </cell>
          <cell r="AA444" t="str">
            <v>NO</v>
          </cell>
          <cell r="AC444">
            <v>5000</v>
          </cell>
          <cell r="AE444" t="str">
            <v>$</v>
          </cell>
          <cell r="AF444">
            <v>5000</v>
          </cell>
          <cell r="AP444" t="str">
            <v>ODRA</v>
          </cell>
          <cell r="AQ444">
            <v>5000</v>
          </cell>
          <cell r="AR444" t="str">
            <v>PROYECTO WINDOWS 2000</v>
          </cell>
        </row>
        <row r="445">
          <cell r="A445">
            <v>7108</v>
          </cell>
          <cell r="B445" t="str">
            <v>VIRGINIA BRITO BARRERA</v>
          </cell>
          <cell r="C445" t="str">
            <v>ODRH</v>
          </cell>
          <cell r="E445" t="str">
            <v>N</v>
          </cell>
          <cell r="F445" t="str">
            <v>Q</v>
          </cell>
          <cell r="G445">
            <v>5000</v>
          </cell>
          <cell r="H445">
            <v>233</v>
          </cell>
          <cell r="I445">
            <v>234</v>
          </cell>
          <cell r="J445" t="str">
            <v>OS70150</v>
          </cell>
          <cell r="K445" t="str">
            <v>DEL VALLE</v>
          </cell>
          <cell r="Y445">
            <v>7.4999999999999997E-2</v>
          </cell>
          <cell r="AA445" t="str">
            <v>NO</v>
          </cell>
          <cell r="AD445">
            <v>0.04</v>
          </cell>
          <cell r="AE445" t="str">
            <v>%</v>
          </cell>
          <cell r="AF445">
            <v>1.04</v>
          </cell>
          <cell r="AP445" t="str">
            <v>IZZY</v>
          </cell>
          <cell r="AQ445">
            <v>1.04</v>
          </cell>
        </row>
        <row r="446">
          <cell r="A446">
            <v>7109</v>
          </cell>
          <cell r="B446" t="str">
            <v>LAWSON PRODUCTS DE MEXICO</v>
          </cell>
          <cell r="C446" t="str">
            <v>ODRH</v>
          </cell>
          <cell r="E446" t="str">
            <v>N</v>
          </cell>
          <cell r="F446" t="str">
            <v>Q</v>
          </cell>
          <cell r="G446">
            <v>4000</v>
          </cell>
          <cell r="H446">
            <v>235</v>
          </cell>
          <cell r="I446">
            <v>236</v>
          </cell>
          <cell r="J446" t="str">
            <v>OS70151</v>
          </cell>
          <cell r="K446" t="str">
            <v>NAUCALPAN</v>
          </cell>
          <cell r="AA446" t="str">
            <v>SI</v>
          </cell>
          <cell r="AD446">
            <v>0.14000000000000001</v>
          </cell>
          <cell r="AE446" t="str">
            <v>%</v>
          </cell>
          <cell r="AF446">
            <v>1.1400000000000001</v>
          </cell>
          <cell r="AP446" t="str">
            <v>ABRAHAM</v>
          </cell>
          <cell r="AQ446">
            <v>1.1399999999999999</v>
          </cell>
        </row>
        <row r="447">
          <cell r="A447">
            <v>7110</v>
          </cell>
          <cell r="B447" t="str">
            <v>FACTA  RESEARCH</v>
          </cell>
          <cell r="C447" t="str">
            <v>ODRH</v>
          </cell>
          <cell r="E447" t="str">
            <v>N</v>
          </cell>
          <cell r="F447" t="str">
            <v>Q</v>
          </cell>
          <cell r="G447">
            <v>4000</v>
          </cell>
          <cell r="H447">
            <v>64</v>
          </cell>
          <cell r="I447">
            <v>65</v>
          </cell>
          <cell r="J447" t="str">
            <v>OS70154</v>
          </cell>
          <cell r="K447" t="str">
            <v>DEL VALLE</v>
          </cell>
          <cell r="Y447">
            <v>7.4999999999999997E-2</v>
          </cell>
          <cell r="AA447" t="str">
            <v>NO</v>
          </cell>
          <cell r="AD447">
            <v>0.16</v>
          </cell>
          <cell r="AE447" t="str">
            <v>%</v>
          </cell>
          <cell r="AF447">
            <v>1.1599999999999999</v>
          </cell>
          <cell r="AP447" t="str">
            <v>ABRAHAM</v>
          </cell>
          <cell r="AQ447">
            <v>1.1599999999999999</v>
          </cell>
        </row>
        <row r="448">
          <cell r="A448">
            <v>7111</v>
          </cell>
          <cell r="B448" t="str">
            <v>TELETECH MEXICO</v>
          </cell>
          <cell r="C448" t="str">
            <v>ODRH</v>
          </cell>
          <cell r="E448" t="str">
            <v>N</v>
          </cell>
          <cell r="F448" t="str">
            <v>Q</v>
          </cell>
          <cell r="G448">
            <v>4000</v>
          </cell>
          <cell r="H448">
            <v>241</v>
          </cell>
          <cell r="I448">
            <v>242</v>
          </cell>
          <cell r="J448" t="str">
            <v>OS70155</v>
          </cell>
          <cell r="K448" t="str">
            <v>COPENHAGUE</v>
          </cell>
          <cell r="Y448">
            <v>7.4999999999999997E-2</v>
          </cell>
          <cell r="Z448">
            <v>0.05</v>
          </cell>
          <cell r="AA448" t="str">
            <v>NO</v>
          </cell>
          <cell r="AD448">
            <v>0.12</v>
          </cell>
          <cell r="AE448" t="str">
            <v>%</v>
          </cell>
          <cell r="AF448">
            <v>1.1200000000000001</v>
          </cell>
          <cell r="AP448" t="str">
            <v>ODRA</v>
          </cell>
          <cell r="AQ448">
            <v>1.1200000000000001</v>
          </cell>
        </row>
        <row r="449">
          <cell r="A449">
            <v>7112</v>
          </cell>
          <cell r="B449" t="str">
            <v>QUALITA DE MEXICO</v>
          </cell>
          <cell r="C449" t="str">
            <v>ODRH</v>
          </cell>
          <cell r="E449" t="str">
            <v>N</v>
          </cell>
          <cell r="F449" t="str">
            <v>Q</v>
          </cell>
          <cell r="G449">
            <v>4000</v>
          </cell>
          <cell r="H449" t="str">
            <v>CN0006</v>
          </cell>
          <cell r="I449">
            <v>194</v>
          </cell>
          <cell r="J449" t="str">
            <v>OS70137</v>
          </cell>
          <cell r="K449" t="str">
            <v>COPENHAGUE</v>
          </cell>
          <cell r="V449">
            <v>0.2442</v>
          </cell>
          <cell r="W449">
            <v>0.2442</v>
          </cell>
          <cell r="X449">
            <v>0.2442</v>
          </cell>
          <cell r="Y449">
            <v>7.4999999999999997E-2</v>
          </cell>
          <cell r="AA449" t="str">
            <v>NO</v>
          </cell>
          <cell r="AD449">
            <v>0.12</v>
          </cell>
          <cell r="AE449" t="str">
            <v>%</v>
          </cell>
          <cell r="AF449">
            <v>1.1200000000000001</v>
          </cell>
          <cell r="AP449" t="str">
            <v>ODRA</v>
          </cell>
          <cell r="AQ449">
            <v>1.1200000000000001</v>
          </cell>
          <cell r="AR449" t="str">
            <v>PROYECTO BANCANET</v>
          </cell>
        </row>
        <row r="450">
          <cell r="A450">
            <v>7113</v>
          </cell>
          <cell r="B450" t="str">
            <v>TRANSAMERICA DISTRIBUTION FINANCE FACTORAJE</v>
          </cell>
          <cell r="C450" t="str">
            <v>ODRH</v>
          </cell>
          <cell r="E450" t="str">
            <v>N</v>
          </cell>
          <cell r="F450" t="str">
            <v>Q</v>
          </cell>
          <cell r="G450">
            <v>4000</v>
          </cell>
          <cell r="H450">
            <v>243</v>
          </cell>
          <cell r="I450">
            <v>244</v>
          </cell>
          <cell r="J450" t="str">
            <v>OS70156</v>
          </cell>
          <cell r="K450" t="str">
            <v>COPENHAGUE</v>
          </cell>
          <cell r="Y450">
            <v>7.4999999999999997E-2</v>
          </cell>
          <cell r="Z450">
            <v>0.05</v>
          </cell>
          <cell r="AA450" t="str">
            <v>NO</v>
          </cell>
          <cell r="AD450">
            <v>0.14000000000000001</v>
          </cell>
          <cell r="AE450" t="str">
            <v>%</v>
          </cell>
          <cell r="AF450">
            <v>1.1400000000000001</v>
          </cell>
          <cell r="AP450" t="str">
            <v>ODRA</v>
          </cell>
          <cell r="AQ450">
            <v>1.1399999999999999</v>
          </cell>
        </row>
        <row r="451">
          <cell r="A451">
            <v>7114</v>
          </cell>
          <cell r="B451" t="str">
            <v>AZERTIA TECNOLOGIAS DE LA INFORMACION MEXICO</v>
          </cell>
          <cell r="C451" t="str">
            <v>ODRH</v>
          </cell>
          <cell r="E451" t="str">
            <v>N</v>
          </cell>
          <cell r="F451" t="str">
            <v>S</v>
          </cell>
          <cell r="G451">
            <v>4000</v>
          </cell>
          <cell r="H451">
            <v>245</v>
          </cell>
          <cell r="I451">
            <v>246</v>
          </cell>
          <cell r="J451" t="str">
            <v>OS70157</v>
          </cell>
          <cell r="K451" t="str">
            <v>COPENHAGUE</v>
          </cell>
          <cell r="AA451" t="str">
            <v>NO</v>
          </cell>
          <cell r="AB451">
            <v>1.6</v>
          </cell>
          <cell r="AE451" t="str">
            <v>F</v>
          </cell>
          <cell r="AF451">
            <v>1.6</v>
          </cell>
          <cell r="AP451" t="str">
            <v>ODRA</v>
          </cell>
          <cell r="AQ451">
            <v>1.6</v>
          </cell>
        </row>
        <row r="452">
          <cell r="A452">
            <v>7115</v>
          </cell>
          <cell r="B452" t="str">
            <v>COMERCIAL ACROS WHIRLPOOL</v>
          </cell>
          <cell r="C452" t="str">
            <v>ODRH</v>
          </cell>
          <cell r="E452" t="str">
            <v>N</v>
          </cell>
          <cell r="F452" t="str">
            <v>Q</v>
          </cell>
          <cell r="G452">
            <v>5000</v>
          </cell>
          <cell r="H452" t="str">
            <v>CN0010</v>
          </cell>
          <cell r="I452">
            <v>247</v>
          </cell>
          <cell r="J452" t="str">
            <v>OS70159</v>
          </cell>
          <cell r="K452" t="str">
            <v>DEL VALLE</v>
          </cell>
          <cell r="V452">
            <v>0.28360000000000002</v>
          </cell>
          <cell r="W452">
            <v>0.28360000000000002</v>
          </cell>
          <cell r="X452">
            <v>0.28360000000000002</v>
          </cell>
          <cell r="Y452">
            <v>7.4999999999999997E-2</v>
          </cell>
          <cell r="AA452" t="str">
            <v>NO</v>
          </cell>
          <cell r="AD452">
            <v>0.09</v>
          </cell>
          <cell r="AE452" t="str">
            <v>%</v>
          </cell>
          <cell r="AF452">
            <v>1.0900000000000001</v>
          </cell>
          <cell r="AP452" t="str">
            <v>ABRAHAM</v>
          </cell>
          <cell r="AQ452">
            <v>1.0900000000000001</v>
          </cell>
          <cell r="AR452" t="str">
            <v>Facturación por Departamento, En Industry y Facturación ínter compañias.</v>
          </cell>
        </row>
        <row r="453">
          <cell r="A453">
            <v>7116</v>
          </cell>
          <cell r="B453" t="str">
            <v>ARANCIA CORN PRODUCTS</v>
          </cell>
          <cell r="C453" t="str">
            <v>ODRH</v>
          </cell>
          <cell r="E453" t="str">
            <v>N</v>
          </cell>
          <cell r="F453" t="str">
            <v>Q</v>
          </cell>
          <cell r="G453">
            <v>4000</v>
          </cell>
          <cell r="H453">
            <v>260</v>
          </cell>
          <cell r="I453">
            <v>261</v>
          </cell>
          <cell r="J453" t="str">
            <v>OS70169</v>
          </cell>
          <cell r="K453" t="str">
            <v>TLALNEPANTLA</v>
          </cell>
          <cell r="Y453">
            <v>7.4999999999999997E-2</v>
          </cell>
          <cell r="AA453" t="str">
            <v>NO</v>
          </cell>
          <cell r="AB453">
            <v>1.54</v>
          </cell>
          <cell r="AE453" t="str">
            <v>F</v>
          </cell>
          <cell r="AF453">
            <v>1.54</v>
          </cell>
          <cell r="AP453" t="str">
            <v>ABRAHAM</v>
          </cell>
          <cell r="AQ453">
            <v>1.54</v>
          </cell>
        </row>
        <row r="454">
          <cell r="A454">
            <v>7117</v>
          </cell>
          <cell r="B454" t="str">
            <v>ESCALERAS (MATAMOROS)</v>
          </cell>
          <cell r="C454" t="str">
            <v>ODRH</v>
          </cell>
          <cell r="E454" t="str">
            <v>N</v>
          </cell>
          <cell r="F454" t="str">
            <v>Q</v>
          </cell>
          <cell r="G454">
            <v>4000</v>
          </cell>
          <cell r="H454" t="str">
            <v>CN0005</v>
          </cell>
          <cell r="I454">
            <v>210</v>
          </cell>
          <cell r="J454" t="str">
            <v>OS70130</v>
          </cell>
          <cell r="K454" t="str">
            <v>DEL VALLE</v>
          </cell>
          <cell r="AA454" t="str">
            <v>NO</v>
          </cell>
          <cell r="AB454">
            <v>1.55</v>
          </cell>
          <cell r="AE454" t="str">
            <v>F</v>
          </cell>
          <cell r="AF454">
            <v>1.55</v>
          </cell>
          <cell r="AP454" t="str">
            <v>ABRAHAM</v>
          </cell>
          <cell r="AQ454" t="str">
            <v>1.55 y 1.48</v>
          </cell>
          <cell r="AR454" t="str">
            <v>De acuerdo a cliente 7083</v>
          </cell>
        </row>
        <row r="455">
          <cell r="A455">
            <v>7118</v>
          </cell>
          <cell r="B455" t="str">
            <v>ESCALERAS (TORREON)</v>
          </cell>
          <cell r="C455" t="str">
            <v>ODRH</v>
          </cell>
          <cell r="E455" t="str">
            <v>N</v>
          </cell>
          <cell r="F455" t="str">
            <v>Q</v>
          </cell>
          <cell r="G455">
            <v>4000</v>
          </cell>
          <cell r="H455" t="str">
            <v>CN0005</v>
          </cell>
          <cell r="I455">
            <v>210</v>
          </cell>
          <cell r="J455" t="str">
            <v>OS70130</v>
          </cell>
          <cell r="K455" t="str">
            <v>DEL VALLE</v>
          </cell>
          <cell r="AA455" t="str">
            <v>NO</v>
          </cell>
          <cell r="AB455">
            <v>1.55</v>
          </cell>
          <cell r="AE455" t="str">
            <v>F</v>
          </cell>
          <cell r="AF455">
            <v>1.55</v>
          </cell>
          <cell r="AP455" t="str">
            <v>ABRAHAM</v>
          </cell>
          <cell r="AQ455" t="str">
            <v>1.55 y 1.48</v>
          </cell>
          <cell r="AR455" t="str">
            <v>De acuerdo a cliente 7083</v>
          </cell>
        </row>
        <row r="456">
          <cell r="A456">
            <v>7119</v>
          </cell>
          <cell r="B456" t="str">
            <v>ESCALERAS (TAMPICO)</v>
          </cell>
          <cell r="C456" t="str">
            <v>ODRH</v>
          </cell>
          <cell r="E456" t="str">
            <v>N</v>
          </cell>
          <cell r="F456" t="str">
            <v>Q</v>
          </cell>
          <cell r="G456">
            <v>4000</v>
          </cell>
          <cell r="H456" t="str">
            <v>CN0005</v>
          </cell>
          <cell r="I456">
            <v>210</v>
          </cell>
          <cell r="J456" t="str">
            <v>OS70130</v>
          </cell>
          <cell r="K456" t="str">
            <v>DEL VALLE</v>
          </cell>
          <cell r="AA456" t="str">
            <v>NO</v>
          </cell>
          <cell r="AB456">
            <v>1.55</v>
          </cell>
          <cell r="AE456" t="str">
            <v>F</v>
          </cell>
          <cell r="AF456">
            <v>1.55</v>
          </cell>
          <cell r="AP456" t="str">
            <v>ABRAHAM</v>
          </cell>
          <cell r="AQ456" t="str">
            <v>1.55 y 1.48</v>
          </cell>
          <cell r="AR456" t="str">
            <v>De acuerdo a cliente 7083</v>
          </cell>
        </row>
        <row r="457">
          <cell r="A457">
            <v>7120</v>
          </cell>
          <cell r="B457" t="str">
            <v>ESCALERAS (CHIHUAHUA)</v>
          </cell>
          <cell r="C457" t="str">
            <v>ODRH</v>
          </cell>
          <cell r="E457" t="str">
            <v>N</v>
          </cell>
          <cell r="F457" t="str">
            <v>Q</v>
          </cell>
          <cell r="G457">
            <v>4000</v>
          </cell>
          <cell r="H457" t="str">
            <v>CN0005</v>
          </cell>
          <cell r="I457">
            <v>210</v>
          </cell>
          <cell r="J457" t="str">
            <v>OS70130</v>
          </cell>
          <cell r="K457" t="str">
            <v>DEL VALLE</v>
          </cell>
          <cell r="AA457" t="str">
            <v>NO</v>
          </cell>
          <cell r="AB457">
            <v>1.55</v>
          </cell>
          <cell r="AE457" t="str">
            <v>F</v>
          </cell>
          <cell r="AF457">
            <v>1.55</v>
          </cell>
          <cell r="AP457" t="str">
            <v>ABRAHAM</v>
          </cell>
          <cell r="AQ457" t="str">
            <v>1.55 Y 1.48</v>
          </cell>
          <cell r="AR457" t="str">
            <v>De acuerdo a cliente 7083</v>
          </cell>
        </row>
        <row r="458">
          <cell r="A458">
            <v>7121</v>
          </cell>
          <cell r="B458" t="str">
            <v>ESCALERAS (CANCUN)</v>
          </cell>
          <cell r="C458" t="str">
            <v>ODRH</v>
          </cell>
          <cell r="E458" t="str">
            <v>N</v>
          </cell>
          <cell r="F458" t="str">
            <v>Q</v>
          </cell>
          <cell r="G458">
            <v>4000</v>
          </cell>
          <cell r="H458" t="str">
            <v>CN0005</v>
          </cell>
          <cell r="I458">
            <v>210</v>
          </cell>
          <cell r="J458" t="str">
            <v>OS70130</v>
          </cell>
          <cell r="K458" t="str">
            <v>DEL VALLE</v>
          </cell>
          <cell r="AA458" t="str">
            <v>NO</v>
          </cell>
          <cell r="AB458">
            <v>1.55</v>
          </cell>
          <cell r="AE458" t="str">
            <v>F</v>
          </cell>
          <cell r="AF458">
            <v>1.55</v>
          </cell>
          <cell r="AP458" t="str">
            <v>ABRAHAM</v>
          </cell>
          <cell r="AQ458" t="str">
            <v>1.55 Y 1.48</v>
          </cell>
          <cell r="AR458" t="str">
            <v>De acuerdo a cliente 7083</v>
          </cell>
        </row>
        <row r="459">
          <cell r="A459">
            <v>7122</v>
          </cell>
          <cell r="B459" t="str">
            <v>QUALITA DE MEXICO</v>
          </cell>
          <cell r="C459" t="str">
            <v>ODRH</v>
          </cell>
          <cell r="E459" t="str">
            <v>N</v>
          </cell>
          <cell r="F459" t="str">
            <v>Q</v>
          </cell>
          <cell r="G459">
            <v>4000</v>
          </cell>
          <cell r="H459" t="str">
            <v>CN0006</v>
          </cell>
          <cell r="I459">
            <v>194</v>
          </cell>
          <cell r="J459" t="str">
            <v>OS70171</v>
          </cell>
          <cell r="K459" t="str">
            <v>COPENHAGUE</v>
          </cell>
          <cell r="Y459">
            <v>7.4999999999999997E-2</v>
          </cell>
          <cell r="AA459" t="str">
            <v>NO</v>
          </cell>
          <cell r="AD459">
            <v>0.12</v>
          </cell>
          <cell r="AE459" t="str">
            <v>%</v>
          </cell>
          <cell r="AF459">
            <v>1.1200000000000001</v>
          </cell>
          <cell r="AP459" t="str">
            <v>ODRA</v>
          </cell>
          <cell r="AQ459">
            <v>1.1200000000000001</v>
          </cell>
          <cell r="AR459" t="str">
            <v>PROYECTO COCA COLA</v>
          </cell>
        </row>
        <row r="460">
          <cell r="A460">
            <v>7123</v>
          </cell>
          <cell r="B460" t="str">
            <v>QUALITA DE MEXICO</v>
          </cell>
          <cell r="C460" t="str">
            <v>ODRH</v>
          </cell>
          <cell r="E460" t="str">
            <v>N</v>
          </cell>
          <cell r="F460" t="str">
            <v>Q</v>
          </cell>
          <cell r="G460">
            <v>4000</v>
          </cell>
          <cell r="H460" t="str">
            <v>CN0006</v>
          </cell>
          <cell r="I460">
            <v>194</v>
          </cell>
          <cell r="J460" t="str">
            <v>OS10172</v>
          </cell>
          <cell r="K460" t="str">
            <v>COPENHAGUE</v>
          </cell>
          <cell r="Y460">
            <v>7.4999999999999997E-2</v>
          </cell>
          <cell r="AA460" t="str">
            <v>NO</v>
          </cell>
          <cell r="AD460">
            <v>0.1</v>
          </cell>
          <cell r="AE460" t="str">
            <v>%</v>
          </cell>
          <cell r="AF460">
            <v>1.1000000000000001</v>
          </cell>
          <cell r="AP460" t="str">
            <v>ODRA</v>
          </cell>
          <cell r="AQ460">
            <v>1.1000000000000001</v>
          </cell>
          <cell r="AR460" t="str">
            <v>PROYECTO GAS NATURAL</v>
          </cell>
        </row>
        <row r="461">
          <cell r="A461">
            <v>7124</v>
          </cell>
          <cell r="B461" t="str">
            <v>ESCALERAS (ACAPULCO)</v>
          </cell>
          <cell r="C461" t="str">
            <v>ODRH</v>
          </cell>
          <cell r="E461" t="str">
            <v>N</v>
          </cell>
          <cell r="F461" t="str">
            <v>Q</v>
          </cell>
          <cell r="G461">
            <v>4000</v>
          </cell>
          <cell r="H461" t="str">
            <v>CN0005</v>
          </cell>
          <cell r="I461">
            <v>210</v>
          </cell>
          <cell r="J461" t="str">
            <v>OS70130</v>
          </cell>
          <cell r="K461" t="str">
            <v>DEL VALLE</v>
          </cell>
          <cell r="AA461" t="str">
            <v>NO</v>
          </cell>
          <cell r="AB461">
            <v>1.55</v>
          </cell>
          <cell r="AE461" t="str">
            <v>F</v>
          </cell>
          <cell r="AF461">
            <v>1.55</v>
          </cell>
          <cell r="AP461" t="str">
            <v>ABRAHAM</v>
          </cell>
          <cell r="AQ461" t="str">
            <v>1.55 y 1.48</v>
          </cell>
          <cell r="AR461" t="str">
            <v>De acuerdo a cliente 7083</v>
          </cell>
        </row>
        <row r="462">
          <cell r="A462">
            <v>7125</v>
          </cell>
          <cell r="B462" t="str">
            <v>ESCALERAS (VILLA HERMOSA)</v>
          </cell>
          <cell r="C462" t="str">
            <v>ODRH</v>
          </cell>
          <cell r="E462" t="str">
            <v>N</v>
          </cell>
          <cell r="F462" t="str">
            <v>Q</v>
          </cell>
          <cell r="G462">
            <v>4000</v>
          </cell>
          <cell r="H462" t="str">
            <v>CN0005</v>
          </cell>
          <cell r="I462">
            <v>210</v>
          </cell>
          <cell r="J462" t="str">
            <v>OS70130</v>
          </cell>
          <cell r="K462" t="str">
            <v>DEL VALLE</v>
          </cell>
          <cell r="AA462" t="str">
            <v>NO</v>
          </cell>
          <cell r="AB462">
            <v>1.55</v>
          </cell>
          <cell r="AE462" t="str">
            <v>F</v>
          </cell>
          <cell r="AF462">
            <v>1.55</v>
          </cell>
          <cell r="AP462" t="str">
            <v>ABRAHAM</v>
          </cell>
          <cell r="AQ462" t="str">
            <v>1.55 y 1.48</v>
          </cell>
          <cell r="AR462" t="str">
            <v>De acuerdo a cliente 7083</v>
          </cell>
        </row>
        <row r="463">
          <cell r="A463">
            <v>7126</v>
          </cell>
          <cell r="B463" t="str">
            <v>TRANSAMERICA CORPORATE SERVICES DE MEXICO</v>
          </cell>
          <cell r="C463" t="str">
            <v>ODRH</v>
          </cell>
          <cell r="D463">
            <v>7113</v>
          </cell>
          <cell r="E463" t="str">
            <v>N</v>
          </cell>
          <cell r="F463" t="str">
            <v>Q</v>
          </cell>
          <cell r="G463">
            <v>4000</v>
          </cell>
          <cell r="H463">
            <v>266</v>
          </cell>
          <cell r="I463">
            <v>267</v>
          </cell>
          <cell r="J463" t="str">
            <v>OS70174</v>
          </cell>
          <cell r="K463" t="str">
            <v>COPENHAGUE</v>
          </cell>
          <cell r="Y463">
            <v>7.4999999999999997E-2</v>
          </cell>
          <cell r="Z463">
            <v>0.05</v>
          </cell>
          <cell r="AA463" t="str">
            <v>NO</v>
          </cell>
          <cell r="AD463">
            <v>0.14000000000000001</v>
          </cell>
          <cell r="AE463" t="str">
            <v>%</v>
          </cell>
          <cell r="AF463">
            <v>1.1400000000000001</v>
          </cell>
          <cell r="AP463" t="str">
            <v>ODRA</v>
          </cell>
          <cell r="AQ463">
            <v>1.1399999999999999</v>
          </cell>
        </row>
        <row r="464">
          <cell r="A464">
            <v>7127</v>
          </cell>
          <cell r="B464" t="str">
            <v xml:space="preserve">INSTALADORA Y SERVICIOS AZTECA </v>
          </cell>
          <cell r="C464" t="str">
            <v>ODRH</v>
          </cell>
          <cell r="E464" t="str">
            <v>N</v>
          </cell>
          <cell r="F464" t="str">
            <v>Q</v>
          </cell>
          <cell r="G464">
            <v>4000</v>
          </cell>
          <cell r="H464">
            <v>268</v>
          </cell>
          <cell r="I464">
            <v>269</v>
          </cell>
          <cell r="J464" t="str">
            <v>OS70175</v>
          </cell>
          <cell r="K464" t="str">
            <v>TOLUCA</v>
          </cell>
          <cell r="Y464">
            <v>7.4999999999999997E-2</v>
          </cell>
          <cell r="AA464" t="str">
            <v>NO</v>
          </cell>
          <cell r="AD464">
            <v>0.17</v>
          </cell>
          <cell r="AE464" t="str">
            <v>%</v>
          </cell>
          <cell r="AF464">
            <v>1.17</v>
          </cell>
          <cell r="AP464" t="str">
            <v>ODRA</v>
          </cell>
          <cell r="AQ464">
            <v>1.17</v>
          </cell>
        </row>
        <row r="465">
          <cell r="A465">
            <v>7128</v>
          </cell>
          <cell r="B465" t="str">
            <v>DISTRITECH</v>
          </cell>
          <cell r="C465" t="str">
            <v>ODRH</v>
          </cell>
          <cell r="E465" t="str">
            <v>N</v>
          </cell>
          <cell r="F465" t="str">
            <v>Q</v>
          </cell>
          <cell r="G465">
            <v>5000</v>
          </cell>
          <cell r="H465">
            <v>60</v>
          </cell>
          <cell r="I465">
            <v>270</v>
          </cell>
          <cell r="J465" t="str">
            <v>OS70176</v>
          </cell>
          <cell r="K465" t="str">
            <v>CUERNAVACA</v>
          </cell>
          <cell r="Y465">
            <v>7.4999999999999997E-2</v>
          </cell>
          <cell r="AA465" t="str">
            <v>NO</v>
          </cell>
          <cell r="AD465">
            <v>0.08</v>
          </cell>
          <cell r="AE465" t="str">
            <v>%</v>
          </cell>
          <cell r="AF465">
            <v>1.08</v>
          </cell>
          <cell r="AP465" t="str">
            <v>ABRAHAM</v>
          </cell>
          <cell r="AQ465">
            <v>1.08</v>
          </cell>
        </row>
        <row r="466">
          <cell r="A466">
            <v>7129</v>
          </cell>
          <cell r="B466" t="str">
            <v>DISTRITECH</v>
          </cell>
          <cell r="C466" t="str">
            <v>ODRH</v>
          </cell>
          <cell r="E466" t="str">
            <v>N</v>
          </cell>
          <cell r="F466" t="str">
            <v>Q</v>
          </cell>
          <cell r="G466">
            <v>4000</v>
          </cell>
          <cell r="H466">
            <v>60</v>
          </cell>
          <cell r="I466">
            <v>270</v>
          </cell>
          <cell r="J466" t="str">
            <v>OS70176</v>
          </cell>
          <cell r="K466" t="str">
            <v>CUERNAVACA</v>
          </cell>
          <cell r="Y466">
            <v>7.4999999999999997E-2</v>
          </cell>
          <cell r="AA466" t="str">
            <v>NO</v>
          </cell>
          <cell r="AD466">
            <v>0.08</v>
          </cell>
          <cell r="AE466" t="str">
            <v>%</v>
          </cell>
          <cell r="AF466">
            <v>1.08</v>
          </cell>
          <cell r="AP466" t="str">
            <v>ABRAHAM</v>
          </cell>
          <cell r="AQ466">
            <v>1.08</v>
          </cell>
        </row>
        <row r="467">
          <cell r="A467">
            <v>7130</v>
          </cell>
          <cell r="B467" t="str">
            <v>CONOCO MEXICO SERVICIOS</v>
          </cell>
          <cell r="C467" t="str">
            <v>ODRH</v>
          </cell>
          <cell r="E467" t="str">
            <v>N</v>
          </cell>
          <cell r="F467" t="str">
            <v>Q</v>
          </cell>
          <cell r="G467">
            <v>4000</v>
          </cell>
          <cell r="H467">
            <v>273</v>
          </cell>
          <cell r="I467">
            <v>274</v>
          </cell>
          <cell r="J467" t="str">
            <v>OS70177</v>
          </cell>
          <cell r="K467" t="str">
            <v>COPENHAGUE</v>
          </cell>
          <cell r="Y467">
            <v>7.4999999999999997E-2</v>
          </cell>
          <cell r="Z467">
            <v>0.04</v>
          </cell>
          <cell r="AA467" t="str">
            <v>NO</v>
          </cell>
          <cell r="AD467">
            <v>0.15</v>
          </cell>
          <cell r="AE467" t="str">
            <v>%</v>
          </cell>
          <cell r="AF467">
            <v>1.1499999999999999</v>
          </cell>
          <cell r="AP467" t="str">
            <v>ODRA</v>
          </cell>
          <cell r="AQ467">
            <v>1.1499999999999999</v>
          </cell>
        </row>
        <row r="468">
          <cell r="A468">
            <v>7131</v>
          </cell>
          <cell r="B468" t="str">
            <v>CORPORATIVO MEXICANO DE DESARROLLO TURISTICO Y MARITIMO, S.A. DE C.V.</v>
          </cell>
          <cell r="C468" t="str">
            <v>ODRH</v>
          </cell>
          <cell r="E468" t="str">
            <v>N</v>
          </cell>
          <cell r="F468" t="str">
            <v>Q</v>
          </cell>
          <cell r="G468">
            <v>4000</v>
          </cell>
          <cell r="H468">
            <v>275</v>
          </cell>
          <cell r="I468">
            <v>276</v>
          </cell>
          <cell r="J468" t="str">
            <v>OS70179</v>
          </cell>
          <cell r="K468" t="str">
            <v>DEL VALLE</v>
          </cell>
          <cell r="AA468" t="str">
            <v>NO</v>
          </cell>
          <cell r="AB468">
            <v>1.7</v>
          </cell>
          <cell r="AE468" t="str">
            <v>F</v>
          </cell>
          <cell r="AF468">
            <v>1.7</v>
          </cell>
          <cell r="AP468" t="str">
            <v>ABRAHAM</v>
          </cell>
          <cell r="AQ468">
            <v>1.7</v>
          </cell>
        </row>
        <row r="469">
          <cell r="A469">
            <v>7132</v>
          </cell>
          <cell r="B469" t="str">
            <v>HASMEX SERVICIOS</v>
          </cell>
          <cell r="C469" t="str">
            <v>ODRH</v>
          </cell>
          <cell r="E469" t="str">
            <v>N</v>
          </cell>
          <cell r="F469" t="str">
            <v>Q</v>
          </cell>
          <cell r="G469">
            <v>4000</v>
          </cell>
          <cell r="H469">
            <v>160</v>
          </cell>
          <cell r="I469">
            <v>161</v>
          </cell>
          <cell r="J469" t="str">
            <v>OS70094</v>
          </cell>
          <cell r="K469" t="str">
            <v>DEL VALLE</v>
          </cell>
          <cell r="V469">
            <v>0.35</v>
          </cell>
          <cell r="W469">
            <v>0.35</v>
          </cell>
          <cell r="X469">
            <v>0.35</v>
          </cell>
          <cell r="Y469">
            <v>7.4999999999999997E-2</v>
          </cell>
          <cell r="AA469" t="str">
            <v>NO</v>
          </cell>
          <cell r="AD469">
            <v>6.5000000000000002E-2</v>
          </cell>
          <cell r="AE469" t="str">
            <v>%</v>
          </cell>
          <cell r="AF469">
            <v>1.0649999999999999</v>
          </cell>
          <cell r="AP469" t="str">
            <v>IRMA</v>
          </cell>
          <cell r="AQ469">
            <v>1.0649999999999999</v>
          </cell>
        </row>
        <row r="470">
          <cell r="A470">
            <v>7133</v>
          </cell>
          <cell r="B470" t="str">
            <v>LITOSANCA</v>
          </cell>
          <cell r="C470" t="str">
            <v>ODRH</v>
          </cell>
          <cell r="E470" t="str">
            <v>N</v>
          </cell>
          <cell r="F470" t="str">
            <v>Q</v>
          </cell>
          <cell r="G470">
            <v>4000</v>
          </cell>
          <cell r="H470">
            <v>280</v>
          </cell>
          <cell r="I470">
            <v>281</v>
          </cell>
          <cell r="J470" t="str">
            <v>OS70182</v>
          </cell>
          <cell r="K470" t="str">
            <v>DEL VALLE</v>
          </cell>
          <cell r="Y470">
            <v>7.4999999999999997E-2</v>
          </cell>
          <cell r="Z470">
            <v>0.05</v>
          </cell>
          <cell r="AA470" t="str">
            <v>NO</v>
          </cell>
          <cell r="AD470">
            <v>0.16</v>
          </cell>
          <cell r="AE470" t="str">
            <v>%</v>
          </cell>
          <cell r="AF470">
            <v>1.1599999999999999</v>
          </cell>
          <cell r="AP470" t="str">
            <v>ABRAHAM</v>
          </cell>
          <cell r="AQ470">
            <v>1.1599999999999999</v>
          </cell>
        </row>
        <row r="471">
          <cell r="A471">
            <v>7134</v>
          </cell>
          <cell r="B471" t="str">
            <v>QUALITA DE MEXICO</v>
          </cell>
          <cell r="C471" t="str">
            <v>ODRH</v>
          </cell>
          <cell r="E471" t="str">
            <v>N</v>
          </cell>
          <cell r="F471" t="str">
            <v>Q</v>
          </cell>
          <cell r="G471">
            <v>4000</v>
          </cell>
          <cell r="H471" t="str">
            <v>CN0006</v>
          </cell>
          <cell r="I471">
            <v>194</v>
          </cell>
          <cell r="J471" t="str">
            <v>OS70171</v>
          </cell>
          <cell r="K471" t="str">
            <v>COPENHAGUE</v>
          </cell>
          <cell r="V471">
            <v>0.2442</v>
          </cell>
          <cell r="W471">
            <v>0.2442</v>
          </cell>
          <cell r="X471">
            <v>0.2442</v>
          </cell>
          <cell r="Y471">
            <v>7.4999999999999997E-2</v>
          </cell>
          <cell r="AA471" t="str">
            <v>NO</v>
          </cell>
          <cell r="AD471">
            <v>0.12</v>
          </cell>
          <cell r="AE471" t="str">
            <v>%</v>
          </cell>
          <cell r="AF471">
            <v>1.1200000000000001</v>
          </cell>
          <cell r="AP471" t="str">
            <v>ODRA</v>
          </cell>
          <cell r="AQ471">
            <v>1.1200000000000001</v>
          </cell>
          <cell r="AR471" t="str">
            <v>BANCANET FASE DOS</v>
          </cell>
        </row>
        <row r="472">
          <cell r="A472">
            <v>7135</v>
          </cell>
          <cell r="B472" t="str">
            <v>ESCALERAS (CANCUN)</v>
          </cell>
          <cell r="C472" t="str">
            <v>ODRH</v>
          </cell>
          <cell r="E472" t="str">
            <v>N</v>
          </cell>
          <cell r="F472" t="str">
            <v>Q</v>
          </cell>
          <cell r="G472">
            <v>4000</v>
          </cell>
          <cell r="H472" t="str">
            <v>CN0005</v>
          </cell>
          <cell r="I472">
            <v>210</v>
          </cell>
          <cell r="J472" t="str">
            <v>OS70130</v>
          </cell>
          <cell r="K472" t="str">
            <v>DEL VALLE</v>
          </cell>
          <cell r="AA472" t="str">
            <v>NO</v>
          </cell>
          <cell r="AB472">
            <v>1.48</v>
          </cell>
          <cell r="AE472" t="str">
            <v>F</v>
          </cell>
          <cell r="AF472">
            <v>1.48</v>
          </cell>
          <cell r="AP472" t="str">
            <v>ABRAHAM</v>
          </cell>
          <cell r="AQ472">
            <v>1.48</v>
          </cell>
        </row>
        <row r="473">
          <cell r="A473">
            <v>7136</v>
          </cell>
          <cell r="B473" t="str">
            <v>ESCALERAS</v>
          </cell>
          <cell r="C473" t="str">
            <v>ODRH</v>
          </cell>
          <cell r="E473" t="str">
            <v>N</v>
          </cell>
          <cell r="F473" t="str">
            <v>Q</v>
          </cell>
          <cell r="G473">
            <v>4000</v>
          </cell>
          <cell r="H473" t="str">
            <v>CN0005</v>
          </cell>
          <cell r="I473">
            <v>203</v>
          </cell>
          <cell r="J473" t="str">
            <v>OS70123</v>
          </cell>
          <cell r="K473" t="str">
            <v>NAUCALPAN</v>
          </cell>
          <cell r="AA473" t="str">
            <v>NO</v>
          </cell>
          <cell r="AB473">
            <v>1.48</v>
          </cell>
          <cell r="AE473" t="str">
            <v>F</v>
          </cell>
          <cell r="AF473">
            <v>1.48</v>
          </cell>
          <cell r="AP473" t="str">
            <v>ABRAHAM</v>
          </cell>
          <cell r="AQ473">
            <v>1.48</v>
          </cell>
        </row>
        <row r="474">
          <cell r="A474">
            <v>7137</v>
          </cell>
          <cell r="B474" t="str">
            <v>EVEREADY DE MEXICO</v>
          </cell>
          <cell r="C474" t="str">
            <v>ODRH</v>
          </cell>
          <cell r="E474" t="str">
            <v>N</v>
          </cell>
          <cell r="F474" t="str">
            <v>Q</v>
          </cell>
          <cell r="G474">
            <v>5000</v>
          </cell>
          <cell r="H474">
            <v>294</v>
          </cell>
          <cell r="I474">
            <v>295</v>
          </cell>
          <cell r="J474" t="str">
            <v>OS70189</v>
          </cell>
          <cell r="K474" t="str">
            <v>COPENHAGUE</v>
          </cell>
          <cell r="Y474">
            <v>7.4999999999999997E-2</v>
          </cell>
          <cell r="AA474" t="str">
            <v>NO</v>
          </cell>
          <cell r="AD474">
            <v>0.12</v>
          </cell>
          <cell r="AE474" t="str">
            <v>%</v>
          </cell>
          <cell r="AF474">
            <v>1.1200000000000001</v>
          </cell>
          <cell r="AP474" t="str">
            <v>ODRA</v>
          </cell>
          <cell r="AQ474">
            <v>1.1200000000000001</v>
          </cell>
        </row>
        <row r="475">
          <cell r="A475">
            <v>7138</v>
          </cell>
          <cell r="B475" t="str">
            <v>CONSORCIO RED UNO</v>
          </cell>
          <cell r="C475" t="str">
            <v>ODRH</v>
          </cell>
          <cell r="D475">
            <v>170</v>
          </cell>
          <cell r="E475" t="str">
            <v>N</v>
          </cell>
          <cell r="F475" t="str">
            <v>Q</v>
          </cell>
          <cell r="G475">
            <v>5000</v>
          </cell>
          <cell r="H475">
            <v>296</v>
          </cell>
          <cell r="I475">
            <v>297</v>
          </cell>
          <cell r="J475" t="str">
            <v>OS70190</v>
          </cell>
          <cell r="K475" t="str">
            <v>VERACRUZ</v>
          </cell>
          <cell r="AA475" t="str">
            <v>NO</v>
          </cell>
          <cell r="AB475">
            <v>1.55</v>
          </cell>
          <cell r="AE475" t="str">
            <v>F</v>
          </cell>
          <cell r="AF475">
            <v>1.55</v>
          </cell>
          <cell r="AP475" t="str">
            <v>CELIS</v>
          </cell>
          <cell r="AQ475">
            <v>1.55</v>
          </cell>
        </row>
        <row r="476">
          <cell r="A476">
            <v>7139</v>
          </cell>
          <cell r="B476" t="str">
            <v>INTERNET</v>
          </cell>
          <cell r="C476" t="str">
            <v>ODRH</v>
          </cell>
          <cell r="D476">
            <v>17</v>
          </cell>
          <cell r="E476" t="str">
            <v>N</v>
          </cell>
          <cell r="F476" t="str">
            <v>Q</v>
          </cell>
          <cell r="G476">
            <v>4000</v>
          </cell>
          <cell r="H476">
            <v>298</v>
          </cell>
          <cell r="I476">
            <v>299</v>
          </cell>
          <cell r="J476" t="str">
            <v>OS70191</v>
          </cell>
          <cell r="K476" t="str">
            <v>COPENHAGUE</v>
          </cell>
          <cell r="V476">
            <v>0.29830000000000001</v>
          </cell>
          <cell r="W476">
            <v>0.29830000000000001</v>
          </cell>
          <cell r="X476">
            <v>0.29830000000000001</v>
          </cell>
          <cell r="Y476">
            <v>6.5000000000000002E-2</v>
          </cell>
          <cell r="AA476" t="str">
            <v>NO</v>
          </cell>
          <cell r="AD476">
            <v>0.08</v>
          </cell>
          <cell r="AE476" t="str">
            <v>%</v>
          </cell>
          <cell r="AF476">
            <v>1.08</v>
          </cell>
          <cell r="AP476" t="str">
            <v>ODRA</v>
          </cell>
          <cell r="AQ476">
            <v>1.08</v>
          </cell>
          <cell r="AR476" t="str">
            <v>Sobre percepciones</v>
          </cell>
        </row>
        <row r="477">
          <cell r="A477">
            <v>7140</v>
          </cell>
          <cell r="B477" t="str">
            <v>RICOH</v>
          </cell>
          <cell r="C477" t="str">
            <v>ODRH</v>
          </cell>
          <cell r="D477">
            <v>19</v>
          </cell>
          <cell r="E477" t="str">
            <v>N</v>
          </cell>
          <cell r="F477" t="str">
            <v>Q</v>
          </cell>
          <cell r="G477">
            <v>4000</v>
          </cell>
          <cell r="H477">
            <v>300</v>
          </cell>
          <cell r="I477">
            <v>301</v>
          </cell>
          <cell r="J477" t="str">
            <v>OS70193</v>
          </cell>
          <cell r="K477" t="str">
            <v>COPENHAGUE</v>
          </cell>
          <cell r="Y477">
            <v>7.4999999999999997E-2</v>
          </cell>
          <cell r="AA477" t="str">
            <v>NO</v>
          </cell>
          <cell r="AD477">
            <v>0.14000000000000001</v>
          </cell>
          <cell r="AE477" t="str">
            <v>%</v>
          </cell>
          <cell r="AF477">
            <v>1.1400000000000001</v>
          </cell>
          <cell r="AP477" t="str">
            <v>ODRA</v>
          </cell>
          <cell r="AQ477">
            <v>1.1399999999999999</v>
          </cell>
        </row>
        <row r="478">
          <cell r="A478">
            <v>7141</v>
          </cell>
          <cell r="B478" t="str">
            <v>RICOH</v>
          </cell>
          <cell r="C478" t="str">
            <v>ODRH</v>
          </cell>
          <cell r="D478">
            <v>116</v>
          </cell>
          <cell r="E478" t="str">
            <v>N</v>
          </cell>
          <cell r="F478" t="str">
            <v>Q</v>
          </cell>
          <cell r="G478">
            <v>5000</v>
          </cell>
          <cell r="H478">
            <v>300</v>
          </cell>
          <cell r="I478">
            <v>301</v>
          </cell>
          <cell r="J478" t="str">
            <v>OS70193</v>
          </cell>
          <cell r="K478" t="str">
            <v>COPENHAGUE</v>
          </cell>
          <cell r="Y478">
            <v>7.4999999999999997E-2</v>
          </cell>
          <cell r="Z478">
            <v>0.05</v>
          </cell>
          <cell r="AA478" t="str">
            <v>NO</v>
          </cell>
          <cell r="AD478">
            <v>0.14000000000000001</v>
          </cell>
          <cell r="AE478" t="str">
            <v>%</v>
          </cell>
          <cell r="AF478">
            <v>1.1400000000000001</v>
          </cell>
          <cell r="AP478" t="str">
            <v>ODRA</v>
          </cell>
          <cell r="AQ478">
            <v>1.1399999999999999</v>
          </cell>
        </row>
        <row r="479">
          <cell r="A479">
            <v>7142</v>
          </cell>
          <cell r="B479" t="str">
            <v>GRANDES SUPERFICIES</v>
          </cell>
          <cell r="C479" t="str">
            <v>ODRH</v>
          </cell>
          <cell r="D479">
            <v>21</v>
          </cell>
          <cell r="E479" t="str">
            <v>N</v>
          </cell>
          <cell r="F479" t="str">
            <v>Q</v>
          </cell>
          <cell r="G479">
            <v>4000</v>
          </cell>
          <cell r="H479">
            <v>302</v>
          </cell>
          <cell r="I479">
            <v>303</v>
          </cell>
          <cell r="J479" t="str">
            <v>OS70194</v>
          </cell>
          <cell r="K479" t="str">
            <v>COPENHAGUE</v>
          </cell>
          <cell r="V479">
            <v>0.29459999999999997</v>
          </cell>
          <cell r="W479">
            <v>0.29459999999999997</v>
          </cell>
          <cell r="X479">
            <v>0.29459999999999997</v>
          </cell>
          <cell r="Y479">
            <v>6.5000000000000002E-2</v>
          </cell>
          <cell r="AA479" t="str">
            <v>NO</v>
          </cell>
          <cell r="AD479">
            <v>0.18</v>
          </cell>
          <cell r="AE479" t="str">
            <v>%</v>
          </cell>
          <cell r="AF479">
            <v>1.18</v>
          </cell>
          <cell r="AP479" t="str">
            <v>ODRA</v>
          </cell>
          <cell r="AQ479">
            <v>1.18</v>
          </cell>
        </row>
        <row r="480">
          <cell r="A480">
            <v>7143</v>
          </cell>
          <cell r="B480" t="str">
            <v>GRANDES SUPERFICIES</v>
          </cell>
          <cell r="C480" t="str">
            <v>ODRH</v>
          </cell>
          <cell r="D480">
            <v>340</v>
          </cell>
          <cell r="E480" t="str">
            <v>N</v>
          </cell>
          <cell r="F480" t="str">
            <v>Q</v>
          </cell>
          <cell r="G480">
            <v>4000</v>
          </cell>
          <cell r="H480">
            <v>302</v>
          </cell>
          <cell r="I480">
            <v>304</v>
          </cell>
          <cell r="J480" t="str">
            <v>OS70195</v>
          </cell>
          <cell r="K480" t="str">
            <v>TLALNEPANTLA</v>
          </cell>
          <cell r="V480">
            <v>0.29459999999999997</v>
          </cell>
          <cell r="W480">
            <v>0.29459999999999997</v>
          </cell>
          <cell r="X480">
            <v>0.29459999999999997</v>
          </cell>
          <cell r="Y480">
            <v>6.5000000000000002E-2</v>
          </cell>
          <cell r="AA480" t="str">
            <v>NO</v>
          </cell>
          <cell r="AD480">
            <v>0.18</v>
          </cell>
          <cell r="AE480" t="str">
            <v>%</v>
          </cell>
          <cell r="AF480">
            <v>1.18</v>
          </cell>
          <cell r="AP480" t="str">
            <v>ABRAHAM</v>
          </cell>
          <cell r="AQ480">
            <v>1.18</v>
          </cell>
        </row>
        <row r="481">
          <cell r="A481">
            <v>7144</v>
          </cell>
          <cell r="B481" t="str">
            <v>SKD DE MEXICO</v>
          </cell>
          <cell r="C481" t="str">
            <v>ODRH</v>
          </cell>
          <cell r="D481">
            <v>35</v>
          </cell>
          <cell r="E481" t="str">
            <v>N</v>
          </cell>
          <cell r="F481" t="str">
            <v>Q</v>
          </cell>
          <cell r="G481">
            <v>4000</v>
          </cell>
          <cell r="H481">
            <v>305</v>
          </cell>
          <cell r="I481">
            <v>306</v>
          </cell>
          <cell r="J481" t="str">
            <v>OS70196</v>
          </cell>
          <cell r="K481" t="str">
            <v>COPENHAGUE</v>
          </cell>
          <cell r="V481">
            <v>0.29459999999999997</v>
          </cell>
          <cell r="W481">
            <v>0.29459999999999997</v>
          </cell>
          <cell r="X481">
            <v>0.29459999999999997</v>
          </cell>
          <cell r="Y481">
            <v>6.5000000000000002E-2</v>
          </cell>
          <cell r="AA481" t="str">
            <v>NO</v>
          </cell>
          <cell r="AD481">
            <v>0.16</v>
          </cell>
          <cell r="AE481" t="str">
            <v>%</v>
          </cell>
          <cell r="AF481">
            <v>1.1599999999999999</v>
          </cell>
          <cell r="AP481" t="str">
            <v>ODRA</v>
          </cell>
          <cell r="AQ481">
            <v>1.1599999999999999</v>
          </cell>
        </row>
        <row r="482">
          <cell r="A482">
            <v>7145</v>
          </cell>
          <cell r="B482" t="str">
            <v>ORIFLAME</v>
          </cell>
          <cell r="C482" t="str">
            <v>ODRH</v>
          </cell>
          <cell r="D482">
            <v>76</v>
          </cell>
          <cell r="E482" t="str">
            <v>N</v>
          </cell>
          <cell r="F482" t="str">
            <v>Q</v>
          </cell>
          <cell r="G482">
            <v>4000</v>
          </cell>
          <cell r="H482">
            <v>307</v>
          </cell>
          <cell r="I482">
            <v>308</v>
          </cell>
          <cell r="J482" t="str">
            <v>OS70198</v>
          </cell>
          <cell r="K482" t="str">
            <v>COPENHAGUE</v>
          </cell>
          <cell r="Z482">
            <v>0.03</v>
          </cell>
          <cell r="AA482" t="str">
            <v>SI</v>
          </cell>
          <cell r="AD482">
            <v>0.13</v>
          </cell>
          <cell r="AE482" t="str">
            <v>%</v>
          </cell>
          <cell r="AF482">
            <v>1.1299999999999999</v>
          </cell>
          <cell r="AP482" t="str">
            <v>ODRA</v>
          </cell>
          <cell r="AQ482">
            <v>1.1299999999999999</v>
          </cell>
        </row>
        <row r="483">
          <cell r="A483">
            <v>7146</v>
          </cell>
          <cell r="B483" t="str">
            <v>BERDEJA ABOGADOS,S.C.</v>
          </cell>
          <cell r="C483" t="str">
            <v>ODRH</v>
          </cell>
          <cell r="E483" t="str">
            <v>N</v>
          </cell>
          <cell r="F483" t="str">
            <v>Q</v>
          </cell>
          <cell r="G483">
            <v>4000</v>
          </cell>
          <cell r="H483">
            <v>309</v>
          </cell>
          <cell r="I483">
            <v>310</v>
          </cell>
          <cell r="J483" t="str">
            <v>OS70200</v>
          </cell>
          <cell r="K483" t="str">
            <v>COPENHAGUE</v>
          </cell>
          <cell r="AA483" t="str">
            <v>NO</v>
          </cell>
          <cell r="AB483">
            <v>1.59</v>
          </cell>
          <cell r="AE483" t="str">
            <v>F</v>
          </cell>
          <cell r="AF483">
            <v>1.59</v>
          </cell>
          <cell r="AP483" t="str">
            <v>ODRA</v>
          </cell>
          <cell r="AQ483">
            <v>1.59</v>
          </cell>
        </row>
        <row r="484">
          <cell r="A484">
            <v>7147</v>
          </cell>
          <cell r="B484" t="str">
            <v>COMERCIALIZADORA DE ACUMULADORES Y PARTES AUTOMOTRICES</v>
          </cell>
          <cell r="C484" t="str">
            <v>ODRH</v>
          </cell>
          <cell r="E484" t="str">
            <v>N</v>
          </cell>
          <cell r="F484" t="str">
            <v>Q</v>
          </cell>
          <cell r="G484">
            <v>4000</v>
          </cell>
          <cell r="H484">
            <v>313</v>
          </cell>
          <cell r="I484">
            <v>314</v>
          </cell>
          <cell r="J484" t="str">
            <v>OS70202</v>
          </cell>
          <cell r="K484" t="str">
            <v>CUERNAVACA</v>
          </cell>
          <cell r="Y484">
            <v>7.4999999999999997E-2</v>
          </cell>
          <cell r="Z484">
            <v>0.02</v>
          </cell>
          <cell r="AA484" t="str">
            <v>NO</v>
          </cell>
          <cell r="AD484">
            <v>0.17</v>
          </cell>
          <cell r="AE484" t="str">
            <v>%</v>
          </cell>
          <cell r="AF484">
            <v>1.17</v>
          </cell>
          <cell r="AP484" t="str">
            <v>ABRAHAM</v>
          </cell>
          <cell r="AQ484">
            <v>1.17</v>
          </cell>
        </row>
        <row r="485">
          <cell r="A485">
            <v>7148</v>
          </cell>
          <cell r="B485" t="str">
            <v>HDMS SERVICES</v>
          </cell>
          <cell r="C485" t="str">
            <v>ODRH</v>
          </cell>
          <cell r="E485" t="str">
            <v>N</v>
          </cell>
          <cell r="F485" t="str">
            <v>Q</v>
          </cell>
          <cell r="G485">
            <v>4000</v>
          </cell>
          <cell r="H485">
            <v>321</v>
          </cell>
          <cell r="I485">
            <v>322</v>
          </cell>
          <cell r="J485" t="str">
            <v>OS70207</v>
          </cell>
          <cell r="K485" t="str">
            <v>NAUCALPAN</v>
          </cell>
          <cell r="AA485" t="str">
            <v>NO</v>
          </cell>
          <cell r="AB485">
            <v>1.59</v>
          </cell>
          <cell r="AE485" t="str">
            <v>F</v>
          </cell>
          <cell r="AF485">
            <v>1.59</v>
          </cell>
          <cell r="AP485" t="str">
            <v>ABRAHAM</v>
          </cell>
          <cell r="AQ485">
            <v>1.59</v>
          </cell>
        </row>
        <row r="486">
          <cell r="A486">
            <v>7149</v>
          </cell>
          <cell r="B486" t="str">
            <v>LAWSON PRODUCTS DE MEXICO</v>
          </cell>
          <cell r="C486" t="str">
            <v>ODRH</v>
          </cell>
          <cell r="E486" t="str">
            <v>N</v>
          </cell>
          <cell r="F486" t="str">
            <v>Q</v>
          </cell>
          <cell r="G486">
            <v>4000</v>
          </cell>
          <cell r="H486">
            <v>235</v>
          </cell>
          <cell r="I486">
            <v>323</v>
          </cell>
          <cell r="J486" t="str">
            <v>OS70208</v>
          </cell>
          <cell r="K486" t="str">
            <v>TOLUCA</v>
          </cell>
          <cell r="Z486">
            <v>0.03</v>
          </cell>
          <cell r="AA486" t="str">
            <v>SI</v>
          </cell>
          <cell r="AD486">
            <v>0.14000000000000001</v>
          </cell>
          <cell r="AE486" t="str">
            <v>%</v>
          </cell>
          <cell r="AF486">
            <v>1.1400000000000001</v>
          </cell>
          <cell r="AP486" t="str">
            <v>ODRA</v>
          </cell>
          <cell r="AQ486">
            <v>1.1399999999999999</v>
          </cell>
        </row>
        <row r="487">
          <cell r="A487">
            <v>7150</v>
          </cell>
          <cell r="B487" t="str">
            <v>MAXCOM TELECOMUNICACIONES</v>
          </cell>
          <cell r="C487" t="str">
            <v>ODRH</v>
          </cell>
          <cell r="D487">
            <v>173</v>
          </cell>
          <cell r="E487" t="str">
            <v>N</v>
          </cell>
          <cell r="F487" t="str">
            <v>Q</v>
          </cell>
          <cell r="G487">
            <v>5000</v>
          </cell>
          <cell r="H487">
            <v>324</v>
          </cell>
          <cell r="I487">
            <v>325</v>
          </cell>
          <cell r="J487" t="str">
            <v>OS70209</v>
          </cell>
          <cell r="K487" t="str">
            <v>PUEBLA</v>
          </cell>
          <cell r="AA487" t="str">
            <v>NO</v>
          </cell>
          <cell r="AB487">
            <v>1.5</v>
          </cell>
          <cell r="AE487" t="str">
            <v>C</v>
          </cell>
          <cell r="AF487">
            <v>1.5</v>
          </cell>
          <cell r="AI487">
            <v>1.5</v>
          </cell>
          <cell r="AP487" t="str">
            <v>ODRA</v>
          </cell>
          <cell r="AQ487">
            <v>1.5</v>
          </cell>
        </row>
        <row r="488">
          <cell r="A488">
            <v>7151</v>
          </cell>
          <cell r="B488" t="str">
            <v>TECNO SOPAS</v>
          </cell>
          <cell r="C488" t="str">
            <v>ODRH</v>
          </cell>
          <cell r="E488" t="str">
            <v>N</v>
          </cell>
          <cell r="F488" t="str">
            <v>S</v>
          </cell>
          <cell r="G488">
            <v>4000</v>
          </cell>
          <cell r="H488">
            <v>24</v>
          </cell>
          <cell r="I488">
            <v>334</v>
          </cell>
          <cell r="J488" t="str">
            <v>OS70210</v>
          </cell>
          <cell r="K488" t="str">
            <v>VENUSTIANO CARRANZA</v>
          </cell>
          <cell r="Y488">
            <v>7.4999999999999997E-2</v>
          </cell>
          <cell r="AA488" t="str">
            <v>NO</v>
          </cell>
          <cell r="AD488">
            <v>0.14000000000000001</v>
          </cell>
          <cell r="AE488" t="str">
            <v>%</v>
          </cell>
          <cell r="AF488">
            <v>1.1400000000000001</v>
          </cell>
          <cell r="AP488" t="str">
            <v>CELIS</v>
          </cell>
          <cell r="AQ488">
            <v>1.1399999999999999</v>
          </cell>
        </row>
        <row r="489">
          <cell r="A489">
            <v>7152</v>
          </cell>
          <cell r="B489" t="str">
            <v>CORPORATIVO EN TELECOMUNICACIONES</v>
          </cell>
          <cell r="C489" t="str">
            <v>ODRH</v>
          </cell>
          <cell r="D489">
            <v>193</v>
          </cell>
          <cell r="E489" t="str">
            <v>N</v>
          </cell>
          <cell r="F489" t="str">
            <v>Q</v>
          </cell>
          <cell r="G489">
            <v>5000</v>
          </cell>
          <cell r="H489">
            <v>335</v>
          </cell>
          <cell r="I489">
            <v>336</v>
          </cell>
          <cell r="J489" t="str">
            <v>OS70211</v>
          </cell>
          <cell r="K489" t="str">
            <v>PUEBLA</v>
          </cell>
          <cell r="AA489" t="str">
            <v>NO</v>
          </cell>
          <cell r="AB489">
            <v>1.5</v>
          </cell>
          <cell r="AE489" t="str">
            <v>C</v>
          </cell>
          <cell r="AF489">
            <v>1.5</v>
          </cell>
          <cell r="AI489">
            <v>1.5</v>
          </cell>
          <cell r="AP489" t="str">
            <v>ODRA</v>
          </cell>
          <cell r="AQ489">
            <v>1.5</v>
          </cell>
        </row>
        <row r="490">
          <cell r="A490">
            <v>7153</v>
          </cell>
          <cell r="B490" t="str">
            <v>AUDITORIA Y ESTRATEGIA EMPRESARIAL</v>
          </cell>
          <cell r="C490" t="str">
            <v>ODRH</v>
          </cell>
          <cell r="D490">
            <v>207</v>
          </cell>
          <cell r="E490" t="str">
            <v>N</v>
          </cell>
          <cell r="F490" t="str">
            <v>Q</v>
          </cell>
          <cell r="G490">
            <v>4000</v>
          </cell>
          <cell r="H490">
            <v>326</v>
          </cell>
          <cell r="I490">
            <v>327</v>
          </cell>
          <cell r="J490" t="str">
            <v>OS70212</v>
          </cell>
          <cell r="K490" t="str">
            <v>COPENHAGUE</v>
          </cell>
          <cell r="Y490">
            <v>7.4999999999999997E-2</v>
          </cell>
          <cell r="AA490" t="str">
            <v>NO</v>
          </cell>
          <cell r="AD490">
            <v>0.13</v>
          </cell>
          <cell r="AE490" t="str">
            <v>%</v>
          </cell>
          <cell r="AF490">
            <v>1.1299999999999999</v>
          </cell>
          <cell r="AP490" t="str">
            <v>ODRA</v>
          </cell>
          <cell r="AQ490">
            <v>1.1299999999999999</v>
          </cell>
        </row>
        <row r="491">
          <cell r="A491">
            <v>7154</v>
          </cell>
          <cell r="B491" t="str">
            <v>GALAZ, YAMAZAKI RUIZ URQUIZA</v>
          </cell>
          <cell r="C491" t="str">
            <v>ODRH</v>
          </cell>
          <cell r="D491">
            <v>226</v>
          </cell>
          <cell r="E491" t="str">
            <v>N</v>
          </cell>
          <cell r="F491" t="str">
            <v>Q</v>
          </cell>
          <cell r="G491">
            <v>4000</v>
          </cell>
          <cell r="H491">
            <v>328</v>
          </cell>
          <cell r="I491">
            <v>329</v>
          </cell>
          <cell r="J491" t="str">
            <v>OS70213</v>
          </cell>
          <cell r="K491" t="str">
            <v>COPENHAGUE</v>
          </cell>
          <cell r="Y491">
            <v>7.4999999999999997E-2</v>
          </cell>
          <cell r="AA491" t="str">
            <v>NO</v>
          </cell>
          <cell r="AD491">
            <v>0.18</v>
          </cell>
          <cell r="AE491" t="str">
            <v>%</v>
          </cell>
          <cell r="AF491">
            <v>1.18</v>
          </cell>
          <cell r="AP491" t="str">
            <v>ODRA</v>
          </cell>
          <cell r="AQ491">
            <v>1.18</v>
          </cell>
        </row>
        <row r="492">
          <cell r="A492">
            <v>7155</v>
          </cell>
          <cell r="B492" t="str">
            <v>HIPERMERCADOS CARREFOUR</v>
          </cell>
          <cell r="C492" t="str">
            <v>ODRH</v>
          </cell>
          <cell r="D492">
            <v>337</v>
          </cell>
          <cell r="E492" t="str">
            <v>N</v>
          </cell>
          <cell r="F492" t="str">
            <v>Q</v>
          </cell>
          <cell r="G492">
            <v>4000</v>
          </cell>
          <cell r="H492">
            <v>330</v>
          </cell>
          <cell r="I492">
            <v>332</v>
          </cell>
          <cell r="J492" t="str">
            <v>OS70215</v>
          </cell>
          <cell r="K492" t="str">
            <v>COPENHAGUE</v>
          </cell>
          <cell r="V492">
            <v>0.35959999999999998</v>
          </cell>
          <cell r="W492">
            <v>0.29459999999999997</v>
          </cell>
          <cell r="X492">
            <v>0.29459999999999997</v>
          </cell>
          <cell r="Y492">
            <v>6.5000000000000002E-2</v>
          </cell>
          <cell r="AA492" t="str">
            <v>NO</v>
          </cell>
          <cell r="AD492">
            <v>0.15</v>
          </cell>
          <cell r="AE492" t="str">
            <v>%</v>
          </cell>
          <cell r="AF492">
            <v>1.1499999999999999</v>
          </cell>
          <cell r="AP492" t="str">
            <v>ODRA</v>
          </cell>
          <cell r="AQ492">
            <v>1.1499999999999999</v>
          </cell>
        </row>
        <row r="493">
          <cell r="A493">
            <v>7156</v>
          </cell>
          <cell r="B493" t="str">
            <v>HIPERMERCADOS CARREFOUR</v>
          </cell>
          <cell r="C493" t="str">
            <v>ODRH</v>
          </cell>
          <cell r="E493" t="str">
            <v>N</v>
          </cell>
          <cell r="F493" t="str">
            <v>Q</v>
          </cell>
          <cell r="G493">
            <v>4000</v>
          </cell>
          <cell r="H493">
            <v>332</v>
          </cell>
          <cell r="I493">
            <v>333</v>
          </cell>
          <cell r="J493" t="str">
            <v>OS70216</v>
          </cell>
          <cell r="K493" t="str">
            <v>PUEBLA</v>
          </cell>
          <cell r="V493">
            <v>0.35959999999999998</v>
          </cell>
          <cell r="W493">
            <v>0.29459999999999997</v>
          </cell>
          <cell r="X493">
            <v>0.29459999999999997</v>
          </cell>
          <cell r="Y493">
            <v>6.5000000000000002E-2</v>
          </cell>
          <cell r="AA493" t="str">
            <v>NO</v>
          </cell>
          <cell r="AD493">
            <v>0.15</v>
          </cell>
          <cell r="AE493" t="str">
            <v>%</v>
          </cell>
          <cell r="AF493">
            <v>1.1499999999999999</v>
          </cell>
          <cell r="AP493" t="str">
            <v>ODRA</v>
          </cell>
          <cell r="AQ493">
            <v>1.1499999999999999</v>
          </cell>
        </row>
        <row r="494">
          <cell r="A494">
            <v>7157</v>
          </cell>
          <cell r="B494" t="str">
            <v xml:space="preserve">CONSORCIO RED UNO </v>
          </cell>
          <cell r="C494" t="str">
            <v>ODRH</v>
          </cell>
          <cell r="D494">
            <v>171</v>
          </cell>
          <cell r="E494" t="str">
            <v>N</v>
          </cell>
          <cell r="F494" t="str">
            <v>Q</v>
          </cell>
          <cell r="G494">
            <v>4000</v>
          </cell>
          <cell r="H494">
            <v>349</v>
          </cell>
          <cell r="I494">
            <v>340</v>
          </cell>
          <cell r="J494" t="str">
            <v>OS70218</v>
          </cell>
          <cell r="K494" t="str">
            <v>PUEBLA</v>
          </cell>
          <cell r="Y494">
            <v>7.4999999999999997E-2</v>
          </cell>
          <cell r="AA494" t="str">
            <v>NO</v>
          </cell>
          <cell r="AD494">
            <v>0.14000000000000001</v>
          </cell>
          <cell r="AE494" t="str">
            <v>%</v>
          </cell>
          <cell r="AF494">
            <v>1.1400000000000001</v>
          </cell>
          <cell r="AP494" t="str">
            <v>ODRA</v>
          </cell>
          <cell r="AQ494">
            <v>1.1399999999999999</v>
          </cell>
        </row>
        <row r="495">
          <cell r="A495">
            <v>7158</v>
          </cell>
          <cell r="B495" t="str">
            <v>BRITISH AMERICAN TOBACCO MEXICO</v>
          </cell>
          <cell r="C495" t="str">
            <v>ODRH</v>
          </cell>
          <cell r="D495">
            <v>236</v>
          </cell>
          <cell r="E495" t="str">
            <v>N</v>
          </cell>
          <cell r="F495" t="str">
            <v>Q</v>
          </cell>
          <cell r="G495">
            <v>4000</v>
          </cell>
          <cell r="H495">
            <v>131</v>
          </cell>
          <cell r="I495">
            <v>343</v>
          </cell>
          <cell r="J495" t="str">
            <v>OS70228</v>
          </cell>
          <cell r="K495" t="str">
            <v>PUEBLA</v>
          </cell>
          <cell r="Y495">
            <v>7.4999999999999997E-2</v>
          </cell>
          <cell r="Z495">
            <v>0.03</v>
          </cell>
          <cell r="AA495" t="str">
            <v>NO</v>
          </cell>
          <cell r="AD495">
            <v>0.18</v>
          </cell>
          <cell r="AE495" t="str">
            <v>%</v>
          </cell>
          <cell r="AF495">
            <v>1.18</v>
          </cell>
          <cell r="AP495" t="str">
            <v>ODRA</v>
          </cell>
          <cell r="AQ495">
            <v>1.18</v>
          </cell>
        </row>
        <row r="496">
          <cell r="A496">
            <v>7159</v>
          </cell>
          <cell r="B496" t="str">
            <v>BRITISH AMERICAN TOBACCO MEXICO DISTRIBUCIONES</v>
          </cell>
          <cell r="C496" t="str">
            <v>ODRH</v>
          </cell>
          <cell r="D496">
            <v>324</v>
          </cell>
          <cell r="E496" t="str">
            <v>N</v>
          </cell>
          <cell r="F496" t="str">
            <v>Q</v>
          </cell>
          <cell r="G496">
            <v>5000</v>
          </cell>
          <cell r="H496">
            <v>144</v>
          </cell>
          <cell r="I496">
            <v>344</v>
          </cell>
          <cell r="J496" t="str">
            <v>OS70229</v>
          </cell>
          <cell r="K496" t="str">
            <v>PUEBLA</v>
          </cell>
          <cell r="Y496">
            <v>7.4999999999999997E-2</v>
          </cell>
          <cell r="AA496" t="str">
            <v>NO</v>
          </cell>
          <cell r="AD496">
            <v>0.18</v>
          </cell>
          <cell r="AE496" t="str">
            <v>%</v>
          </cell>
          <cell r="AF496">
            <v>1.18</v>
          </cell>
          <cell r="AP496" t="str">
            <v>ODRA</v>
          </cell>
          <cell r="AQ496">
            <v>1.18</v>
          </cell>
        </row>
        <row r="497">
          <cell r="A497">
            <v>7160</v>
          </cell>
          <cell r="B497" t="str">
            <v>HITMARK</v>
          </cell>
          <cell r="C497" t="str">
            <v>ODRH</v>
          </cell>
          <cell r="D497">
            <v>308</v>
          </cell>
          <cell r="E497" t="str">
            <v>N</v>
          </cell>
          <cell r="F497" t="str">
            <v>Q</v>
          </cell>
          <cell r="G497">
            <v>5000</v>
          </cell>
          <cell r="H497">
            <v>345</v>
          </cell>
          <cell r="I497">
            <v>346</v>
          </cell>
          <cell r="J497" t="str">
            <v>OS70222</v>
          </cell>
          <cell r="K497" t="str">
            <v>PUEBLA</v>
          </cell>
          <cell r="Y497">
            <v>7.4999999999999997E-2</v>
          </cell>
          <cell r="AA497" t="str">
            <v>NO</v>
          </cell>
          <cell r="AD497">
            <v>0.01</v>
          </cell>
          <cell r="AE497" t="str">
            <v>%</v>
          </cell>
          <cell r="AF497">
            <v>1.01</v>
          </cell>
          <cell r="AP497" t="str">
            <v>ODRA</v>
          </cell>
          <cell r="AQ497">
            <v>1.1000000000000001</v>
          </cell>
        </row>
        <row r="498">
          <cell r="A498">
            <v>7161</v>
          </cell>
          <cell r="B498" t="str">
            <v>DISTRIBUIDORA DE PRODUCTOS SEBRING</v>
          </cell>
          <cell r="C498" t="str">
            <v>ODRH</v>
          </cell>
          <cell r="D498">
            <v>201</v>
          </cell>
          <cell r="E498" t="str">
            <v>N</v>
          </cell>
          <cell r="F498" t="str">
            <v>Q</v>
          </cell>
          <cell r="G498">
            <v>5000</v>
          </cell>
          <cell r="H498">
            <v>347</v>
          </cell>
          <cell r="I498">
            <v>348</v>
          </cell>
          <cell r="J498" t="str">
            <v>OS70286</v>
          </cell>
          <cell r="K498" t="str">
            <v>MORELIA</v>
          </cell>
          <cell r="L498">
            <v>334</v>
          </cell>
          <cell r="Y498">
            <v>7.4999999999999997E-2</v>
          </cell>
          <cell r="AA498" t="str">
            <v>NO</v>
          </cell>
          <cell r="AD498">
            <v>0.16</v>
          </cell>
          <cell r="AE498" t="str">
            <v>%</v>
          </cell>
          <cell r="AF498">
            <v>1.1599999999999999</v>
          </cell>
          <cell r="AP498" t="str">
            <v>ABRAHAM</v>
          </cell>
          <cell r="AQ498">
            <v>1.1599999999999999</v>
          </cell>
        </row>
        <row r="499">
          <cell r="A499">
            <v>7162</v>
          </cell>
          <cell r="B499" t="str">
            <v>AUTOMOTRIZ JR. RUB I</v>
          </cell>
          <cell r="C499" t="str">
            <v>ODRH</v>
          </cell>
          <cell r="D499">
            <v>335</v>
          </cell>
          <cell r="E499" t="str">
            <v>N</v>
          </cell>
          <cell r="F499" t="str">
            <v>Q</v>
          </cell>
          <cell r="G499">
            <v>5000</v>
          </cell>
          <cell r="H499">
            <v>349</v>
          </cell>
          <cell r="I499">
            <v>350</v>
          </cell>
          <cell r="J499" t="str">
            <v>OS70224</v>
          </cell>
          <cell r="K499" t="str">
            <v>MORELIA</v>
          </cell>
          <cell r="Y499">
            <v>7.4999999999999997E-2</v>
          </cell>
          <cell r="AA499" t="str">
            <v>NO</v>
          </cell>
          <cell r="AD499">
            <v>0.09</v>
          </cell>
          <cell r="AE499" t="str">
            <v>%</v>
          </cell>
          <cell r="AF499">
            <v>1.0900000000000001</v>
          </cell>
          <cell r="AP499" t="str">
            <v>ABRAHAM</v>
          </cell>
          <cell r="AQ499">
            <v>1.0900000000000001</v>
          </cell>
        </row>
        <row r="500">
          <cell r="A500">
            <v>7163</v>
          </cell>
          <cell r="B500" t="str">
            <v>HITMARK (jr)</v>
          </cell>
          <cell r="C500" t="str">
            <v>ODRH</v>
          </cell>
          <cell r="D500">
            <v>320</v>
          </cell>
          <cell r="E500" t="str">
            <v>N</v>
          </cell>
          <cell r="F500" t="str">
            <v>Q</v>
          </cell>
          <cell r="G500">
            <v>4000</v>
          </cell>
          <cell r="H500">
            <v>345</v>
          </cell>
          <cell r="I500">
            <v>346</v>
          </cell>
          <cell r="J500" t="str">
            <v>OS70222</v>
          </cell>
          <cell r="K500" t="str">
            <v>PUEBLA</v>
          </cell>
          <cell r="Y500">
            <v>7.4999999999999997E-2</v>
          </cell>
          <cell r="AA500" t="str">
            <v>NO</v>
          </cell>
          <cell r="AD500">
            <v>0.1</v>
          </cell>
          <cell r="AE500" t="str">
            <v>%</v>
          </cell>
          <cell r="AF500">
            <v>1.1000000000000001</v>
          </cell>
          <cell r="AP500" t="str">
            <v>ODRA</v>
          </cell>
          <cell r="AQ500">
            <v>1.1000000000000001</v>
          </cell>
        </row>
        <row r="501">
          <cell r="A501">
            <v>7164</v>
          </cell>
          <cell r="B501" t="str">
            <v>ABBOTT LABORATORIES DE MEXICO</v>
          </cell>
          <cell r="C501" t="str">
            <v>ODRH</v>
          </cell>
          <cell r="D501">
            <v>220</v>
          </cell>
          <cell r="E501" t="str">
            <v>N</v>
          </cell>
          <cell r="F501" t="str">
            <v>Q</v>
          </cell>
          <cell r="G501">
            <v>5000</v>
          </cell>
          <cell r="H501">
            <v>351</v>
          </cell>
          <cell r="I501">
            <v>352</v>
          </cell>
          <cell r="J501" t="str">
            <v>OS70225</v>
          </cell>
          <cell r="K501" t="str">
            <v>DEL VALLE</v>
          </cell>
          <cell r="L501">
            <v>0.13</v>
          </cell>
          <cell r="M501">
            <v>0.13</v>
          </cell>
          <cell r="Y501" t="str">
            <v>NO</v>
          </cell>
          <cell r="AA501" t="str">
            <v>SI</v>
          </cell>
          <cell r="AD501">
            <v>0.1</v>
          </cell>
          <cell r="AE501" t="str">
            <v>%</v>
          </cell>
          <cell r="AF501">
            <v>1.1000000000000001</v>
          </cell>
          <cell r="AP501" t="str">
            <v>ABRAHAM</v>
          </cell>
          <cell r="AQ501">
            <v>1.1000000000000001</v>
          </cell>
          <cell r="AR501" t="str">
            <v>32 DÍAS AGUINALDO,8 VACACIONES Y 75 % P.VAC.</v>
          </cell>
        </row>
        <row r="502">
          <cell r="A502">
            <v>7165</v>
          </cell>
          <cell r="B502" t="str">
            <v>ABBOTT LABORATORIES DE MEXICO</v>
          </cell>
          <cell r="C502" t="str">
            <v>ODRH</v>
          </cell>
          <cell r="D502">
            <v>221</v>
          </cell>
          <cell r="E502" t="str">
            <v>N</v>
          </cell>
          <cell r="F502" t="str">
            <v>S</v>
          </cell>
          <cell r="G502">
            <v>5000</v>
          </cell>
          <cell r="H502">
            <v>351</v>
          </cell>
          <cell r="I502">
            <v>352</v>
          </cell>
          <cell r="J502" t="str">
            <v>OS70225</v>
          </cell>
          <cell r="K502" t="str">
            <v>DEL VALLE</v>
          </cell>
          <cell r="L502">
            <v>0.13</v>
          </cell>
          <cell r="M502">
            <v>0.13</v>
          </cell>
          <cell r="Y502" t="str">
            <v>NO</v>
          </cell>
          <cell r="AA502" t="str">
            <v>SI</v>
          </cell>
          <cell r="AD502">
            <v>0.1</v>
          </cell>
          <cell r="AE502" t="str">
            <v>%</v>
          </cell>
          <cell r="AF502">
            <v>1.1000000000000001</v>
          </cell>
          <cell r="AP502" t="str">
            <v>ABRAHAM</v>
          </cell>
          <cell r="AQ502">
            <v>1.1000000000000001</v>
          </cell>
          <cell r="AR502" t="str">
            <v>32 DÍAS AGUINALDO,8 VACACIONES Y 75 % P.VAC.</v>
          </cell>
        </row>
        <row r="503">
          <cell r="A503">
            <v>7166</v>
          </cell>
          <cell r="B503" t="str">
            <v>ABBOTT LABORATORIES DE MEXICO</v>
          </cell>
          <cell r="C503" t="str">
            <v>ODRH</v>
          </cell>
          <cell r="D503">
            <v>222</v>
          </cell>
          <cell r="E503" t="str">
            <v>N</v>
          </cell>
          <cell r="F503" t="str">
            <v>Q</v>
          </cell>
          <cell r="G503">
            <v>5000</v>
          </cell>
          <cell r="H503">
            <v>351</v>
          </cell>
          <cell r="I503">
            <v>353</v>
          </cell>
          <cell r="J503" t="str">
            <v>OS70226</v>
          </cell>
          <cell r="K503" t="str">
            <v>DEL VALLE</v>
          </cell>
          <cell r="Y503">
            <v>7.4999999999999997E-2</v>
          </cell>
          <cell r="AA503" t="str">
            <v>NO</v>
          </cell>
          <cell r="AD503">
            <v>0.1</v>
          </cell>
          <cell r="AE503" t="str">
            <v>%</v>
          </cell>
          <cell r="AF503">
            <v>1.1000000000000001</v>
          </cell>
          <cell r="AP503" t="str">
            <v>ABRAHAM</v>
          </cell>
          <cell r="AQ503">
            <v>1.1000000000000001</v>
          </cell>
        </row>
        <row r="504">
          <cell r="A504">
            <v>7167</v>
          </cell>
          <cell r="B504" t="str">
            <v>ABBOTT LABORATORIES DE MEXICO</v>
          </cell>
          <cell r="C504" t="str">
            <v>ODRH</v>
          </cell>
          <cell r="D504">
            <v>223</v>
          </cell>
          <cell r="E504" t="str">
            <v>N</v>
          </cell>
          <cell r="F504" t="str">
            <v>Q</v>
          </cell>
          <cell r="G504">
            <v>5000</v>
          </cell>
          <cell r="H504">
            <v>351</v>
          </cell>
          <cell r="I504">
            <v>354</v>
          </cell>
          <cell r="J504" t="str">
            <v>OS70227</v>
          </cell>
          <cell r="K504" t="str">
            <v>DEL VALLE</v>
          </cell>
          <cell r="Y504">
            <v>7.4999999999999997E-2</v>
          </cell>
          <cell r="AA504" t="str">
            <v>NO</v>
          </cell>
          <cell r="AD504">
            <v>0.1</v>
          </cell>
          <cell r="AE504" t="str">
            <v>%</v>
          </cell>
          <cell r="AF504">
            <v>1.1000000000000001</v>
          </cell>
          <cell r="AP504" t="str">
            <v>ABRAHAM</v>
          </cell>
          <cell r="AQ504">
            <v>1.1000000000000001</v>
          </cell>
        </row>
        <row r="505">
          <cell r="A505">
            <v>7168</v>
          </cell>
          <cell r="B505" t="str">
            <v>ABBOTT LABORATORIES DE MEXICO</v>
          </cell>
          <cell r="C505" t="str">
            <v>ODRH</v>
          </cell>
          <cell r="D505">
            <v>224</v>
          </cell>
          <cell r="E505" t="str">
            <v>N</v>
          </cell>
          <cell r="F505" t="str">
            <v>Q</v>
          </cell>
          <cell r="G505">
            <v>5000</v>
          </cell>
          <cell r="H505">
            <v>351</v>
          </cell>
          <cell r="I505">
            <v>355</v>
          </cell>
          <cell r="J505" t="str">
            <v>OS70234</v>
          </cell>
          <cell r="K505" t="str">
            <v>DEL VALLE</v>
          </cell>
          <cell r="Y505">
            <v>7.4999999999999997E-2</v>
          </cell>
          <cell r="AA505" t="str">
            <v>NO</v>
          </cell>
          <cell r="AD505">
            <v>0.1</v>
          </cell>
          <cell r="AE505" t="str">
            <v>%</v>
          </cell>
          <cell r="AF505">
            <v>1.1000000000000001</v>
          </cell>
          <cell r="AP505" t="str">
            <v>ABRAHAM</v>
          </cell>
          <cell r="AQ505">
            <v>1.1000000000000001</v>
          </cell>
        </row>
        <row r="506">
          <cell r="A506">
            <v>7169</v>
          </cell>
          <cell r="B506" t="str">
            <v>ABBOTT LABORATORIES DE MEXICO</v>
          </cell>
          <cell r="C506" t="str">
            <v>ODRH</v>
          </cell>
          <cell r="D506">
            <v>268</v>
          </cell>
          <cell r="E506" t="str">
            <v>N</v>
          </cell>
          <cell r="F506" t="str">
            <v>Q</v>
          </cell>
          <cell r="G506">
            <v>5000</v>
          </cell>
          <cell r="H506">
            <v>351</v>
          </cell>
          <cell r="I506">
            <v>352</v>
          </cell>
          <cell r="J506" t="str">
            <v>OS70225</v>
          </cell>
          <cell r="K506" t="str">
            <v>DEL VALLE</v>
          </cell>
          <cell r="Y506">
            <v>7.4999999999999997E-2</v>
          </cell>
          <cell r="AA506" t="str">
            <v>NO</v>
          </cell>
          <cell r="AD506">
            <v>0.1</v>
          </cell>
          <cell r="AE506" t="str">
            <v>%</v>
          </cell>
          <cell r="AF506">
            <v>1.1000000000000001</v>
          </cell>
          <cell r="AP506" t="str">
            <v>ABRAHAM</v>
          </cell>
          <cell r="AQ506">
            <v>1.1000000000000001</v>
          </cell>
        </row>
        <row r="507">
          <cell r="A507">
            <v>7170</v>
          </cell>
          <cell r="B507" t="str">
            <v>TOYOTA TSUSHO CORPORACION</v>
          </cell>
          <cell r="C507" t="str">
            <v>ODRH</v>
          </cell>
          <cell r="E507" t="str">
            <v>N</v>
          </cell>
          <cell r="F507" t="str">
            <v>S</v>
          </cell>
          <cell r="G507">
            <v>4000</v>
          </cell>
          <cell r="H507" t="str">
            <v>CN0010</v>
          </cell>
          <cell r="I507">
            <v>359</v>
          </cell>
          <cell r="J507" t="str">
            <v>OS70231</v>
          </cell>
          <cell r="K507" t="str">
            <v>VENUSTIANO CARRANZA</v>
          </cell>
          <cell r="AB507">
            <v>1.51</v>
          </cell>
          <cell r="AE507" t="str">
            <v>C</v>
          </cell>
          <cell r="AF507">
            <v>1.51</v>
          </cell>
          <cell r="AI507">
            <v>1.4</v>
          </cell>
          <cell r="AP507" t="str">
            <v>CELIS</v>
          </cell>
          <cell r="AQ507">
            <v>1.51</v>
          </cell>
        </row>
        <row r="508">
          <cell r="A508">
            <v>7171</v>
          </cell>
          <cell r="B508" t="str">
            <v>QUALITA DE MEXICO</v>
          </cell>
          <cell r="C508" t="str">
            <v>ODRH</v>
          </cell>
          <cell r="E508" t="str">
            <v>N</v>
          </cell>
          <cell r="F508" t="str">
            <v>Q</v>
          </cell>
          <cell r="G508">
            <v>4000</v>
          </cell>
          <cell r="H508">
            <v>193</v>
          </cell>
          <cell r="I508">
            <v>194</v>
          </cell>
          <cell r="J508" t="str">
            <v>OS70171</v>
          </cell>
          <cell r="K508" t="str">
            <v>COPENHAGUE</v>
          </cell>
          <cell r="V508">
            <v>0.2442</v>
          </cell>
          <cell r="W508">
            <v>0.2442</v>
          </cell>
          <cell r="X508">
            <v>0.2442</v>
          </cell>
          <cell r="Y508">
            <v>7.4999999999999997E-2</v>
          </cell>
          <cell r="AA508" t="str">
            <v>NO</v>
          </cell>
          <cell r="AD508">
            <v>0.12</v>
          </cell>
          <cell r="AE508" t="str">
            <v>%</v>
          </cell>
          <cell r="AF508">
            <v>1.1200000000000001</v>
          </cell>
          <cell r="AP508" t="str">
            <v>ODRA</v>
          </cell>
          <cell r="AQ508">
            <v>1.1200000000000001</v>
          </cell>
          <cell r="AR508" t="str">
            <v>PROYECTO LA COSTEÑA</v>
          </cell>
        </row>
        <row r="509">
          <cell r="A509">
            <v>7172</v>
          </cell>
          <cell r="B509" t="str">
            <v>COMERCIAL IMPORTADORA</v>
          </cell>
          <cell r="C509" t="str">
            <v>ODRH</v>
          </cell>
          <cell r="E509" t="str">
            <v>N</v>
          </cell>
          <cell r="F509" t="str">
            <v>Q</v>
          </cell>
          <cell r="G509">
            <v>5000</v>
          </cell>
          <cell r="H509">
            <v>38</v>
          </cell>
          <cell r="I509">
            <v>361</v>
          </cell>
          <cell r="J509" t="str">
            <v>OS70232</v>
          </cell>
          <cell r="K509" t="str">
            <v>TLALNEPANTLA</v>
          </cell>
          <cell r="Y509">
            <v>7.4999999999999997E-2</v>
          </cell>
          <cell r="AA509" t="str">
            <v>NO</v>
          </cell>
          <cell r="AD509">
            <v>0.12</v>
          </cell>
          <cell r="AE509" t="str">
            <v>%</v>
          </cell>
          <cell r="AF509">
            <v>1.1200000000000001</v>
          </cell>
          <cell r="AP509" t="str">
            <v>ABRAHAM</v>
          </cell>
          <cell r="AQ509">
            <v>1.1200000000000001</v>
          </cell>
        </row>
        <row r="510">
          <cell r="A510">
            <v>7173</v>
          </cell>
          <cell r="B510" t="str">
            <v>CONVERTIDORA INDUSTRIAL</v>
          </cell>
          <cell r="C510" t="str">
            <v>ODRH</v>
          </cell>
          <cell r="D510">
            <v>297</v>
          </cell>
          <cell r="E510" t="str">
            <v>N</v>
          </cell>
          <cell r="F510" t="str">
            <v>Q</v>
          </cell>
          <cell r="G510">
            <v>4000</v>
          </cell>
          <cell r="H510">
            <v>362</v>
          </cell>
          <cell r="I510">
            <v>363</v>
          </cell>
          <cell r="J510" t="str">
            <v>OS70233</v>
          </cell>
          <cell r="K510" t="str">
            <v>GUADALAJARA</v>
          </cell>
          <cell r="Y510" t="str">
            <v>NO</v>
          </cell>
          <cell r="Z510">
            <v>4.2999999999999997E-2</v>
          </cell>
          <cell r="AA510" t="str">
            <v>SI</v>
          </cell>
          <cell r="AD510">
            <v>0.1</v>
          </cell>
          <cell r="AE510" t="str">
            <v>%</v>
          </cell>
          <cell r="AF510">
            <v>1.1000000000000001</v>
          </cell>
          <cell r="AP510" t="str">
            <v>CELIS</v>
          </cell>
          <cell r="AQ510">
            <v>1.1000000000000001</v>
          </cell>
        </row>
        <row r="511">
          <cell r="A511">
            <v>7174</v>
          </cell>
          <cell r="B511" t="str">
            <v xml:space="preserve">SIKA MEXICANA </v>
          </cell>
          <cell r="C511" t="str">
            <v>ODRH</v>
          </cell>
          <cell r="D511">
            <v>356</v>
          </cell>
          <cell r="E511" t="str">
            <v>N</v>
          </cell>
          <cell r="F511" t="str">
            <v>Q</v>
          </cell>
          <cell r="G511">
            <v>4000</v>
          </cell>
          <cell r="H511" t="str">
            <v>CN0004</v>
          </cell>
          <cell r="I511">
            <v>364</v>
          </cell>
          <cell r="J511" t="str">
            <v>OS70235</v>
          </cell>
          <cell r="K511" t="str">
            <v>GUADALAJARA</v>
          </cell>
          <cell r="AB511">
            <v>1.59</v>
          </cell>
          <cell r="AE511" t="str">
            <v>F</v>
          </cell>
          <cell r="AF511">
            <v>1.59</v>
          </cell>
          <cell r="AP511" t="str">
            <v>CELIS</v>
          </cell>
          <cell r="AQ511">
            <v>1.61</v>
          </cell>
        </row>
        <row r="512">
          <cell r="A512">
            <v>7175</v>
          </cell>
          <cell r="B512" t="str">
            <v>ESCALERAS</v>
          </cell>
          <cell r="C512" t="str">
            <v>ODRH</v>
          </cell>
          <cell r="E512" t="str">
            <v>N</v>
          </cell>
          <cell r="F512" t="str">
            <v>Q</v>
          </cell>
          <cell r="G512">
            <v>4000</v>
          </cell>
          <cell r="H512" t="str">
            <v>CN005</v>
          </cell>
          <cell r="I512">
            <v>365</v>
          </cell>
          <cell r="J512" t="str">
            <v>OS70236</v>
          </cell>
          <cell r="K512" t="str">
            <v>GUADALAJARA</v>
          </cell>
          <cell r="AA512" t="str">
            <v>NO</v>
          </cell>
          <cell r="AB512">
            <v>1.48</v>
          </cell>
          <cell r="AE512" t="str">
            <v>F</v>
          </cell>
          <cell r="AF512">
            <v>1.48</v>
          </cell>
          <cell r="AP512" t="str">
            <v>CELIS</v>
          </cell>
          <cell r="AQ512" t="str">
            <v>1.48 O 1.55</v>
          </cell>
          <cell r="AR512" t="str">
            <v>1.48 SEMANA COMPLETA,1.55 FIN DE SEMANA</v>
          </cell>
        </row>
        <row r="513">
          <cell r="A513">
            <v>7176</v>
          </cell>
          <cell r="B513" t="str">
            <v>ESCALERAS</v>
          </cell>
          <cell r="C513" t="str">
            <v>ODRH</v>
          </cell>
          <cell r="E513" t="str">
            <v>N</v>
          </cell>
          <cell r="F513" t="str">
            <v>Q</v>
          </cell>
          <cell r="G513">
            <v>4000</v>
          </cell>
          <cell r="H513" t="str">
            <v>CN005</v>
          </cell>
          <cell r="I513">
            <v>366</v>
          </cell>
          <cell r="J513" t="str">
            <v>OS70237</v>
          </cell>
          <cell r="K513" t="str">
            <v>MORELIA</v>
          </cell>
          <cell r="AA513" t="str">
            <v>NO</v>
          </cell>
          <cell r="AB513">
            <v>1.48</v>
          </cell>
          <cell r="AE513" t="str">
            <v>F</v>
          </cell>
          <cell r="AF513">
            <v>1.48</v>
          </cell>
          <cell r="AP513" t="str">
            <v>ABRAHAM</v>
          </cell>
          <cell r="AQ513" t="str">
            <v>1.48 O 1.55</v>
          </cell>
          <cell r="AR513" t="str">
            <v>1.48 SEMANA COMPLETA,1.55 FIN DE SEMANA</v>
          </cell>
        </row>
        <row r="514">
          <cell r="A514">
            <v>7177</v>
          </cell>
          <cell r="B514" t="str">
            <v>SAARGUMMI MEXICO</v>
          </cell>
          <cell r="C514" t="str">
            <v>ODRH</v>
          </cell>
          <cell r="E514" t="str">
            <v>N</v>
          </cell>
          <cell r="F514" t="str">
            <v>Q</v>
          </cell>
          <cell r="G514">
            <v>5000</v>
          </cell>
          <cell r="H514">
            <v>367</v>
          </cell>
          <cell r="I514">
            <v>709</v>
          </cell>
          <cell r="J514" t="str">
            <v>OS70495</v>
          </cell>
          <cell r="K514" t="str">
            <v>GUADALAJARA</v>
          </cell>
          <cell r="Y514">
            <v>7.4999999999999997E-2</v>
          </cell>
          <cell r="AA514" t="str">
            <v>NO</v>
          </cell>
          <cell r="AB514">
            <v>1.61</v>
          </cell>
          <cell r="AE514" t="str">
            <v>F</v>
          </cell>
          <cell r="AF514">
            <v>1.61</v>
          </cell>
          <cell r="AP514" t="str">
            <v>CELIS</v>
          </cell>
          <cell r="AQ514">
            <v>1.1499999999999999</v>
          </cell>
        </row>
        <row r="515">
          <cell r="A515">
            <v>7178</v>
          </cell>
          <cell r="B515" t="str">
            <v>TOYOTA TSUSHO CORPORATION DE MEXICO</v>
          </cell>
          <cell r="C515" t="str">
            <v>ODRH</v>
          </cell>
          <cell r="E515" t="str">
            <v>N</v>
          </cell>
          <cell r="F515" t="str">
            <v>S</v>
          </cell>
          <cell r="G515">
            <v>5000</v>
          </cell>
          <cell r="H515" t="str">
            <v>CN0010</v>
          </cell>
          <cell r="I515">
            <v>369</v>
          </cell>
          <cell r="J515" t="str">
            <v>OS70239</v>
          </cell>
          <cell r="K515" t="str">
            <v>PUEBLA</v>
          </cell>
          <cell r="AB515">
            <v>1.51</v>
          </cell>
          <cell r="AE515" t="str">
            <v>C</v>
          </cell>
          <cell r="AF515">
            <v>1.51</v>
          </cell>
          <cell r="AI515">
            <v>1.4</v>
          </cell>
          <cell r="AP515" t="str">
            <v>ODRA</v>
          </cell>
          <cell r="AQ515">
            <v>1.51</v>
          </cell>
        </row>
        <row r="516">
          <cell r="A516">
            <v>7179</v>
          </cell>
          <cell r="B516" t="str">
            <v>PREMIER FARNELL ELECTRONICS</v>
          </cell>
          <cell r="C516" t="str">
            <v>ODRH</v>
          </cell>
          <cell r="E516" t="str">
            <v>N</v>
          </cell>
          <cell r="F516" t="str">
            <v>Q</v>
          </cell>
          <cell r="G516">
            <v>4000</v>
          </cell>
          <cell r="H516">
            <v>370</v>
          </cell>
          <cell r="I516">
            <v>371</v>
          </cell>
          <cell r="J516" t="str">
            <v>OS70240</v>
          </cell>
          <cell r="K516" t="str">
            <v>GUADALAJARA</v>
          </cell>
          <cell r="Y516">
            <v>7.4999999999999997E-2</v>
          </cell>
          <cell r="AA516" t="str">
            <v>NO</v>
          </cell>
          <cell r="AB516">
            <v>1.56</v>
          </cell>
          <cell r="AE516" t="str">
            <v>F</v>
          </cell>
          <cell r="AF516">
            <v>1.56</v>
          </cell>
          <cell r="AP516" t="str">
            <v>CELIS</v>
          </cell>
          <cell r="AQ516">
            <v>1.1499999999999999</v>
          </cell>
          <cell r="AR516" t="str">
            <v>SE LE PAGA AYUDA DE TRANSPORTE.</v>
          </cell>
        </row>
        <row r="517">
          <cell r="A517">
            <v>7180</v>
          </cell>
          <cell r="B517" t="str">
            <v>SERVIPORTEO DEL CENTRO</v>
          </cell>
          <cell r="C517" t="str">
            <v>ODRH</v>
          </cell>
          <cell r="D517">
            <v>37</v>
          </cell>
          <cell r="E517" t="str">
            <v>N</v>
          </cell>
          <cell r="F517" t="str">
            <v>Q</v>
          </cell>
          <cell r="G517">
            <v>5000</v>
          </cell>
          <cell r="H517">
            <v>400</v>
          </cell>
          <cell r="I517">
            <v>401</v>
          </cell>
          <cell r="J517" t="str">
            <v>OS70250</v>
          </cell>
          <cell r="K517" t="str">
            <v>MORELIA</v>
          </cell>
          <cell r="Y517">
            <v>6.5000000000000002E-2</v>
          </cell>
          <cell r="AA517" t="str">
            <v>NO</v>
          </cell>
          <cell r="AD517">
            <v>0.09</v>
          </cell>
          <cell r="AE517" t="str">
            <v>%</v>
          </cell>
          <cell r="AF517">
            <v>1.0900000000000001</v>
          </cell>
          <cell r="AP517" t="str">
            <v>CELIS</v>
          </cell>
          <cell r="AQ517">
            <v>1.0900000000000001</v>
          </cell>
        </row>
        <row r="518">
          <cell r="A518">
            <v>7181</v>
          </cell>
          <cell r="B518" t="str">
            <v>SERVIPORTEO DEL CENTRO</v>
          </cell>
          <cell r="C518" t="str">
            <v>ODRH</v>
          </cell>
          <cell r="D518">
            <v>45</v>
          </cell>
          <cell r="E518" t="str">
            <v>N</v>
          </cell>
          <cell r="F518" t="str">
            <v>Q</v>
          </cell>
          <cell r="G518">
            <v>5000</v>
          </cell>
          <cell r="H518">
            <v>400</v>
          </cell>
          <cell r="I518">
            <v>402</v>
          </cell>
          <cell r="J518" t="str">
            <v>OS70251</v>
          </cell>
          <cell r="K518" t="str">
            <v>VENUSTIANO CARRANZA</v>
          </cell>
          <cell r="Y518">
            <v>6.5000000000000002E-2</v>
          </cell>
          <cell r="AA518" t="str">
            <v>NO</v>
          </cell>
          <cell r="AD518">
            <v>0.09</v>
          </cell>
          <cell r="AE518" t="str">
            <v>%</v>
          </cell>
          <cell r="AF518">
            <v>1.0900000000000001</v>
          </cell>
          <cell r="AP518" t="str">
            <v>CELIS</v>
          </cell>
          <cell r="AQ518">
            <v>1.0900000000000001</v>
          </cell>
        </row>
        <row r="519">
          <cell r="A519">
            <v>7182</v>
          </cell>
          <cell r="B519" t="str">
            <v>SERVIPORTEO DEL CENTRO</v>
          </cell>
          <cell r="C519" t="str">
            <v>ODRH</v>
          </cell>
          <cell r="D519">
            <v>46</v>
          </cell>
          <cell r="E519" t="str">
            <v>N</v>
          </cell>
          <cell r="F519" t="str">
            <v>Q</v>
          </cell>
          <cell r="G519">
            <v>5000</v>
          </cell>
          <cell r="H519">
            <v>400</v>
          </cell>
          <cell r="I519">
            <v>403</v>
          </cell>
          <cell r="J519" t="str">
            <v>OS70252</v>
          </cell>
          <cell r="K519" t="str">
            <v>GUADALAJARA</v>
          </cell>
          <cell r="Y519">
            <v>6.5000000000000002E-2</v>
          </cell>
          <cell r="AA519" t="str">
            <v>NO</v>
          </cell>
          <cell r="AD519">
            <v>0.09</v>
          </cell>
          <cell r="AE519" t="str">
            <v>%</v>
          </cell>
          <cell r="AF519">
            <v>1.0900000000000001</v>
          </cell>
          <cell r="AP519" t="str">
            <v>CELIS</v>
          </cell>
          <cell r="AQ519">
            <v>1.0900000000000001</v>
          </cell>
        </row>
        <row r="520">
          <cell r="A520">
            <v>7183</v>
          </cell>
          <cell r="B520" t="str">
            <v>SERVIPORTEO DEL CENTRO</v>
          </cell>
          <cell r="C520" t="str">
            <v>ODRH</v>
          </cell>
          <cell r="D520">
            <v>111</v>
          </cell>
          <cell r="E520" t="str">
            <v>N</v>
          </cell>
          <cell r="F520" t="str">
            <v>Q</v>
          </cell>
          <cell r="G520">
            <v>5000</v>
          </cell>
          <cell r="H520">
            <v>400</v>
          </cell>
          <cell r="I520">
            <v>404</v>
          </cell>
          <cell r="J520" t="str">
            <v>OS70253</v>
          </cell>
          <cell r="K520" t="str">
            <v>TOLUCA</v>
          </cell>
          <cell r="Y520">
            <v>6.5000000000000002E-2</v>
          </cell>
          <cell r="AA520" t="str">
            <v>NO</v>
          </cell>
          <cell r="AD520">
            <v>0.09</v>
          </cell>
          <cell r="AE520" t="str">
            <v>%</v>
          </cell>
          <cell r="AF520">
            <v>1.0900000000000001</v>
          </cell>
          <cell r="AP520" t="str">
            <v>CELIS</v>
          </cell>
          <cell r="AQ520">
            <v>1.0900000000000001</v>
          </cell>
        </row>
        <row r="521">
          <cell r="A521">
            <v>7184</v>
          </cell>
          <cell r="B521" t="str">
            <v>SERVIPORTEO DEL CENTRO</v>
          </cell>
          <cell r="C521" t="str">
            <v>ODRH</v>
          </cell>
          <cell r="D521">
            <v>251</v>
          </cell>
          <cell r="E521" t="str">
            <v>N</v>
          </cell>
          <cell r="F521" t="str">
            <v>Q</v>
          </cell>
          <cell r="G521">
            <v>5000</v>
          </cell>
          <cell r="H521">
            <v>400</v>
          </cell>
          <cell r="I521">
            <v>405</v>
          </cell>
          <cell r="J521" t="str">
            <v>OS70254</v>
          </cell>
          <cell r="K521" t="str">
            <v>MONTERREY</v>
          </cell>
          <cell r="Y521">
            <v>6.5000000000000002E-2</v>
          </cell>
          <cell r="AA521" t="str">
            <v>NO</v>
          </cell>
          <cell r="AD521">
            <v>0.09</v>
          </cell>
          <cell r="AE521" t="str">
            <v>%</v>
          </cell>
          <cell r="AF521">
            <v>1.0900000000000001</v>
          </cell>
          <cell r="AP521" t="str">
            <v>CELIS</v>
          </cell>
          <cell r="AQ521">
            <v>1.0900000000000001</v>
          </cell>
        </row>
        <row r="522">
          <cell r="A522">
            <v>7185</v>
          </cell>
          <cell r="B522" t="str">
            <v>SERVIPORTEO DEL CENTRO</v>
          </cell>
          <cell r="C522" t="str">
            <v>ODRH</v>
          </cell>
          <cell r="D522">
            <v>250</v>
          </cell>
          <cell r="E522" t="str">
            <v>N</v>
          </cell>
          <cell r="F522" t="str">
            <v>Q</v>
          </cell>
          <cell r="G522">
            <v>5000</v>
          </cell>
          <cell r="H522">
            <v>400</v>
          </cell>
          <cell r="I522">
            <v>406</v>
          </cell>
          <cell r="J522" t="str">
            <v>OS70255</v>
          </cell>
          <cell r="K522" t="str">
            <v>PUEBLA</v>
          </cell>
          <cell r="Y522">
            <v>6.5000000000000002E-2</v>
          </cell>
          <cell r="AA522" t="str">
            <v>NO</v>
          </cell>
          <cell r="AD522">
            <v>0.09</v>
          </cell>
          <cell r="AE522" t="str">
            <v>%</v>
          </cell>
          <cell r="AF522">
            <v>1.0900000000000001</v>
          </cell>
          <cell r="AP522" t="str">
            <v>CELIS</v>
          </cell>
          <cell r="AQ522">
            <v>1.0900000000000001</v>
          </cell>
        </row>
        <row r="523">
          <cell r="A523">
            <v>7186</v>
          </cell>
          <cell r="B523" t="str">
            <v>SERVIPORTEO DEL CENTRO</v>
          </cell>
          <cell r="C523" t="str">
            <v>ODRH</v>
          </cell>
          <cell r="D523">
            <v>351</v>
          </cell>
          <cell r="E523" t="str">
            <v>N</v>
          </cell>
          <cell r="F523" t="str">
            <v>Q</v>
          </cell>
          <cell r="G523">
            <v>5000</v>
          </cell>
          <cell r="H523">
            <v>400</v>
          </cell>
          <cell r="I523">
            <v>407</v>
          </cell>
          <cell r="J523" t="str">
            <v>OS70256</v>
          </cell>
          <cell r="K523" t="str">
            <v>CUERNAVACA</v>
          </cell>
          <cell r="Y523">
            <v>6.5000000000000002E-2</v>
          </cell>
          <cell r="AA523" t="str">
            <v>NO</v>
          </cell>
          <cell r="AD523">
            <v>0.09</v>
          </cell>
          <cell r="AE523" t="str">
            <v>%</v>
          </cell>
          <cell r="AF523">
            <v>1.0900000000000001</v>
          </cell>
          <cell r="AP523" t="str">
            <v>ABRAHAM</v>
          </cell>
          <cell r="AQ523">
            <v>1.0900000000000001</v>
          </cell>
        </row>
        <row r="524">
          <cell r="A524">
            <v>7187</v>
          </cell>
          <cell r="B524" t="str">
            <v>SERVIPORTEO DEL CENTRO</v>
          </cell>
          <cell r="C524" t="str">
            <v>ODRH</v>
          </cell>
          <cell r="E524" t="str">
            <v>N</v>
          </cell>
          <cell r="F524" t="str">
            <v>Q</v>
          </cell>
          <cell r="G524">
            <v>5000</v>
          </cell>
          <cell r="H524">
            <v>400</v>
          </cell>
          <cell r="I524">
            <v>408</v>
          </cell>
          <cell r="J524" t="str">
            <v>OS70257</v>
          </cell>
          <cell r="K524" t="str">
            <v>QUERETARO</v>
          </cell>
          <cell r="Y524">
            <v>6.5000000000000002E-2</v>
          </cell>
          <cell r="AA524" t="str">
            <v>NO</v>
          </cell>
          <cell r="AD524">
            <v>0.09</v>
          </cell>
          <cell r="AE524" t="str">
            <v>%</v>
          </cell>
          <cell r="AF524">
            <v>1.0900000000000001</v>
          </cell>
          <cell r="AP524" t="str">
            <v>CELIS</v>
          </cell>
          <cell r="AQ524">
            <v>1.0900000000000001</v>
          </cell>
        </row>
        <row r="525">
          <cell r="A525">
            <v>7188</v>
          </cell>
          <cell r="B525" t="str">
            <v>COMERCIAL ACROSS WHIRLPOOL</v>
          </cell>
          <cell r="C525" t="str">
            <v>ODRH</v>
          </cell>
          <cell r="D525">
            <v>373</v>
          </cell>
          <cell r="E525" t="str">
            <v>N</v>
          </cell>
          <cell r="F525" t="str">
            <v>Q</v>
          </cell>
          <cell r="G525">
            <v>5000</v>
          </cell>
          <cell r="H525" t="str">
            <v>CN0010</v>
          </cell>
          <cell r="I525">
            <v>372</v>
          </cell>
          <cell r="J525" t="str">
            <v>OS70243</v>
          </cell>
          <cell r="K525" t="str">
            <v>GUADALAJARA</v>
          </cell>
          <cell r="V525">
            <v>0.28399999999999997</v>
          </cell>
          <cell r="W525">
            <v>0.28399999999999997</v>
          </cell>
          <cell r="X525">
            <v>0.28399999999999997</v>
          </cell>
          <cell r="Y525">
            <v>7.4999999999999997E-2</v>
          </cell>
          <cell r="Z525">
            <v>0</v>
          </cell>
          <cell r="AA525" t="str">
            <v>NO</v>
          </cell>
          <cell r="AD525">
            <v>0.09</v>
          </cell>
          <cell r="AE525" t="str">
            <v>%</v>
          </cell>
          <cell r="AF525">
            <v>1.0900000000000001</v>
          </cell>
          <cell r="AP525" t="str">
            <v>CELIS</v>
          </cell>
          <cell r="AQ525">
            <v>1.0900000000000001</v>
          </cell>
          <cell r="AR525" t="str">
            <v>FACT. POR DEPTO. EN INDUSTRY</v>
          </cell>
        </row>
        <row r="526">
          <cell r="A526">
            <v>7189</v>
          </cell>
          <cell r="B526" t="str">
            <v xml:space="preserve">ABARROTES LA ABEJA </v>
          </cell>
          <cell r="C526" t="str">
            <v>ODRH</v>
          </cell>
          <cell r="D526">
            <v>377</v>
          </cell>
          <cell r="E526" t="str">
            <v>N</v>
          </cell>
          <cell r="F526" t="str">
            <v>S</v>
          </cell>
          <cell r="G526">
            <v>4000</v>
          </cell>
          <cell r="H526">
            <v>375</v>
          </cell>
          <cell r="I526">
            <v>376</v>
          </cell>
          <cell r="J526" t="str">
            <v>OS70245</v>
          </cell>
          <cell r="K526" t="str">
            <v>GUADALAJARA</v>
          </cell>
          <cell r="AB526">
            <v>1.59</v>
          </cell>
          <cell r="AE526" t="str">
            <v>F</v>
          </cell>
          <cell r="AF526">
            <v>1.59</v>
          </cell>
          <cell r="AP526" t="str">
            <v>CELIS</v>
          </cell>
          <cell r="AQ526">
            <v>1.59</v>
          </cell>
        </row>
        <row r="527">
          <cell r="A527">
            <v>7190</v>
          </cell>
          <cell r="B527" t="str">
            <v>FERRETERIA CALZADA</v>
          </cell>
          <cell r="C527" t="str">
            <v>ODRH</v>
          </cell>
          <cell r="D527">
            <v>378</v>
          </cell>
          <cell r="E527" t="str">
            <v>N</v>
          </cell>
          <cell r="F527" t="str">
            <v>Q</v>
          </cell>
          <cell r="G527">
            <v>4000</v>
          </cell>
          <cell r="H527">
            <v>377</v>
          </cell>
          <cell r="I527">
            <v>378</v>
          </cell>
          <cell r="J527" t="str">
            <v>OS70246</v>
          </cell>
          <cell r="K527" t="str">
            <v>GUADALAJARA</v>
          </cell>
          <cell r="AB527">
            <v>1.55</v>
          </cell>
          <cell r="AE527" t="str">
            <v>F</v>
          </cell>
          <cell r="AF527">
            <v>1.55</v>
          </cell>
          <cell r="AP527" t="str">
            <v>CELIS</v>
          </cell>
          <cell r="AQ527">
            <v>1.55</v>
          </cell>
        </row>
        <row r="528">
          <cell r="A528">
            <v>7191</v>
          </cell>
          <cell r="B528" t="str">
            <v>SERVICIO DE PORTEO Y ADMINISTRACION DE ALMACENES</v>
          </cell>
          <cell r="C528" t="str">
            <v>ODRH</v>
          </cell>
          <cell r="D528">
            <v>372</v>
          </cell>
          <cell r="E528" t="str">
            <v>N</v>
          </cell>
          <cell r="F528" t="str">
            <v>S</v>
          </cell>
          <cell r="G528">
            <v>4000</v>
          </cell>
          <cell r="H528">
            <v>381</v>
          </cell>
          <cell r="I528">
            <v>382</v>
          </cell>
          <cell r="J528" t="str">
            <v>OS70247</v>
          </cell>
          <cell r="K528" t="str">
            <v>GUADALAJARA</v>
          </cell>
          <cell r="AB528">
            <v>1.56</v>
          </cell>
          <cell r="AE528" t="str">
            <v>F</v>
          </cell>
          <cell r="AF528">
            <v>1.56</v>
          </cell>
          <cell r="AP528" t="str">
            <v>CELIS</v>
          </cell>
          <cell r="AQ528">
            <v>1.56</v>
          </cell>
          <cell r="AR528" t="str">
            <v>TIENE PREMIOS PUNTUALIDAD Y ASISTENCIA AL 10%</v>
          </cell>
        </row>
        <row r="529">
          <cell r="A529">
            <v>7192</v>
          </cell>
          <cell r="B529" t="str">
            <v>MONIER LIFETILE</v>
          </cell>
          <cell r="C529" t="str">
            <v>ODRH</v>
          </cell>
          <cell r="E529" t="str">
            <v>N</v>
          </cell>
          <cell r="F529" t="str">
            <v>M</v>
          </cell>
          <cell r="G529">
            <v>4000</v>
          </cell>
          <cell r="H529">
            <v>383</v>
          </cell>
          <cell r="I529">
            <v>387</v>
          </cell>
          <cell r="J529" t="str">
            <v>OS70258</v>
          </cell>
          <cell r="K529" t="str">
            <v>TLALNEPANTLA</v>
          </cell>
          <cell r="Y529">
            <v>7.4999999999999997E-2</v>
          </cell>
          <cell r="AA529" t="str">
            <v>NO</v>
          </cell>
          <cell r="AD529">
            <v>0.1</v>
          </cell>
          <cell r="AE529" t="str">
            <v>%</v>
          </cell>
          <cell r="AF529">
            <v>1.1000000000000001</v>
          </cell>
          <cell r="AP529" t="str">
            <v>ABRAHAM</v>
          </cell>
          <cell r="AQ529">
            <v>1.1000000000000001</v>
          </cell>
          <cell r="AR529" t="str">
            <v>Se factura por empleado y el serv icio sólo es sobre salario bruto.</v>
          </cell>
        </row>
        <row r="530">
          <cell r="A530">
            <v>7193</v>
          </cell>
          <cell r="B530" t="str">
            <v>MONIER LIFETILE</v>
          </cell>
          <cell r="C530" t="str">
            <v>ODRH</v>
          </cell>
          <cell r="E530" t="str">
            <v>N</v>
          </cell>
          <cell r="F530" t="str">
            <v>M</v>
          </cell>
          <cell r="G530">
            <v>4000</v>
          </cell>
          <cell r="H530">
            <v>383</v>
          </cell>
          <cell r="I530">
            <v>388</v>
          </cell>
          <cell r="J530" t="str">
            <v>OS70259</v>
          </cell>
          <cell r="K530" t="str">
            <v>GUADALAJARA</v>
          </cell>
          <cell r="Y530">
            <v>7.4999999999999997E-2</v>
          </cell>
          <cell r="AA530" t="str">
            <v>NO</v>
          </cell>
          <cell r="AD530">
            <v>0.1</v>
          </cell>
          <cell r="AE530" t="str">
            <v>%</v>
          </cell>
          <cell r="AF530">
            <v>1.1000000000000001</v>
          </cell>
          <cell r="AP530" t="str">
            <v>CELIS</v>
          </cell>
          <cell r="AQ530">
            <v>1.1000000000000001</v>
          </cell>
          <cell r="AR530" t="str">
            <v>Se factura por empleado y el serv icio sólo es sobre salario bruto.</v>
          </cell>
        </row>
        <row r="531">
          <cell r="A531">
            <v>7194</v>
          </cell>
          <cell r="B531" t="str">
            <v>MONIER LIFETILE</v>
          </cell>
          <cell r="C531" t="str">
            <v>ODRH</v>
          </cell>
          <cell r="E531" t="str">
            <v>N</v>
          </cell>
          <cell r="F531" t="str">
            <v>M</v>
          </cell>
          <cell r="G531">
            <v>4000</v>
          </cell>
          <cell r="H531">
            <v>383</v>
          </cell>
          <cell r="I531">
            <v>389</v>
          </cell>
          <cell r="J531" t="str">
            <v>OS70260</v>
          </cell>
          <cell r="K531" t="str">
            <v>MORELIA</v>
          </cell>
          <cell r="Y531">
            <v>7.4999999999999997E-2</v>
          </cell>
          <cell r="AA531" t="str">
            <v>NO</v>
          </cell>
          <cell r="AD531">
            <v>0.1</v>
          </cell>
          <cell r="AE531" t="str">
            <v>%</v>
          </cell>
          <cell r="AF531">
            <v>1.1000000000000001</v>
          </cell>
          <cell r="AP531" t="str">
            <v>ABRAHAM</v>
          </cell>
          <cell r="AQ531">
            <v>1.1000000000000001</v>
          </cell>
          <cell r="AR531" t="str">
            <v>Se factura por empleado y el serv icio sólo es sobre salario bruto.</v>
          </cell>
        </row>
        <row r="532">
          <cell r="A532">
            <v>7195</v>
          </cell>
          <cell r="B532" t="str">
            <v>EXCELENCIA MOTORS</v>
          </cell>
          <cell r="C532" t="str">
            <v>ODRH</v>
          </cell>
          <cell r="D532">
            <v>366</v>
          </cell>
          <cell r="E532" t="str">
            <v>N</v>
          </cell>
          <cell r="F532" t="str">
            <v>Q</v>
          </cell>
          <cell r="G532">
            <v>5000</v>
          </cell>
          <cell r="H532">
            <v>390</v>
          </cell>
          <cell r="I532">
            <v>391</v>
          </cell>
          <cell r="J532" t="str">
            <v>OS70261</v>
          </cell>
          <cell r="K532" t="str">
            <v>GUADALAJARA</v>
          </cell>
          <cell r="L532">
            <v>455</v>
          </cell>
          <cell r="Y532">
            <v>7.4999999999999997E-2</v>
          </cell>
          <cell r="AA532" t="str">
            <v>NO</v>
          </cell>
          <cell r="AD532">
            <v>0.14000000000000001</v>
          </cell>
          <cell r="AE532" t="str">
            <v>%</v>
          </cell>
          <cell r="AF532">
            <v>1.1400000000000001</v>
          </cell>
          <cell r="AP532" t="str">
            <v>CELIS</v>
          </cell>
          <cell r="AQ532">
            <v>1.1399999999999999</v>
          </cell>
        </row>
        <row r="533">
          <cell r="A533">
            <v>7196</v>
          </cell>
          <cell r="B533" t="str">
            <v>INTEGRATED LOGISTICS SYSTEMS</v>
          </cell>
          <cell r="C533" t="str">
            <v>ODRH</v>
          </cell>
          <cell r="D533">
            <v>364</v>
          </cell>
          <cell r="E533" t="str">
            <v>N</v>
          </cell>
          <cell r="F533" t="str">
            <v>Q</v>
          </cell>
          <cell r="G533">
            <v>5000</v>
          </cell>
          <cell r="H533">
            <v>392</v>
          </cell>
          <cell r="I533">
            <v>393</v>
          </cell>
          <cell r="J533" t="str">
            <v>OS70262</v>
          </cell>
          <cell r="K533" t="str">
            <v>GUADALAJARA</v>
          </cell>
          <cell r="V533">
            <v>0.35699999999999998</v>
          </cell>
          <cell r="W533">
            <v>0.35699999999999998</v>
          </cell>
          <cell r="X533">
            <v>0.35699999999999998</v>
          </cell>
          <cell r="Y533">
            <v>7.4999999999999997E-2</v>
          </cell>
          <cell r="AA533" t="str">
            <v>NO</v>
          </cell>
          <cell r="AD533">
            <v>0.15</v>
          </cell>
          <cell r="AE533" t="str">
            <v>%</v>
          </cell>
          <cell r="AF533">
            <v>1.1499999999999999</v>
          </cell>
          <cell r="AP533" t="str">
            <v>CELIS</v>
          </cell>
          <cell r="AQ533">
            <v>1.1499999999999999</v>
          </cell>
        </row>
        <row r="534">
          <cell r="A534">
            <v>7197</v>
          </cell>
          <cell r="B534" t="str">
            <v>OPERADORA HARD ROCK</v>
          </cell>
          <cell r="C534" t="str">
            <v>ODRH</v>
          </cell>
          <cell r="D534">
            <v>358</v>
          </cell>
          <cell r="E534" t="str">
            <v>N</v>
          </cell>
          <cell r="F534" t="str">
            <v>Q</v>
          </cell>
          <cell r="G534">
            <v>4000</v>
          </cell>
          <cell r="H534">
            <v>394</v>
          </cell>
          <cell r="I534">
            <v>395</v>
          </cell>
          <cell r="J534" t="str">
            <v>OS70263</v>
          </cell>
          <cell r="K534" t="str">
            <v>GUADALAJARA</v>
          </cell>
          <cell r="Y534">
            <v>7.4999999999999997E-2</v>
          </cell>
          <cell r="AA534" t="str">
            <v>NO</v>
          </cell>
          <cell r="AD534">
            <v>0.15</v>
          </cell>
          <cell r="AE534" t="str">
            <v>%</v>
          </cell>
          <cell r="AF534">
            <v>1.1499999999999999</v>
          </cell>
          <cell r="AP534" t="str">
            <v>CELIS</v>
          </cell>
          <cell r="AQ534">
            <v>1.1499999999999999</v>
          </cell>
        </row>
        <row r="535">
          <cell r="A535">
            <v>7198</v>
          </cell>
          <cell r="B535" t="str">
            <v>OJEDA DAVILA LORENA</v>
          </cell>
          <cell r="C535" t="str">
            <v>ODRH</v>
          </cell>
          <cell r="D535">
            <v>382</v>
          </cell>
          <cell r="E535" t="str">
            <v>N</v>
          </cell>
          <cell r="F535" t="str">
            <v>Q</v>
          </cell>
          <cell r="G535">
            <v>5000</v>
          </cell>
          <cell r="H535">
            <v>396</v>
          </cell>
          <cell r="I535">
            <v>397</v>
          </cell>
          <cell r="J535" t="str">
            <v>OS70264</v>
          </cell>
          <cell r="K535" t="str">
            <v>MORELIA</v>
          </cell>
          <cell r="Y535">
            <v>7.4999999999999997E-2</v>
          </cell>
          <cell r="AA535" t="str">
            <v>NO</v>
          </cell>
          <cell r="AD535">
            <v>0.16</v>
          </cell>
          <cell r="AE535" t="str">
            <v>%</v>
          </cell>
          <cell r="AF535">
            <v>1.1599999999999999</v>
          </cell>
          <cell r="AP535" t="str">
            <v>ABRAHAM</v>
          </cell>
          <cell r="AQ535">
            <v>1.1599999999999999</v>
          </cell>
          <cell r="AR535" t="str">
            <v>EL % SE COBRA SOLO SOBRE SALARIO BRUTO</v>
          </cell>
        </row>
        <row r="536">
          <cell r="A536">
            <v>7199</v>
          </cell>
          <cell r="B536" t="str">
            <v>CONVERTIDORA INDUSTRIAL</v>
          </cell>
          <cell r="C536" t="str">
            <v>ODRH</v>
          </cell>
          <cell r="D536">
            <v>343</v>
          </cell>
          <cell r="E536" t="str">
            <v>N</v>
          </cell>
          <cell r="F536" t="str">
            <v>Q</v>
          </cell>
          <cell r="G536">
            <v>4000</v>
          </cell>
          <cell r="H536">
            <v>362</v>
          </cell>
          <cell r="I536">
            <v>363</v>
          </cell>
          <cell r="J536" t="str">
            <v>OS70268</v>
          </cell>
          <cell r="K536" t="str">
            <v>GUADALAJARA</v>
          </cell>
          <cell r="Y536" t="str">
            <v>NO</v>
          </cell>
          <cell r="Z536">
            <v>4.2999999999999997E-2</v>
          </cell>
          <cell r="AA536" t="str">
            <v>SI</v>
          </cell>
          <cell r="AD536">
            <v>0.14000000000000001</v>
          </cell>
          <cell r="AE536" t="str">
            <v>%</v>
          </cell>
          <cell r="AF536">
            <v>1.1400000000000001</v>
          </cell>
          <cell r="AP536" t="str">
            <v>CELIS</v>
          </cell>
          <cell r="AQ536">
            <v>1.1399999999999999</v>
          </cell>
        </row>
        <row r="537">
          <cell r="A537">
            <v>7200</v>
          </cell>
          <cell r="B537" t="str">
            <v>CENTRO UNIVERSITARIO DE CIENCIAS HUMANAS</v>
          </cell>
          <cell r="C537" t="str">
            <v>ODRH</v>
          </cell>
          <cell r="E537" t="str">
            <v>N</v>
          </cell>
          <cell r="F537" t="str">
            <v>Q</v>
          </cell>
          <cell r="G537">
            <v>4000</v>
          </cell>
          <cell r="H537">
            <v>423</v>
          </cell>
          <cell r="I537">
            <v>424</v>
          </cell>
          <cell r="J537" t="str">
            <v>OS70281</v>
          </cell>
          <cell r="K537" t="str">
            <v>COPENHAGUE</v>
          </cell>
          <cell r="Y537">
            <v>7.4999999999999997E-2</v>
          </cell>
          <cell r="Z537">
            <v>0.02</v>
          </cell>
          <cell r="AA537" t="str">
            <v>NO</v>
          </cell>
          <cell r="AD537">
            <v>0.15</v>
          </cell>
          <cell r="AE537" t="str">
            <v>%</v>
          </cell>
          <cell r="AF537">
            <v>1.1499999999999999</v>
          </cell>
          <cell r="AP537" t="str">
            <v>ODRA</v>
          </cell>
          <cell r="AQ537">
            <v>1.1499999999999999</v>
          </cell>
        </row>
        <row r="538">
          <cell r="A538">
            <v>7201</v>
          </cell>
          <cell r="B538" t="str">
            <v>FASKE</v>
          </cell>
          <cell r="C538" t="str">
            <v>ODRH</v>
          </cell>
          <cell r="E538" t="str">
            <v>N</v>
          </cell>
          <cell r="F538" t="str">
            <v>S</v>
          </cell>
          <cell r="G538">
            <v>4000</v>
          </cell>
          <cell r="H538">
            <v>133</v>
          </cell>
          <cell r="I538">
            <v>134</v>
          </cell>
          <cell r="J538" t="str">
            <v>OS70080</v>
          </cell>
          <cell r="K538" t="str">
            <v>TOLUCA</v>
          </cell>
          <cell r="Y538" t="str">
            <v>NO</v>
          </cell>
          <cell r="AA538" t="str">
            <v>SI</v>
          </cell>
          <cell r="AD538">
            <v>0.12</v>
          </cell>
          <cell r="AE538" t="str">
            <v>%</v>
          </cell>
          <cell r="AF538">
            <v>1.1200000000000001</v>
          </cell>
          <cell r="AP538" t="str">
            <v>ODRA</v>
          </cell>
          <cell r="AQ538">
            <v>1.1200000000000001</v>
          </cell>
        </row>
        <row r="539">
          <cell r="A539">
            <v>7202</v>
          </cell>
          <cell r="B539" t="str">
            <v>CARDEÑANES VAZQUEZ SANDRA LUZ</v>
          </cell>
          <cell r="C539" t="str">
            <v>ODRH</v>
          </cell>
          <cell r="E539" t="str">
            <v>N</v>
          </cell>
          <cell r="F539" t="str">
            <v>S</v>
          </cell>
          <cell r="G539">
            <v>5000</v>
          </cell>
          <cell r="H539">
            <v>379</v>
          </cell>
          <cell r="I539">
            <v>380</v>
          </cell>
          <cell r="J539" t="str">
            <v>OS70272</v>
          </cell>
          <cell r="K539" t="str">
            <v>DEL VALLE</v>
          </cell>
          <cell r="Y539">
            <v>7.4999999999999997E-2</v>
          </cell>
          <cell r="AA539" t="str">
            <v>NO</v>
          </cell>
          <cell r="AD539">
            <v>0.12</v>
          </cell>
          <cell r="AE539" t="str">
            <v>%</v>
          </cell>
          <cell r="AF539">
            <v>1.1200000000000001</v>
          </cell>
          <cell r="AP539" t="str">
            <v>ABRAHAM</v>
          </cell>
          <cell r="AQ539">
            <v>1.1200000000000001</v>
          </cell>
        </row>
        <row r="540">
          <cell r="A540">
            <v>7203</v>
          </cell>
          <cell r="B540" t="str">
            <v>LAWSON PRODUCTS DE MEXICO</v>
          </cell>
          <cell r="C540" t="str">
            <v>ODRH</v>
          </cell>
          <cell r="E540" t="str">
            <v>N</v>
          </cell>
          <cell r="F540" t="str">
            <v>Q</v>
          </cell>
          <cell r="G540">
            <v>4000</v>
          </cell>
          <cell r="H540">
            <v>235</v>
          </cell>
          <cell r="I540">
            <v>415</v>
          </cell>
          <cell r="J540" t="str">
            <v>OS70273</v>
          </cell>
          <cell r="K540" t="str">
            <v>QUERETARO</v>
          </cell>
          <cell r="Y540" t="str">
            <v>NO</v>
          </cell>
          <cell r="Z540">
            <v>0.03</v>
          </cell>
          <cell r="AA540" t="str">
            <v>SI</v>
          </cell>
          <cell r="AD540">
            <v>0.14000000000000001</v>
          </cell>
          <cell r="AE540" t="str">
            <v>%</v>
          </cell>
          <cell r="AF540">
            <v>1.1400000000000001</v>
          </cell>
          <cell r="AP540" t="str">
            <v>CELIS</v>
          </cell>
          <cell r="AQ540">
            <v>1.1399999999999999</v>
          </cell>
        </row>
        <row r="541">
          <cell r="A541">
            <v>7204</v>
          </cell>
          <cell r="B541" t="str">
            <v>LAWSON PRODUCTS DE MEXICO</v>
          </cell>
          <cell r="C541" t="str">
            <v>ODRH</v>
          </cell>
          <cell r="E541" t="str">
            <v>N</v>
          </cell>
          <cell r="F541" t="str">
            <v>Q</v>
          </cell>
          <cell r="G541">
            <v>4000</v>
          </cell>
          <cell r="H541">
            <v>235</v>
          </cell>
          <cell r="K541" t="str">
            <v>GUADALAJARA</v>
          </cell>
          <cell r="Y541" t="str">
            <v>NO</v>
          </cell>
          <cell r="AA541" t="str">
            <v>SI</v>
          </cell>
          <cell r="AD541">
            <v>0.14000000000000001</v>
          </cell>
          <cell r="AE541" t="str">
            <v>%</v>
          </cell>
          <cell r="AF541">
            <v>1.1400000000000001</v>
          </cell>
          <cell r="AP541" t="str">
            <v>CELIS</v>
          </cell>
          <cell r="AQ541">
            <v>1.1399999999999999</v>
          </cell>
        </row>
        <row r="542">
          <cell r="A542">
            <v>7205</v>
          </cell>
          <cell r="B542" t="str">
            <v>QUALITA DE MEXICO</v>
          </cell>
          <cell r="C542" t="str">
            <v>ODRH</v>
          </cell>
          <cell r="D542">
            <v>365</v>
          </cell>
          <cell r="E542" t="str">
            <v>N</v>
          </cell>
          <cell r="F542" t="str">
            <v>Q</v>
          </cell>
          <cell r="G542">
            <v>4000</v>
          </cell>
          <cell r="H542" t="str">
            <v>CN0006</v>
          </cell>
          <cell r="I542">
            <v>417</v>
          </cell>
          <cell r="J542" t="str">
            <v>OS70276</v>
          </cell>
          <cell r="K542" t="str">
            <v>GUADALAJARA</v>
          </cell>
          <cell r="X542">
            <v>0.2442</v>
          </cell>
          <cell r="Y542">
            <v>7.4999999999999997E-2</v>
          </cell>
          <cell r="AA542" t="str">
            <v>NO</v>
          </cell>
          <cell r="AD542">
            <v>0.12</v>
          </cell>
          <cell r="AE542" t="str">
            <v>%</v>
          </cell>
          <cell r="AF542">
            <v>1.1200000000000001</v>
          </cell>
          <cell r="AP542" t="str">
            <v>CELIS</v>
          </cell>
          <cell r="AQ542" t="str">
            <v>ERROR</v>
          </cell>
          <cell r="AR542" t="str">
            <v>Se cobrará 5,000.00 por empleado, PROYECTO MCAFEE</v>
          </cell>
        </row>
        <row r="543">
          <cell r="A543">
            <v>7206</v>
          </cell>
          <cell r="B543" t="str">
            <v>HASMEX SERVICIOS</v>
          </cell>
          <cell r="C543" t="str">
            <v>ODRH</v>
          </cell>
          <cell r="D543">
            <v>174</v>
          </cell>
          <cell r="E543" t="str">
            <v>N</v>
          </cell>
          <cell r="F543" t="str">
            <v>Q</v>
          </cell>
          <cell r="G543">
            <v>5000</v>
          </cell>
          <cell r="H543">
            <v>160</v>
          </cell>
          <cell r="I543">
            <v>161</v>
          </cell>
          <cell r="J543" t="str">
            <v>OS70094</v>
          </cell>
          <cell r="K543" t="str">
            <v>DEL VALLE</v>
          </cell>
          <cell r="V543">
            <v>0.35</v>
          </cell>
          <cell r="W543">
            <v>0.35</v>
          </cell>
          <cell r="X543">
            <v>0.35</v>
          </cell>
          <cell r="Y543">
            <v>7.4999999999999997E-2</v>
          </cell>
          <cell r="AA543" t="str">
            <v>NO</v>
          </cell>
          <cell r="AD543">
            <v>6.5000000000000002E-2</v>
          </cell>
          <cell r="AE543" t="str">
            <v>%</v>
          </cell>
          <cell r="AF543">
            <v>1.0649999999999999</v>
          </cell>
          <cell r="AP543" t="str">
            <v>IRMA</v>
          </cell>
          <cell r="AQ543">
            <v>1.0649999999999999</v>
          </cell>
          <cell r="AR543" t="str">
            <v>PROYECTO SAMS</v>
          </cell>
        </row>
        <row r="544">
          <cell r="A544">
            <v>7207</v>
          </cell>
          <cell r="B544" t="str">
            <v>MONIER LIFETILE</v>
          </cell>
          <cell r="C544" t="str">
            <v>ODRH</v>
          </cell>
          <cell r="D544">
            <v>383</v>
          </cell>
          <cell r="E544" t="str">
            <v>N</v>
          </cell>
          <cell r="F544" t="str">
            <v>Q</v>
          </cell>
          <cell r="G544">
            <v>4000</v>
          </cell>
          <cell r="H544">
            <v>383</v>
          </cell>
          <cell r="I544">
            <v>384</v>
          </cell>
          <cell r="J544" t="str">
            <v>OS70258</v>
          </cell>
          <cell r="K544" t="str">
            <v>TLALNEPANTLA</v>
          </cell>
          <cell r="Y544">
            <v>7.4999999999999997E-2</v>
          </cell>
          <cell r="AA544" t="str">
            <v>NO</v>
          </cell>
          <cell r="AD544">
            <v>0.1</v>
          </cell>
          <cell r="AE544" t="str">
            <v>%</v>
          </cell>
          <cell r="AF544">
            <v>1.1000000000000001</v>
          </cell>
          <cell r="AP544" t="str">
            <v>ABRAHAM</v>
          </cell>
          <cell r="AQ544">
            <v>1.1000000000000001</v>
          </cell>
          <cell r="AR544" t="str">
            <v>Se factura por empleado y el serv icio sólo es sobre salario bruto.</v>
          </cell>
        </row>
        <row r="545">
          <cell r="A545">
            <v>7208</v>
          </cell>
          <cell r="B545" t="str">
            <v>INDUSTRIAS LAVIN</v>
          </cell>
          <cell r="C545" t="str">
            <v>ODRH</v>
          </cell>
          <cell r="E545" t="str">
            <v>N</v>
          </cell>
          <cell r="F545" t="str">
            <v>Q</v>
          </cell>
          <cell r="G545">
            <v>4000</v>
          </cell>
          <cell r="H545">
            <v>15</v>
          </cell>
          <cell r="I545">
            <v>427</v>
          </cell>
          <cell r="J545" t="str">
            <v>OS70285</v>
          </cell>
          <cell r="K545" t="str">
            <v>CUERNAVACA</v>
          </cell>
          <cell r="Y545">
            <v>7.4999999999999997E-2</v>
          </cell>
          <cell r="AA545" t="str">
            <v>NO</v>
          </cell>
          <cell r="AD545">
            <v>0.126</v>
          </cell>
          <cell r="AE545" t="str">
            <v>%</v>
          </cell>
          <cell r="AF545">
            <v>1.1259999999999999</v>
          </cell>
          <cell r="AP545" t="str">
            <v>ABRAHAM</v>
          </cell>
          <cell r="AQ545">
            <v>1.1259999999999999</v>
          </cell>
        </row>
        <row r="546">
          <cell r="A546">
            <v>7209</v>
          </cell>
          <cell r="B546" t="str">
            <v>HIPOTECARIA SU CASITA</v>
          </cell>
          <cell r="C546" t="str">
            <v>ODRH</v>
          </cell>
          <cell r="D546">
            <v>263</v>
          </cell>
          <cell r="E546" t="str">
            <v>N</v>
          </cell>
          <cell r="F546" t="str">
            <v>Q</v>
          </cell>
          <cell r="G546">
            <v>5000</v>
          </cell>
          <cell r="H546">
            <v>428</v>
          </cell>
          <cell r="I546">
            <v>429</v>
          </cell>
          <cell r="J546" t="str">
            <v>OS70288</v>
          </cell>
          <cell r="K546" t="str">
            <v>MORELIA</v>
          </cell>
          <cell r="Y546">
            <v>7.4999999999999997E-2</v>
          </cell>
          <cell r="AA546" t="str">
            <v>NO</v>
          </cell>
          <cell r="AD546">
            <v>0.17</v>
          </cell>
          <cell r="AE546" t="str">
            <v>%</v>
          </cell>
          <cell r="AF546">
            <v>1.17</v>
          </cell>
          <cell r="AP546" t="str">
            <v>ABRAHAM</v>
          </cell>
          <cell r="AQ546">
            <v>1.17</v>
          </cell>
        </row>
        <row r="547">
          <cell r="A547">
            <v>7210</v>
          </cell>
          <cell r="B547" t="str">
            <v>ANDRADE MURILLO ISAIAS</v>
          </cell>
          <cell r="C547" t="str">
            <v>ODRH</v>
          </cell>
          <cell r="D547">
            <v>379</v>
          </cell>
          <cell r="E547" t="str">
            <v>N</v>
          </cell>
          <cell r="F547" t="str">
            <v>S</v>
          </cell>
          <cell r="G547">
            <v>5000</v>
          </cell>
          <cell r="H547">
            <v>430</v>
          </cell>
          <cell r="I547">
            <v>431</v>
          </cell>
          <cell r="J547" t="str">
            <v>OS70289</v>
          </cell>
          <cell r="K547" t="str">
            <v>MORELIA</v>
          </cell>
          <cell r="Y547">
            <v>7.4999999999999997E-2</v>
          </cell>
          <cell r="AA547" t="str">
            <v>NO</v>
          </cell>
          <cell r="AD547">
            <v>0.14000000000000001</v>
          </cell>
          <cell r="AE547" t="str">
            <v>%</v>
          </cell>
          <cell r="AF547">
            <v>1.1400000000000001</v>
          </cell>
          <cell r="AP547" t="str">
            <v>ABRAHAM</v>
          </cell>
          <cell r="AQ547">
            <v>1.1399999999999999</v>
          </cell>
        </row>
        <row r="548">
          <cell r="A548">
            <v>7211</v>
          </cell>
          <cell r="B548" t="str">
            <v>VALLE GARCIA ROJAS ARTURO</v>
          </cell>
          <cell r="C548" t="str">
            <v>ODRH</v>
          </cell>
          <cell r="D548">
            <v>338</v>
          </cell>
          <cell r="E548" t="str">
            <v>N</v>
          </cell>
          <cell r="F548" t="str">
            <v>Q</v>
          </cell>
          <cell r="G548">
            <v>5000</v>
          </cell>
          <cell r="H548">
            <v>432</v>
          </cell>
          <cell r="I548">
            <v>433</v>
          </cell>
          <cell r="J548" t="str">
            <v>OS70290</v>
          </cell>
          <cell r="K548" t="str">
            <v>MORELIA</v>
          </cell>
          <cell r="Y548">
            <v>7.4999999999999997E-2</v>
          </cell>
          <cell r="AA548" t="str">
            <v>NO</v>
          </cell>
          <cell r="AB548">
            <v>1.1599999999999999</v>
          </cell>
          <cell r="AE548" t="str">
            <v>C</v>
          </cell>
          <cell r="AF548">
            <v>1.1599999999999999</v>
          </cell>
          <cell r="AH548">
            <v>1.1599999999999999</v>
          </cell>
          <cell r="AO548">
            <v>7</v>
          </cell>
          <cell r="AP548" t="str">
            <v>ABRAHAM</v>
          </cell>
          <cell r="AQ548">
            <v>1.51</v>
          </cell>
        </row>
        <row r="549">
          <cell r="A549">
            <v>7212</v>
          </cell>
          <cell r="B549" t="str">
            <v>ASESORES EN CONSTRUCCION Y MANTENIMIENTO</v>
          </cell>
          <cell r="C549" t="str">
            <v>ODRH</v>
          </cell>
          <cell r="D549">
            <v>353</v>
          </cell>
          <cell r="E549" t="str">
            <v>N</v>
          </cell>
          <cell r="F549" t="str">
            <v>Q</v>
          </cell>
          <cell r="G549">
            <v>4000</v>
          </cell>
          <cell r="H549">
            <v>434</v>
          </cell>
          <cell r="I549">
            <v>435</v>
          </cell>
          <cell r="J549" t="str">
            <v>OS70291</v>
          </cell>
          <cell r="K549" t="str">
            <v>MORELIA</v>
          </cell>
          <cell r="Y549">
            <v>7.4999999999999997E-2</v>
          </cell>
          <cell r="AA549" t="str">
            <v>NO</v>
          </cell>
          <cell r="AD549">
            <v>0.18</v>
          </cell>
          <cell r="AE549" t="str">
            <v>%</v>
          </cell>
          <cell r="AF549">
            <v>1.18</v>
          </cell>
          <cell r="AP549" t="str">
            <v>ABRAHAM</v>
          </cell>
          <cell r="AQ549">
            <v>1.18</v>
          </cell>
          <cell r="AR549" t="str">
            <v>EN AYUDA DE TRANSPORTE NO SE COBRA SERVICIO</v>
          </cell>
        </row>
        <row r="550">
          <cell r="A550">
            <v>7213</v>
          </cell>
          <cell r="B550" t="str">
            <v>TOYOTA TSUSHO CORPORATION DE MEXICO</v>
          </cell>
          <cell r="C550" t="str">
            <v>ODRH</v>
          </cell>
          <cell r="D550">
            <v>350</v>
          </cell>
          <cell r="E550" t="str">
            <v>N</v>
          </cell>
          <cell r="F550" t="str">
            <v>S</v>
          </cell>
          <cell r="G550">
            <v>4000</v>
          </cell>
          <cell r="H550">
            <v>10</v>
          </cell>
          <cell r="I550">
            <v>436</v>
          </cell>
          <cell r="J550" t="str">
            <v>OS70292</v>
          </cell>
          <cell r="K550" t="str">
            <v>MORELIA</v>
          </cell>
          <cell r="AA550" t="str">
            <v>NO</v>
          </cell>
          <cell r="AB550">
            <v>1.51</v>
          </cell>
          <cell r="AE550" t="str">
            <v>C</v>
          </cell>
          <cell r="AF550">
            <v>1.51</v>
          </cell>
          <cell r="AI550">
            <v>1.4</v>
          </cell>
          <cell r="AP550" t="str">
            <v>ABRAHAM</v>
          </cell>
          <cell r="AQ550">
            <v>1.51</v>
          </cell>
        </row>
        <row r="551">
          <cell r="A551">
            <v>7214</v>
          </cell>
          <cell r="B551" t="str">
            <v>BORLAND</v>
          </cell>
          <cell r="C551" t="str">
            <v>ODRH</v>
          </cell>
          <cell r="D551">
            <v>165</v>
          </cell>
          <cell r="E551" t="str">
            <v>N</v>
          </cell>
          <cell r="F551" t="str">
            <v>M</v>
          </cell>
          <cell r="G551">
            <v>5000</v>
          </cell>
          <cell r="H551">
            <v>481</v>
          </cell>
          <cell r="I551">
            <v>2146</v>
          </cell>
          <cell r="J551" t="str">
            <v>OS70323</v>
          </cell>
          <cell r="K551" t="str">
            <v>DEL VALLE</v>
          </cell>
          <cell r="V551">
            <v>0.115</v>
          </cell>
          <cell r="W551">
            <v>0.115</v>
          </cell>
          <cell r="X551">
            <v>0.115</v>
          </cell>
          <cell r="Y551">
            <v>0.1148</v>
          </cell>
          <cell r="AA551" t="str">
            <v>NO</v>
          </cell>
          <cell r="AD551">
            <v>0.1</v>
          </cell>
          <cell r="AE551" t="str">
            <v>%</v>
          </cell>
          <cell r="AF551">
            <v>1.1000000000000001</v>
          </cell>
          <cell r="AP551" t="str">
            <v>ABRAHAM</v>
          </cell>
          <cell r="AQ551">
            <v>1.1000000000000001</v>
          </cell>
          <cell r="AR551" t="str">
            <v>30 DÍAS DE AGUINALDO,6DÍAS VAC. Y 25% PRIMA</v>
          </cell>
        </row>
        <row r="552">
          <cell r="A552">
            <v>7215</v>
          </cell>
          <cell r="B552" t="str">
            <v>QUALITA DE MEXICO</v>
          </cell>
          <cell r="C552" t="str">
            <v>ODRH</v>
          </cell>
          <cell r="D552">
            <v>369</v>
          </cell>
          <cell r="E552" t="str">
            <v>N</v>
          </cell>
          <cell r="F552" t="str">
            <v>Q</v>
          </cell>
          <cell r="G552">
            <v>4000</v>
          </cell>
          <cell r="H552" t="str">
            <v>CN0006</v>
          </cell>
          <cell r="I552">
            <v>439</v>
          </cell>
          <cell r="J552" t="str">
            <v>OS70295</v>
          </cell>
          <cell r="K552" t="str">
            <v>MORELIA</v>
          </cell>
          <cell r="X552">
            <v>0.2442</v>
          </cell>
          <cell r="Y552">
            <v>7.4999999999999997E-2</v>
          </cell>
          <cell r="AA552" t="str">
            <v>NO</v>
          </cell>
          <cell r="AD552">
            <v>0.12</v>
          </cell>
          <cell r="AE552" t="str">
            <v>%</v>
          </cell>
          <cell r="AF552">
            <v>1.1200000000000001</v>
          </cell>
          <cell r="AP552" t="str">
            <v>ABRAHAM</v>
          </cell>
          <cell r="AQ552" t="str">
            <v>ERROR</v>
          </cell>
          <cell r="AR552" t="str">
            <v>Se cobrará 5,000.00 por empleado.,PROYECTO WINDOWS 2000</v>
          </cell>
        </row>
        <row r="553">
          <cell r="A553">
            <v>7216</v>
          </cell>
          <cell r="B553" t="str">
            <v>DESARROLLO Y MANUFACTURA DE MATERIALES, S.A. DE C.V. (DYMMSA)</v>
          </cell>
          <cell r="C553" t="str">
            <v>ODRH</v>
          </cell>
          <cell r="E553" t="str">
            <v>N</v>
          </cell>
          <cell r="F553" t="str">
            <v>C</v>
          </cell>
          <cell r="G553">
            <v>4000</v>
          </cell>
          <cell r="H553">
            <v>440</v>
          </cell>
          <cell r="I553">
            <v>441</v>
          </cell>
          <cell r="J553" t="str">
            <v>OS70296</v>
          </cell>
          <cell r="K553" t="str">
            <v>IZTAPALAPA</v>
          </cell>
          <cell r="L553">
            <v>523</v>
          </cell>
          <cell r="Y553">
            <v>7.4999999999999997E-2</v>
          </cell>
          <cell r="AA553" t="str">
            <v>NO</v>
          </cell>
          <cell r="AD553">
            <v>0.12</v>
          </cell>
          <cell r="AE553" t="str">
            <v>%</v>
          </cell>
          <cell r="AF553">
            <v>1.1200000000000001</v>
          </cell>
          <cell r="AP553" t="str">
            <v>ABRAHAM</v>
          </cell>
          <cell r="AQ553">
            <v>1.1200000000000001</v>
          </cell>
          <cell r="AR553" t="str">
            <v>Los vales se pagaran en forma catorcenal  y se cobrara una carga de 5% sobre vales mas 12% de servicio</v>
          </cell>
        </row>
        <row r="554">
          <cell r="A554">
            <v>7217</v>
          </cell>
          <cell r="B554" t="str">
            <v>INFRAESTRUCTURA MONARCA</v>
          </cell>
          <cell r="C554" t="str">
            <v>ODRH</v>
          </cell>
          <cell r="D554">
            <v>368</v>
          </cell>
          <cell r="E554" t="str">
            <v>N</v>
          </cell>
          <cell r="F554" t="str">
            <v>Q</v>
          </cell>
          <cell r="G554">
            <v>5000</v>
          </cell>
          <cell r="H554">
            <v>437</v>
          </cell>
          <cell r="I554">
            <v>438</v>
          </cell>
          <cell r="J554" t="str">
            <v>OS70293</v>
          </cell>
          <cell r="K554" t="str">
            <v>MORELIA</v>
          </cell>
          <cell r="AB554">
            <v>1</v>
          </cell>
          <cell r="AE554" t="str">
            <v>F</v>
          </cell>
          <cell r="AF554">
            <v>1</v>
          </cell>
          <cell r="AP554" t="str">
            <v>ABRAHAM</v>
          </cell>
          <cell r="AQ554" t="str">
            <v>ERROR</v>
          </cell>
        </row>
        <row r="555">
          <cell r="A555">
            <v>7218</v>
          </cell>
          <cell r="B555" t="str">
            <v>WWG SERVICIOS, S.A. DE C.V.</v>
          </cell>
          <cell r="C555" t="str">
            <v>ODRH</v>
          </cell>
          <cell r="E555" t="str">
            <v>N</v>
          </cell>
          <cell r="F555" t="str">
            <v>Q</v>
          </cell>
          <cell r="G555">
            <v>4000</v>
          </cell>
          <cell r="H555">
            <v>442</v>
          </cell>
          <cell r="I555">
            <v>443</v>
          </cell>
          <cell r="J555" t="str">
            <v>OS70298</v>
          </cell>
          <cell r="K555" t="str">
            <v>NAUCALPAN</v>
          </cell>
          <cell r="Y555">
            <v>7.4999999999999997E-2</v>
          </cell>
          <cell r="Z555">
            <v>0.02</v>
          </cell>
          <cell r="AD555">
            <v>0.14000000000000001</v>
          </cell>
          <cell r="AE555" t="str">
            <v>%</v>
          </cell>
          <cell r="AF555">
            <v>1.1400000000000001</v>
          </cell>
          <cell r="AP555" t="str">
            <v>ABRAHAM</v>
          </cell>
          <cell r="AQ555">
            <v>1.1399999999999999</v>
          </cell>
        </row>
        <row r="556">
          <cell r="A556">
            <v>7219</v>
          </cell>
          <cell r="B556" t="str">
            <v>WWG SERVICIOS, S.A. DE C.V.</v>
          </cell>
          <cell r="C556" t="str">
            <v>ODRH</v>
          </cell>
          <cell r="E556" t="str">
            <v>N</v>
          </cell>
          <cell r="F556" t="str">
            <v>Q</v>
          </cell>
          <cell r="G556">
            <v>4000</v>
          </cell>
          <cell r="H556">
            <v>442</v>
          </cell>
          <cell r="I556">
            <v>443</v>
          </cell>
          <cell r="J556" t="str">
            <v>OS70299</v>
          </cell>
          <cell r="K556" t="str">
            <v>PUEBLA</v>
          </cell>
          <cell r="Y556">
            <v>7.4999999999999997E-2</v>
          </cell>
          <cell r="Z556">
            <v>0.02</v>
          </cell>
          <cell r="AD556">
            <v>0.14000000000000001</v>
          </cell>
          <cell r="AE556" t="str">
            <v>%</v>
          </cell>
          <cell r="AF556">
            <v>1.1400000000000001</v>
          </cell>
          <cell r="AP556" t="str">
            <v>ODRA</v>
          </cell>
          <cell r="AQ556">
            <v>1.1399999999999999</v>
          </cell>
        </row>
        <row r="557">
          <cell r="A557">
            <v>7220</v>
          </cell>
          <cell r="B557" t="str">
            <v>JOSE IGNACIO ESTRADA</v>
          </cell>
          <cell r="C557" t="str">
            <v>ODRH</v>
          </cell>
          <cell r="E557" t="str">
            <v>N</v>
          </cell>
          <cell r="F557" t="str">
            <v>Q</v>
          </cell>
          <cell r="G557">
            <v>5000</v>
          </cell>
          <cell r="H557">
            <v>445</v>
          </cell>
          <cell r="I557">
            <v>446</v>
          </cell>
          <cell r="J557" t="str">
            <v>OS70300</v>
          </cell>
          <cell r="K557" t="str">
            <v>CANCUN</v>
          </cell>
          <cell r="Y557">
            <v>7.4999999999999997E-2</v>
          </cell>
          <cell r="Z557" t="str">
            <v>SI</v>
          </cell>
          <cell r="AD557">
            <v>0.1</v>
          </cell>
          <cell r="AE557" t="str">
            <v>%</v>
          </cell>
          <cell r="AF557">
            <v>1.1000000000000001</v>
          </cell>
          <cell r="AP557" t="str">
            <v>ODRA</v>
          </cell>
          <cell r="AQ557">
            <v>1.1000000000000001</v>
          </cell>
        </row>
        <row r="558">
          <cell r="A558">
            <v>7221</v>
          </cell>
          <cell r="B558" t="str">
            <v>COMPAÑÍA PROVEEDORA DE INGREDIENTES S.A. DE C.V.</v>
          </cell>
          <cell r="C558" t="str">
            <v>ODRH</v>
          </cell>
          <cell r="E558" t="str">
            <v>N</v>
          </cell>
          <cell r="F558" t="str">
            <v>Q</v>
          </cell>
          <cell r="G558">
            <v>4000</v>
          </cell>
          <cell r="H558">
            <v>470</v>
          </cell>
          <cell r="I558">
            <v>71</v>
          </cell>
          <cell r="J558" t="str">
            <v>OS70316</v>
          </cell>
          <cell r="K558" t="str">
            <v>TLALNEPANTLA</v>
          </cell>
          <cell r="AB558">
            <v>1.54</v>
          </cell>
          <cell r="AE558" t="str">
            <v>F</v>
          </cell>
          <cell r="AF558">
            <v>1.54</v>
          </cell>
          <cell r="AP558" t="str">
            <v>ABRAHAM</v>
          </cell>
          <cell r="AQ558">
            <v>1.54</v>
          </cell>
        </row>
        <row r="559">
          <cell r="A559">
            <v>7222</v>
          </cell>
          <cell r="B559" t="str">
            <v>DISTRITECH, S.A. DE C.V.</v>
          </cell>
          <cell r="C559" t="str">
            <v>ODRH</v>
          </cell>
          <cell r="E559" t="str">
            <v>N</v>
          </cell>
          <cell r="F559" t="str">
            <v>Q</v>
          </cell>
          <cell r="G559">
            <v>4000</v>
          </cell>
          <cell r="H559">
            <v>60</v>
          </cell>
          <cell r="I559">
            <v>472</v>
          </cell>
          <cell r="J559" t="str">
            <v>OS70317</v>
          </cell>
          <cell r="K559" t="str">
            <v>PUEBLA</v>
          </cell>
          <cell r="Y559">
            <v>7.4999999999999997E-2</v>
          </cell>
          <cell r="AA559" t="str">
            <v>NO</v>
          </cell>
          <cell r="AD559">
            <v>0.08</v>
          </cell>
          <cell r="AE559" t="str">
            <v>%</v>
          </cell>
          <cell r="AF559">
            <v>1.08</v>
          </cell>
          <cell r="AP559" t="str">
            <v>ODRA</v>
          </cell>
          <cell r="AQ559">
            <v>1.1499999999999999</v>
          </cell>
        </row>
        <row r="560">
          <cell r="A560">
            <v>7223</v>
          </cell>
          <cell r="B560" t="str">
            <v>DISTRITECH, S.A. DE C.V.</v>
          </cell>
          <cell r="C560" t="str">
            <v>ODRH</v>
          </cell>
          <cell r="E560" t="str">
            <v>N</v>
          </cell>
          <cell r="F560" t="str">
            <v>Q</v>
          </cell>
          <cell r="G560">
            <v>4000</v>
          </cell>
          <cell r="H560">
            <v>60</v>
          </cell>
          <cell r="I560">
            <v>472</v>
          </cell>
          <cell r="J560" t="str">
            <v>OS70318</v>
          </cell>
          <cell r="K560" t="str">
            <v>PUEBLA</v>
          </cell>
          <cell r="Y560">
            <v>7.4999999999999997E-2</v>
          </cell>
          <cell r="AA560" t="str">
            <v>NO</v>
          </cell>
          <cell r="AD560">
            <v>0.08</v>
          </cell>
          <cell r="AE560" t="str">
            <v>%</v>
          </cell>
          <cell r="AF560">
            <v>1.08</v>
          </cell>
          <cell r="AP560" t="str">
            <v>ODRA</v>
          </cell>
          <cell r="AQ560">
            <v>1.1499999999999999</v>
          </cell>
        </row>
        <row r="561">
          <cell r="A561">
            <v>7224</v>
          </cell>
          <cell r="B561" t="str">
            <v>CIMA</v>
          </cell>
          <cell r="C561" t="str">
            <v>ODRH</v>
          </cell>
          <cell r="E561" t="str">
            <v>N</v>
          </cell>
          <cell r="F561" t="str">
            <v>Q</v>
          </cell>
          <cell r="G561">
            <v>4000</v>
          </cell>
          <cell r="H561">
            <v>483</v>
          </cell>
          <cell r="I561">
            <v>484</v>
          </cell>
          <cell r="J561" t="str">
            <v>OS70324</v>
          </cell>
          <cell r="K561" t="str">
            <v>COPENHAGUE</v>
          </cell>
          <cell r="Y561">
            <v>7.4999999999999997E-2</v>
          </cell>
          <cell r="AA561" t="str">
            <v>NO</v>
          </cell>
          <cell r="AD561">
            <v>0.11</v>
          </cell>
          <cell r="AE561" t="str">
            <v>%</v>
          </cell>
          <cell r="AF561">
            <v>1.1100000000000001</v>
          </cell>
          <cell r="AP561" t="str">
            <v>ODRA</v>
          </cell>
          <cell r="AQ561">
            <v>1.1100000000000001</v>
          </cell>
        </row>
        <row r="562">
          <cell r="A562">
            <v>7225</v>
          </cell>
          <cell r="B562" t="str">
            <v>ABBOTT LABORATORIES DE MEXICO</v>
          </cell>
          <cell r="C562" t="str">
            <v>ODRH</v>
          </cell>
          <cell r="E562" t="str">
            <v>N</v>
          </cell>
          <cell r="F562" t="str">
            <v>Q</v>
          </cell>
          <cell r="G562">
            <v>5000</v>
          </cell>
          <cell r="H562">
            <v>351</v>
          </cell>
          <cell r="I562">
            <v>354</v>
          </cell>
          <cell r="J562" t="str">
            <v>OS70226</v>
          </cell>
          <cell r="K562" t="str">
            <v>DEL VALLE</v>
          </cell>
          <cell r="L562">
            <v>550</v>
          </cell>
          <cell r="Y562">
            <v>7.4999999999999997E-2</v>
          </cell>
          <cell r="AA562" t="str">
            <v>NO</v>
          </cell>
          <cell r="AD562">
            <v>0.1</v>
          </cell>
          <cell r="AE562" t="str">
            <v>%</v>
          </cell>
          <cell r="AF562">
            <v>1.1000000000000001</v>
          </cell>
          <cell r="AP562" t="str">
            <v>ABRAHAM</v>
          </cell>
          <cell r="AQ562">
            <v>1.1000000000000001</v>
          </cell>
        </row>
        <row r="563">
          <cell r="A563">
            <v>7226</v>
          </cell>
          <cell r="B563" t="str">
            <v>PREMIER FARNELL ELECTRONICS</v>
          </cell>
          <cell r="C563" t="str">
            <v>ODRH</v>
          </cell>
          <cell r="E563" t="str">
            <v>N</v>
          </cell>
          <cell r="F563" t="str">
            <v>Q</v>
          </cell>
          <cell r="G563">
            <v>4000</v>
          </cell>
          <cell r="H563">
            <v>370</v>
          </cell>
          <cell r="I563">
            <v>371</v>
          </cell>
          <cell r="J563" t="str">
            <v>OS70329</v>
          </cell>
          <cell r="K563" t="str">
            <v>GUADALAJARA</v>
          </cell>
          <cell r="L563">
            <v>0.1</v>
          </cell>
          <cell r="M563">
            <v>0.12</v>
          </cell>
          <cell r="Y563">
            <v>7.4999999999999997E-2</v>
          </cell>
          <cell r="AA563" t="str">
            <v>NO</v>
          </cell>
          <cell r="AD563">
            <v>0.15</v>
          </cell>
          <cell r="AE563" t="str">
            <v>%</v>
          </cell>
          <cell r="AF563">
            <v>1.1499999999999999</v>
          </cell>
          <cell r="AP563" t="str">
            <v>CELIS</v>
          </cell>
          <cell r="AQ563">
            <v>1.1499999999999999</v>
          </cell>
        </row>
        <row r="564">
          <cell r="A564">
            <v>7227</v>
          </cell>
          <cell r="B564" t="str">
            <v>ORTIZ DE ORA HERRERIAS ROBERTO ALBERTO</v>
          </cell>
          <cell r="C564" t="str">
            <v>ODRH</v>
          </cell>
          <cell r="E564" t="str">
            <v>N</v>
          </cell>
          <cell r="F564" t="str">
            <v>S</v>
          </cell>
          <cell r="G564">
            <v>5000</v>
          </cell>
          <cell r="H564">
            <v>491</v>
          </cell>
          <cell r="I564">
            <v>492</v>
          </cell>
          <cell r="J564" t="str">
            <v>OS70330</v>
          </cell>
          <cell r="K564" t="str">
            <v>QUERETARO</v>
          </cell>
          <cell r="Y564">
            <v>6.2899999999999998E-2</v>
          </cell>
          <cell r="AA564" t="str">
            <v>NO</v>
          </cell>
          <cell r="AD564">
            <v>0.15</v>
          </cell>
          <cell r="AE564" t="str">
            <v>%</v>
          </cell>
          <cell r="AF564">
            <v>1.1499999999999999</v>
          </cell>
          <cell r="AP564" t="str">
            <v>CELIS</v>
          </cell>
          <cell r="AQ564">
            <v>1.1499999999999999</v>
          </cell>
        </row>
        <row r="565">
          <cell r="A565">
            <v>7228</v>
          </cell>
          <cell r="B565" t="str">
            <v>EDITH ARANA VAZQUEZ</v>
          </cell>
          <cell r="C565" t="str">
            <v>ODRH</v>
          </cell>
          <cell r="E565" t="str">
            <v>N</v>
          </cell>
          <cell r="F565" t="str">
            <v>Q</v>
          </cell>
          <cell r="G565">
            <v>4000</v>
          </cell>
          <cell r="H565">
            <v>495</v>
          </cell>
          <cell r="I565">
            <v>496</v>
          </cell>
          <cell r="J565" t="str">
            <v>OS70332</v>
          </cell>
          <cell r="K565" t="str">
            <v>COPENHAGUE</v>
          </cell>
          <cell r="Y565">
            <v>7.4999999999999997E-2</v>
          </cell>
          <cell r="Z565">
            <v>0.03</v>
          </cell>
          <cell r="AA565" t="str">
            <v>NO</v>
          </cell>
          <cell r="AD565">
            <v>0.15</v>
          </cell>
          <cell r="AE565" t="str">
            <v>%</v>
          </cell>
          <cell r="AF565">
            <v>1.1499999999999999</v>
          </cell>
          <cell r="AP565" t="str">
            <v>ODRA</v>
          </cell>
          <cell r="AQ565">
            <v>1.1499999999999999</v>
          </cell>
        </row>
        <row r="566">
          <cell r="A566">
            <v>7229</v>
          </cell>
          <cell r="B566" t="str">
            <v>ARANAL S.A. DE C.V.</v>
          </cell>
          <cell r="C566" t="str">
            <v>ODRH</v>
          </cell>
          <cell r="E566" t="str">
            <v>N</v>
          </cell>
          <cell r="F566" t="str">
            <v>S</v>
          </cell>
          <cell r="G566">
            <v>5000</v>
          </cell>
          <cell r="H566">
            <v>499</v>
          </cell>
          <cell r="I566">
            <v>500</v>
          </cell>
          <cell r="J566" t="str">
            <v>OS70336</v>
          </cell>
          <cell r="K566" t="str">
            <v>GUADALAJARA</v>
          </cell>
          <cell r="AA566" t="str">
            <v>NO</v>
          </cell>
          <cell r="AB566">
            <v>2.13</v>
          </cell>
          <cell r="AE566" t="str">
            <v>F</v>
          </cell>
          <cell r="AF566">
            <v>2.13</v>
          </cell>
          <cell r="AP566" t="str">
            <v>CELIS</v>
          </cell>
          <cell r="AQ566">
            <v>2.13</v>
          </cell>
        </row>
        <row r="567">
          <cell r="A567">
            <v>7230</v>
          </cell>
          <cell r="B567" t="str">
            <v>COMERDIS DEL NORTE, S.A. DE C.V.</v>
          </cell>
          <cell r="C567" t="str">
            <v>ODRH</v>
          </cell>
          <cell r="E567" t="str">
            <v>N</v>
          </cell>
          <cell r="F567" t="str">
            <v>Q</v>
          </cell>
          <cell r="G567">
            <v>4000</v>
          </cell>
          <cell r="H567">
            <v>501</v>
          </cell>
          <cell r="I567">
            <v>502</v>
          </cell>
          <cell r="J567" t="str">
            <v>OS70337</v>
          </cell>
          <cell r="K567" t="str">
            <v>MORELIA</v>
          </cell>
          <cell r="Y567">
            <v>7.4999999999999997E-2</v>
          </cell>
          <cell r="AA567" t="str">
            <v>NO</v>
          </cell>
          <cell r="AD567">
            <v>0.18</v>
          </cell>
          <cell r="AE567" t="str">
            <v>%</v>
          </cell>
          <cell r="AF567">
            <v>1.18</v>
          </cell>
          <cell r="AP567" t="str">
            <v>ABRAHAM</v>
          </cell>
          <cell r="AQ567">
            <v>1.18</v>
          </cell>
        </row>
        <row r="568">
          <cell r="A568">
            <v>7231</v>
          </cell>
          <cell r="B568" t="str">
            <v>GLOBAL CONSULTRANT S.C.</v>
          </cell>
          <cell r="C568" t="str">
            <v>ODRH</v>
          </cell>
          <cell r="E568" t="str">
            <v>N</v>
          </cell>
          <cell r="F568" t="str">
            <v>Q</v>
          </cell>
          <cell r="G568">
            <v>4000</v>
          </cell>
          <cell r="H568">
            <v>503</v>
          </cell>
          <cell r="I568">
            <v>504</v>
          </cell>
          <cell r="J568" t="str">
            <v>OS70338</v>
          </cell>
          <cell r="K568" t="str">
            <v>DEL VALLE</v>
          </cell>
          <cell r="Y568">
            <v>7.4999999999999997E-2</v>
          </cell>
          <cell r="AA568" t="str">
            <v>NO</v>
          </cell>
          <cell r="AD568">
            <v>0.08</v>
          </cell>
          <cell r="AE568" t="str">
            <v>%</v>
          </cell>
          <cell r="AF568">
            <v>1.08</v>
          </cell>
          <cell r="AP568" t="str">
            <v>ABRAHAM</v>
          </cell>
          <cell r="AQ568">
            <v>1.08</v>
          </cell>
        </row>
        <row r="569">
          <cell r="A569">
            <v>7232</v>
          </cell>
          <cell r="B569" t="str">
            <v>SEPTIMO ARTE DISTRIBUCION, S.A. DE C.V.</v>
          </cell>
          <cell r="C569" t="str">
            <v>ODRH</v>
          </cell>
          <cell r="E569" t="str">
            <v>N</v>
          </cell>
          <cell r="F569" t="str">
            <v>Q</v>
          </cell>
          <cell r="G569">
            <v>5000</v>
          </cell>
          <cell r="H569">
            <v>505</v>
          </cell>
          <cell r="I569">
            <v>506</v>
          </cell>
          <cell r="J569" t="str">
            <v>OS70339</v>
          </cell>
          <cell r="K569" t="str">
            <v>DEL VALLE</v>
          </cell>
          <cell r="Y569">
            <v>7.4999999999999997E-2</v>
          </cell>
          <cell r="AA569" t="str">
            <v>NO</v>
          </cell>
          <cell r="AD569">
            <v>0.08</v>
          </cell>
          <cell r="AE569" t="str">
            <v>%</v>
          </cell>
          <cell r="AF569">
            <v>1.08</v>
          </cell>
          <cell r="AP569" t="str">
            <v>ABRAHAM</v>
          </cell>
          <cell r="AQ569">
            <v>1.08</v>
          </cell>
        </row>
        <row r="570">
          <cell r="A570">
            <v>7233</v>
          </cell>
          <cell r="B570" t="str">
            <v>DESARROLLO Y MANUFACTURA DE MARTERIALES, S.A. DE C.V.</v>
          </cell>
          <cell r="C570" t="str">
            <v>ODRH</v>
          </cell>
          <cell r="E570" t="str">
            <v>N</v>
          </cell>
          <cell r="F570" t="str">
            <v>Q</v>
          </cell>
          <cell r="G570">
            <v>4000</v>
          </cell>
          <cell r="H570">
            <v>440</v>
          </cell>
          <cell r="I570">
            <v>441</v>
          </cell>
          <cell r="J570" t="str">
            <v>OS70341</v>
          </cell>
          <cell r="K570" t="str">
            <v>IZTAPALAPA</v>
          </cell>
          <cell r="AC570">
            <v>8000</v>
          </cell>
          <cell r="AE570" t="str">
            <v>$</v>
          </cell>
          <cell r="AF570">
            <v>8000</v>
          </cell>
          <cell r="AP570" t="str">
            <v>ABRAHAM</v>
          </cell>
          <cell r="AQ570">
            <v>8000</v>
          </cell>
        </row>
        <row r="571">
          <cell r="A571">
            <v>7234</v>
          </cell>
          <cell r="B571" t="str">
            <v>LAWSON PRODUCTS DE MEXICO</v>
          </cell>
          <cell r="C571" t="str">
            <v>ODRH</v>
          </cell>
          <cell r="E571" t="str">
            <v>N</v>
          </cell>
          <cell r="F571" t="str">
            <v>Q</v>
          </cell>
          <cell r="G571">
            <v>4000</v>
          </cell>
          <cell r="H571">
            <v>509</v>
          </cell>
          <cell r="I571">
            <v>510</v>
          </cell>
          <cell r="J571" t="str">
            <v>OS70343</v>
          </cell>
          <cell r="K571" t="str">
            <v>GUADALAJARA</v>
          </cell>
          <cell r="AA571" t="str">
            <v>SI</v>
          </cell>
          <cell r="AD571">
            <v>0.14000000000000001</v>
          </cell>
          <cell r="AE571" t="str">
            <v>%</v>
          </cell>
          <cell r="AF571">
            <v>1.1400000000000001</v>
          </cell>
          <cell r="AP571" t="str">
            <v>CELIS</v>
          </cell>
          <cell r="AQ571">
            <v>1.1399999999999999</v>
          </cell>
        </row>
        <row r="572">
          <cell r="A572">
            <v>7235</v>
          </cell>
          <cell r="B572" t="str">
            <v>GRUPO SOFTLAND MEXICO, S.A. DE C.V.</v>
          </cell>
          <cell r="C572" t="str">
            <v>ODRH</v>
          </cell>
          <cell r="E572" t="str">
            <v>N</v>
          </cell>
          <cell r="F572" t="str">
            <v>Q</v>
          </cell>
          <cell r="G572">
            <v>4000</v>
          </cell>
          <cell r="H572">
            <v>515</v>
          </cell>
          <cell r="I572">
            <v>516</v>
          </cell>
          <cell r="J572" t="str">
            <v>OS70346</v>
          </cell>
          <cell r="K572" t="str">
            <v>DEL VALLE</v>
          </cell>
          <cell r="Y572">
            <v>7.4999999999999997E-2</v>
          </cell>
          <cell r="Z572">
            <v>0.05</v>
          </cell>
          <cell r="AA572" t="str">
            <v>NO</v>
          </cell>
          <cell r="AD572">
            <v>0.14000000000000001</v>
          </cell>
          <cell r="AE572" t="str">
            <v>%</v>
          </cell>
          <cell r="AF572">
            <v>1.1400000000000001</v>
          </cell>
          <cell r="AP572" t="str">
            <v>ABRAHAM</v>
          </cell>
          <cell r="AQ572">
            <v>1.1399999999999999</v>
          </cell>
        </row>
        <row r="573">
          <cell r="A573">
            <v>7236</v>
          </cell>
          <cell r="B573" t="str">
            <v>GALBER, S.A. DE C.V.</v>
          </cell>
          <cell r="C573" t="str">
            <v>ODRH</v>
          </cell>
          <cell r="E573" t="str">
            <v>N</v>
          </cell>
          <cell r="F573" t="str">
            <v>Q</v>
          </cell>
          <cell r="G573">
            <v>5000</v>
          </cell>
          <cell r="H573">
            <v>519</v>
          </cell>
          <cell r="I573">
            <v>520</v>
          </cell>
          <cell r="J573" t="str">
            <v>OS70350</v>
          </cell>
          <cell r="K573" t="str">
            <v>GUADALAJARA</v>
          </cell>
          <cell r="AA573" t="str">
            <v>NO</v>
          </cell>
          <cell r="AB573">
            <v>1.57</v>
          </cell>
          <cell r="AE573" t="str">
            <v>F</v>
          </cell>
          <cell r="AF573">
            <v>1.57</v>
          </cell>
          <cell r="AP573" t="str">
            <v>CELIS</v>
          </cell>
          <cell r="AQ573">
            <v>1.57</v>
          </cell>
        </row>
        <row r="574">
          <cell r="A574">
            <v>7237</v>
          </cell>
          <cell r="B574" t="str">
            <v>MRBM CONSULTORES, LEGALES, S.A. DE C.V.</v>
          </cell>
          <cell r="C574" t="str">
            <v>ODRH</v>
          </cell>
          <cell r="E574" t="str">
            <v>N</v>
          </cell>
          <cell r="F574" t="str">
            <v>Q</v>
          </cell>
          <cell r="G574">
            <v>5000</v>
          </cell>
          <cell r="H574">
            <v>524</v>
          </cell>
          <cell r="I574">
            <v>525</v>
          </cell>
          <cell r="J574" t="str">
            <v>OS70351</v>
          </cell>
          <cell r="K574" t="str">
            <v>DEL VALLE</v>
          </cell>
          <cell r="Y574">
            <v>7.4999999999999997E-2</v>
          </cell>
          <cell r="AA574" t="str">
            <v>NO</v>
          </cell>
          <cell r="AD574">
            <v>0.11</v>
          </cell>
          <cell r="AE574" t="str">
            <v>%</v>
          </cell>
          <cell r="AF574">
            <v>1.1100000000000001</v>
          </cell>
          <cell r="AP574" t="str">
            <v>ABRAHAM</v>
          </cell>
          <cell r="AQ574">
            <v>1.1100000000000001</v>
          </cell>
        </row>
        <row r="575">
          <cell r="A575">
            <v>7238</v>
          </cell>
          <cell r="B575" t="str">
            <v>TIGER TECHNOLOGY NORTH AMERICA DE MEXICO, S.A. DE C.V.</v>
          </cell>
          <cell r="C575" t="str">
            <v>ODRH</v>
          </cell>
          <cell r="E575" t="str">
            <v>N</v>
          </cell>
          <cell r="F575" t="str">
            <v>Q</v>
          </cell>
          <cell r="G575">
            <v>5000</v>
          </cell>
          <cell r="H575">
            <v>489</v>
          </cell>
          <cell r="I575">
            <v>590</v>
          </cell>
          <cell r="J575" t="str">
            <v>OS70353</v>
          </cell>
          <cell r="K575" t="str">
            <v>GUADALAJARA</v>
          </cell>
          <cell r="AA575" t="str">
            <v>NO</v>
          </cell>
          <cell r="AB575">
            <v>1.47</v>
          </cell>
          <cell r="AE575" t="str">
            <v>F</v>
          </cell>
          <cell r="AF575">
            <v>1.47</v>
          </cell>
          <cell r="AP575" t="str">
            <v>CELIS</v>
          </cell>
          <cell r="AQ575">
            <v>1.47</v>
          </cell>
        </row>
        <row r="576">
          <cell r="A576">
            <v>7239</v>
          </cell>
          <cell r="B576" t="str">
            <v>LINCOLN INDUSTRIAL CORPO</v>
          </cell>
          <cell r="C576" t="str">
            <v>ODRH</v>
          </cell>
          <cell r="E576" t="str">
            <v>N</v>
          </cell>
          <cell r="F576" t="str">
            <v>M</v>
          </cell>
          <cell r="G576">
            <v>5000</v>
          </cell>
          <cell r="H576">
            <v>517</v>
          </cell>
          <cell r="I576">
            <v>518</v>
          </cell>
          <cell r="J576" t="str">
            <v>OS70347</v>
          </cell>
          <cell r="K576" t="str">
            <v>DEL VALLE</v>
          </cell>
          <cell r="Y576" t="str">
            <v>REALES</v>
          </cell>
          <cell r="AA576" t="str">
            <v>NO</v>
          </cell>
          <cell r="AD576">
            <v>0.15</v>
          </cell>
          <cell r="AE576" t="str">
            <v>%</v>
          </cell>
          <cell r="AF576">
            <v>1.1499999999999999</v>
          </cell>
          <cell r="AP576" t="str">
            <v>ABRAHAM</v>
          </cell>
          <cell r="AQ576">
            <v>1.1499999999999999</v>
          </cell>
          <cell r="AR576" t="str">
            <v>21 DIAS AGUINALDO; 12 DIAS VACACIONES; 60% PRIMA VACACIONAL</v>
          </cell>
        </row>
        <row r="577">
          <cell r="A577">
            <v>7240</v>
          </cell>
          <cell r="B577" t="str">
            <v>LAWSON PRODUCTS DE MEXICO</v>
          </cell>
          <cell r="C577" t="str">
            <v>ODRH</v>
          </cell>
          <cell r="E577" t="str">
            <v>N</v>
          </cell>
          <cell r="F577" t="str">
            <v>Q</v>
          </cell>
          <cell r="G577">
            <v>4000</v>
          </cell>
          <cell r="H577">
            <v>509</v>
          </cell>
          <cell r="I577">
            <v>528</v>
          </cell>
          <cell r="J577" t="str">
            <v>OS70355</v>
          </cell>
          <cell r="K577" t="str">
            <v>DEL VALLE</v>
          </cell>
          <cell r="Y577" t="str">
            <v>REALES</v>
          </cell>
          <cell r="AA577" t="str">
            <v>NO</v>
          </cell>
          <cell r="AD577">
            <v>0.14000000000000001</v>
          </cell>
          <cell r="AE577" t="str">
            <v>%</v>
          </cell>
          <cell r="AF577">
            <v>1.1400000000000001</v>
          </cell>
          <cell r="AP577" t="str">
            <v>ABRAHAM</v>
          </cell>
          <cell r="AQ577">
            <v>1.1399999999999999</v>
          </cell>
        </row>
        <row r="578">
          <cell r="A578">
            <v>7241</v>
          </cell>
          <cell r="B578" t="str">
            <v>CONOCOPHILIPS MEXICO SERVICIOS</v>
          </cell>
          <cell r="C578" t="str">
            <v>ODRH</v>
          </cell>
          <cell r="E578" t="str">
            <v>N</v>
          </cell>
          <cell r="F578" t="str">
            <v>Q</v>
          </cell>
          <cell r="G578">
            <v>4000</v>
          </cell>
          <cell r="H578">
            <v>529</v>
          </cell>
          <cell r="I578">
            <v>530</v>
          </cell>
          <cell r="J578" t="str">
            <v>OS70357</v>
          </cell>
          <cell r="K578" t="str">
            <v>COPENHAGUE</v>
          </cell>
          <cell r="Y578">
            <v>7.4999999999999997E-2</v>
          </cell>
          <cell r="Z578">
            <v>0.04</v>
          </cell>
          <cell r="AA578" t="str">
            <v>NO</v>
          </cell>
          <cell r="AD578">
            <v>0.15</v>
          </cell>
          <cell r="AE578" t="str">
            <v>%</v>
          </cell>
          <cell r="AF578">
            <v>1.1499999999999999</v>
          </cell>
          <cell r="AP578" t="str">
            <v>ODRA</v>
          </cell>
          <cell r="AQ578">
            <v>1.1499999999999999</v>
          </cell>
        </row>
        <row r="579">
          <cell r="A579">
            <v>7242</v>
          </cell>
          <cell r="B579" t="str">
            <v>DISTRIBUIDORA DE PRODUCTOS DECORATIVOS Y DE CONTRUCCION</v>
          </cell>
          <cell r="C579" t="str">
            <v>ODRH</v>
          </cell>
          <cell r="E579" t="str">
            <v>N</v>
          </cell>
          <cell r="F579" t="str">
            <v>Q</v>
          </cell>
          <cell r="G579">
            <v>4000</v>
          </cell>
          <cell r="H579">
            <v>531</v>
          </cell>
          <cell r="I579">
            <v>532</v>
          </cell>
          <cell r="J579" t="str">
            <v>OS70359</v>
          </cell>
          <cell r="K579" t="str">
            <v>NAUCALPAN</v>
          </cell>
          <cell r="AA579" t="str">
            <v>NO</v>
          </cell>
          <cell r="AB579">
            <v>1.59</v>
          </cell>
          <cell r="AE579" t="str">
            <v>F</v>
          </cell>
          <cell r="AF579">
            <v>1.59</v>
          </cell>
          <cell r="AP579" t="str">
            <v>ODRA</v>
          </cell>
          <cell r="AQ579">
            <v>1.59</v>
          </cell>
        </row>
        <row r="580">
          <cell r="A580">
            <v>7243</v>
          </cell>
          <cell r="B580" t="str">
            <v>QUALITA DE MEXICO</v>
          </cell>
          <cell r="C580" t="str">
            <v>ODRH</v>
          </cell>
          <cell r="E580" t="str">
            <v>N</v>
          </cell>
          <cell r="F580" t="str">
            <v>Q</v>
          </cell>
          <cell r="G580">
            <v>4000</v>
          </cell>
          <cell r="H580" t="str">
            <v>CN0006</v>
          </cell>
          <cell r="I580">
            <v>358</v>
          </cell>
          <cell r="J580" t="str">
            <v>OS70358</v>
          </cell>
          <cell r="K580" t="str">
            <v>TOLUCA</v>
          </cell>
          <cell r="X580">
            <v>0.2442</v>
          </cell>
          <cell r="Y580">
            <v>7.4999999999999997E-2</v>
          </cell>
          <cell r="AA580" t="str">
            <v>NO</v>
          </cell>
          <cell r="AD580">
            <v>0.12</v>
          </cell>
          <cell r="AE580" t="str">
            <v>%</v>
          </cell>
          <cell r="AF580">
            <v>1.1200000000000001</v>
          </cell>
          <cell r="AP580" t="str">
            <v>ODRA</v>
          </cell>
          <cell r="AQ580" t="str">
            <v>ERROR</v>
          </cell>
          <cell r="AR580" t="str">
            <v>SE FACTURA 5000 POR EMPLEADO</v>
          </cell>
        </row>
        <row r="581">
          <cell r="A581">
            <v>7244</v>
          </cell>
          <cell r="B581" t="str">
            <v>QUALITA DE MEXICO</v>
          </cell>
          <cell r="C581" t="str">
            <v>ODRH</v>
          </cell>
          <cell r="E581" t="str">
            <v>N</v>
          </cell>
          <cell r="F581" t="str">
            <v>Q</v>
          </cell>
          <cell r="G581">
            <v>4000</v>
          </cell>
          <cell r="H581" t="str">
            <v>CN0006</v>
          </cell>
          <cell r="I581">
            <v>540</v>
          </cell>
          <cell r="J581" t="str">
            <v>OS70365</v>
          </cell>
          <cell r="K581" t="str">
            <v>MERIDA</v>
          </cell>
          <cell r="X581">
            <v>0.2442</v>
          </cell>
          <cell r="Y581">
            <v>7.4999999999999997E-2</v>
          </cell>
          <cell r="AA581" t="str">
            <v>NO</v>
          </cell>
          <cell r="AD581">
            <v>0.12</v>
          </cell>
          <cell r="AE581" t="str">
            <v>%</v>
          </cell>
          <cell r="AF581">
            <v>1.1200000000000001</v>
          </cell>
          <cell r="AP581" t="str">
            <v>ODRA</v>
          </cell>
          <cell r="AQ581" t="str">
            <v>ERROR</v>
          </cell>
          <cell r="AR581" t="str">
            <v>SE FACTURA 5000 POR EMPLEADO</v>
          </cell>
        </row>
        <row r="582">
          <cell r="A582">
            <v>7245</v>
          </cell>
          <cell r="B582" t="str">
            <v>DISTRIBUCIONES INDUSTRIALES BOIX, S.A. DE C.V.</v>
          </cell>
          <cell r="C582" t="str">
            <v>ODRH</v>
          </cell>
          <cell r="E582" t="str">
            <v>N</v>
          </cell>
          <cell r="F582" t="str">
            <v>Q</v>
          </cell>
          <cell r="G582">
            <v>4000</v>
          </cell>
          <cell r="H582">
            <v>547</v>
          </cell>
          <cell r="I582">
            <v>548</v>
          </cell>
          <cell r="J582" t="str">
            <v>OS70370</v>
          </cell>
          <cell r="K582" t="str">
            <v>PUEBLA</v>
          </cell>
          <cell r="Y582">
            <v>7.4999999999999997E-2</v>
          </cell>
          <cell r="AA582" t="str">
            <v>NO</v>
          </cell>
          <cell r="AD582">
            <v>0.15</v>
          </cell>
          <cell r="AE582" t="str">
            <v>%</v>
          </cell>
          <cell r="AF582">
            <v>1.1499999999999999</v>
          </cell>
          <cell r="AP582" t="str">
            <v>ODRA</v>
          </cell>
          <cell r="AQ582">
            <v>1.1499999999999999</v>
          </cell>
        </row>
        <row r="583">
          <cell r="A583">
            <v>7246</v>
          </cell>
          <cell r="B583" t="str">
            <v>DISTRITECH, S.A. DE C.V.</v>
          </cell>
          <cell r="C583" t="str">
            <v>ODRH</v>
          </cell>
          <cell r="E583" t="str">
            <v>N</v>
          </cell>
          <cell r="F583" t="str">
            <v>Q</v>
          </cell>
          <cell r="G583">
            <v>4000</v>
          </cell>
          <cell r="H583">
            <v>60</v>
          </cell>
          <cell r="I583">
            <v>558</v>
          </cell>
          <cell r="J583" t="str">
            <v>OS70378</v>
          </cell>
          <cell r="K583" t="str">
            <v>MERIDA</v>
          </cell>
          <cell r="Y583">
            <v>7.4999999999999997E-2</v>
          </cell>
          <cell r="AA583" t="str">
            <v>NO</v>
          </cell>
          <cell r="AD583">
            <v>0.08</v>
          </cell>
          <cell r="AE583" t="str">
            <v>%</v>
          </cell>
          <cell r="AF583">
            <v>1.08</v>
          </cell>
          <cell r="AP583" t="str">
            <v>ODRA</v>
          </cell>
          <cell r="AQ583">
            <v>1.08</v>
          </cell>
        </row>
        <row r="584">
          <cell r="A584">
            <v>7247</v>
          </cell>
          <cell r="B584" t="str">
            <v>DISTRITECH, S.A. DE C.V.</v>
          </cell>
          <cell r="C584" t="str">
            <v>ODRH</v>
          </cell>
          <cell r="E584" t="str">
            <v>N</v>
          </cell>
          <cell r="F584" t="str">
            <v>Q</v>
          </cell>
          <cell r="G584">
            <v>4000</v>
          </cell>
          <cell r="H584">
            <v>60</v>
          </cell>
          <cell r="I584">
            <v>558</v>
          </cell>
          <cell r="J584" t="str">
            <v>OS70378</v>
          </cell>
          <cell r="K584" t="str">
            <v>MERIDA</v>
          </cell>
          <cell r="Y584">
            <v>7.4999999999999997E-2</v>
          </cell>
          <cell r="Z584">
            <v>0.05</v>
          </cell>
          <cell r="AA584" t="str">
            <v>NO</v>
          </cell>
          <cell r="AD584">
            <v>0.08</v>
          </cell>
          <cell r="AE584" t="str">
            <v>%</v>
          </cell>
          <cell r="AF584">
            <v>1.08</v>
          </cell>
          <cell r="AP584" t="str">
            <v>ODRA</v>
          </cell>
          <cell r="AQ584">
            <v>1.08</v>
          </cell>
        </row>
        <row r="585">
          <cell r="A585">
            <v>7248</v>
          </cell>
          <cell r="B585" t="str">
            <v>ROSA MARIA GARCIA ROJAS LUNA</v>
          </cell>
          <cell r="C585" t="str">
            <v>ODRH</v>
          </cell>
          <cell r="E585" t="str">
            <v>N</v>
          </cell>
          <cell r="F585" t="str">
            <v>Q</v>
          </cell>
          <cell r="G585">
            <v>4000</v>
          </cell>
          <cell r="H585">
            <v>561</v>
          </cell>
          <cell r="I585">
            <v>562</v>
          </cell>
          <cell r="J585" t="str">
            <v>OS70380</v>
          </cell>
          <cell r="K585" t="str">
            <v>MORELIA</v>
          </cell>
          <cell r="Y585">
            <v>7.4999999999999997E-2</v>
          </cell>
          <cell r="AA585" t="str">
            <v>NO</v>
          </cell>
          <cell r="AD585">
            <v>0.16</v>
          </cell>
          <cell r="AE585" t="str">
            <v>%</v>
          </cell>
          <cell r="AF585">
            <v>1.1599999999999999</v>
          </cell>
          <cell r="AP585" t="str">
            <v>ABRAHAM</v>
          </cell>
          <cell r="AQ585">
            <v>1.1599999999999999</v>
          </cell>
        </row>
        <row r="586">
          <cell r="A586">
            <v>7249</v>
          </cell>
          <cell r="B586" t="str">
            <v>CUPRUM, S.A. DE C.V.</v>
          </cell>
          <cell r="C586" t="str">
            <v>ODRH</v>
          </cell>
          <cell r="E586" t="str">
            <v>N</v>
          </cell>
          <cell r="F586" t="str">
            <v>S</v>
          </cell>
          <cell r="G586">
            <v>4000</v>
          </cell>
          <cell r="H586">
            <v>464</v>
          </cell>
          <cell r="I586">
            <v>563</v>
          </cell>
          <cell r="J586" t="str">
            <v>OS70381</v>
          </cell>
          <cell r="K586" t="str">
            <v>GUADALAJARA</v>
          </cell>
          <cell r="AA586" t="str">
            <v>NO</v>
          </cell>
          <cell r="AB586">
            <v>1.55</v>
          </cell>
          <cell r="AE586" t="str">
            <v>F</v>
          </cell>
          <cell r="AF586">
            <v>1.55</v>
          </cell>
          <cell r="AP586" t="str">
            <v>CELIS</v>
          </cell>
          <cell r="AQ586">
            <v>1.55</v>
          </cell>
        </row>
        <row r="587">
          <cell r="A587">
            <v>7250</v>
          </cell>
          <cell r="B587" t="str">
            <v>GLOBAL CONSULTRANT S.C.</v>
          </cell>
          <cell r="C587" t="str">
            <v>ODRH</v>
          </cell>
          <cell r="E587" t="str">
            <v>N</v>
          </cell>
          <cell r="F587" t="str">
            <v>Q</v>
          </cell>
          <cell r="G587">
            <v>4000</v>
          </cell>
          <cell r="H587">
            <v>503</v>
          </cell>
          <cell r="I587">
            <v>564</v>
          </cell>
          <cell r="J587" t="str">
            <v>OS70382</v>
          </cell>
          <cell r="K587" t="str">
            <v>PUEBLA</v>
          </cell>
          <cell r="Y587">
            <v>7.4999999999999997E-2</v>
          </cell>
          <cell r="AA587" t="str">
            <v>NO</v>
          </cell>
          <cell r="AD587">
            <v>0.08</v>
          </cell>
          <cell r="AE587" t="str">
            <v>%</v>
          </cell>
          <cell r="AF587">
            <v>1.08</v>
          </cell>
          <cell r="AP587" t="str">
            <v>ODRA</v>
          </cell>
          <cell r="AQ587">
            <v>1.08</v>
          </cell>
        </row>
        <row r="588">
          <cell r="A588">
            <v>7251</v>
          </cell>
          <cell r="B588" t="str">
            <v>HIT MARK, S.A. DE C.V.</v>
          </cell>
          <cell r="C588" t="str">
            <v>ODRH</v>
          </cell>
          <cell r="E588" t="str">
            <v>N</v>
          </cell>
          <cell r="F588" t="str">
            <v>S</v>
          </cell>
          <cell r="G588">
            <v>5000</v>
          </cell>
          <cell r="H588">
            <v>345</v>
          </cell>
          <cell r="I588">
            <v>571</v>
          </cell>
          <cell r="J588" t="str">
            <v>OS70387</v>
          </cell>
          <cell r="K588" t="str">
            <v>TOLUCA</v>
          </cell>
          <cell r="Y588">
            <v>7.4999999999999997E-2</v>
          </cell>
          <cell r="AA588" t="str">
            <v>NO</v>
          </cell>
          <cell r="AD588">
            <v>0.14000000000000001</v>
          </cell>
          <cell r="AE588" t="str">
            <v>%</v>
          </cell>
          <cell r="AF588">
            <v>1.1400000000000001</v>
          </cell>
          <cell r="AP588" t="str">
            <v>IZZY</v>
          </cell>
          <cell r="AQ588">
            <v>1.1399999999999999</v>
          </cell>
        </row>
        <row r="589">
          <cell r="A589">
            <v>7252</v>
          </cell>
          <cell r="B589" t="str">
            <v>ABRAHAM ARTURO FUETNES HERRERA</v>
          </cell>
          <cell r="C589" t="str">
            <v>ODRH</v>
          </cell>
          <cell r="E589" t="str">
            <v>N</v>
          </cell>
          <cell r="F589" t="str">
            <v>S</v>
          </cell>
          <cell r="G589">
            <v>5000</v>
          </cell>
          <cell r="H589">
            <v>569</v>
          </cell>
          <cell r="I589">
            <v>570</v>
          </cell>
          <cell r="J589" t="str">
            <v>OS70386</v>
          </cell>
          <cell r="K589" t="str">
            <v>MORELIA</v>
          </cell>
          <cell r="Y589">
            <v>7.4999999999999997E-2</v>
          </cell>
          <cell r="AA589" t="str">
            <v>NO</v>
          </cell>
          <cell r="AD589">
            <v>0.18</v>
          </cell>
          <cell r="AE589" t="str">
            <v>%</v>
          </cell>
          <cell r="AF589">
            <v>1.18</v>
          </cell>
          <cell r="AP589" t="str">
            <v>ABRAHAM</v>
          </cell>
          <cell r="AQ589">
            <v>1.18</v>
          </cell>
        </row>
        <row r="590">
          <cell r="A590">
            <v>7253</v>
          </cell>
          <cell r="B590" t="str">
            <v>GALBER S.A. DE C.V.</v>
          </cell>
          <cell r="C590" t="str">
            <v>ODRH</v>
          </cell>
          <cell r="E590" t="str">
            <v>N</v>
          </cell>
          <cell r="F590" t="str">
            <v>Q</v>
          </cell>
          <cell r="G590">
            <v>5000</v>
          </cell>
          <cell r="H590">
            <v>519</v>
          </cell>
          <cell r="I590">
            <v>572</v>
          </cell>
          <cell r="J590" t="str">
            <v>OS70388</v>
          </cell>
          <cell r="K590" t="str">
            <v>GUADALAJARA</v>
          </cell>
          <cell r="AA590" t="str">
            <v>NO</v>
          </cell>
          <cell r="AB590">
            <v>1.57</v>
          </cell>
          <cell r="AE590" t="str">
            <v>F</v>
          </cell>
          <cell r="AF590">
            <v>1.57</v>
          </cell>
          <cell r="AP590" t="str">
            <v>CELIS</v>
          </cell>
          <cell r="AQ590">
            <v>1.57</v>
          </cell>
        </row>
        <row r="591">
          <cell r="A591">
            <v>7254</v>
          </cell>
          <cell r="B591" t="str">
            <v>WWG SERVICIOS, S.A. DE C.V.</v>
          </cell>
          <cell r="C591" t="str">
            <v>ODRH</v>
          </cell>
          <cell r="E591" t="str">
            <v>N</v>
          </cell>
          <cell r="F591" t="str">
            <v>Q</v>
          </cell>
          <cell r="G591">
            <v>4000</v>
          </cell>
          <cell r="H591">
            <v>442</v>
          </cell>
          <cell r="I591">
            <v>573</v>
          </cell>
          <cell r="J591" t="str">
            <v>OS70389</v>
          </cell>
          <cell r="K591" t="str">
            <v>MORELIA</v>
          </cell>
          <cell r="Y591">
            <v>7.4999999999999997E-2</v>
          </cell>
          <cell r="AA591" t="str">
            <v>NO</v>
          </cell>
          <cell r="AD591">
            <v>0.14000000000000001</v>
          </cell>
          <cell r="AE591" t="str">
            <v>%</v>
          </cell>
          <cell r="AF591">
            <v>1.1400000000000001</v>
          </cell>
          <cell r="AP591" t="str">
            <v>ABRAHAM</v>
          </cell>
          <cell r="AQ591">
            <v>1.1399999999999999</v>
          </cell>
        </row>
        <row r="592">
          <cell r="A592">
            <v>7255</v>
          </cell>
          <cell r="B592" t="str">
            <v>WWG SERVICIOS, S.A. DE C.V.</v>
          </cell>
          <cell r="C592" t="str">
            <v>ODRH</v>
          </cell>
          <cell r="E592" t="str">
            <v>N</v>
          </cell>
          <cell r="F592" t="str">
            <v>Q</v>
          </cell>
          <cell r="G592">
            <v>4000</v>
          </cell>
          <cell r="H592">
            <v>442</v>
          </cell>
          <cell r="I592">
            <v>574</v>
          </cell>
          <cell r="J592" t="str">
            <v>OS70390</v>
          </cell>
          <cell r="K592" t="str">
            <v>MERIDA</v>
          </cell>
          <cell r="Y592">
            <v>7.4999999999999997E-2</v>
          </cell>
          <cell r="Z592">
            <v>0.02</v>
          </cell>
          <cell r="AA592" t="str">
            <v>NO</v>
          </cell>
          <cell r="AD592">
            <v>0.14000000000000001</v>
          </cell>
          <cell r="AE592" t="str">
            <v>%</v>
          </cell>
          <cell r="AF592">
            <v>1.1400000000000001</v>
          </cell>
          <cell r="AP592" t="str">
            <v>ODRA</v>
          </cell>
          <cell r="AQ592">
            <v>1.1399999999999999</v>
          </cell>
        </row>
        <row r="593">
          <cell r="A593">
            <v>7256</v>
          </cell>
          <cell r="B593" t="str">
            <v>EUM TEJAS DE CONCRETO SERVICIOS S. DE R.L. DE C.V.</v>
          </cell>
          <cell r="C593" t="str">
            <v>ODRH</v>
          </cell>
          <cell r="E593" t="str">
            <v>N</v>
          </cell>
          <cell r="F593" t="str">
            <v>M</v>
          </cell>
          <cell r="G593">
            <v>4000</v>
          </cell>
          <cell r="H593">
            <v>577</v>
          </cell>
          <cell r="I593">
            <v>578</v>
          </cell>
          <cell r="J593" t="str">
            <v>OS70392</v>
          </cell>
          <cell r="K593" t="str">
            <v>TLALNEPANTLA</v>
          </cell>
          <cell r="Y593">
            <v>7.4999999999999997E-2</v>
          </cell>
          <cell r="AA593" t="str">
            <v>NO</v>
          </cell>
          <cell r="AD593">
            <v>0.1</v>
          </cell>
          <cell r="AE593" t="str">
            <v>%</v>
          </cell>
          <cell r="AF593">
            <v>1.1000000000000001</v>
          </cell>
          <cell r="AP593" t="str">
            <v>ABRAHAM</v>
          </cell>
          <cell r="AQ593">
            <v>1.1000000000000001</v>
          </cell>
        </row>
        <row r="594">
          <cell r="A594">
            <v>7257</v>
          </cell>
          <cell r="B594" t="str">
            <v>DISTRITECH, S.A. DE C.V.</v>
          </cell>
          <cell r="C594" t="str">
            <v>ODRH</v>
          </cell>
          <cell r="E594" t="str">
            <v>N</v>
          </cell>
          <cell r="F594" t="str">
            <v>Q</v>
          </cell>
          <cell r="G594">
            <v>4000</v>
          </cell>
          <cell r="H594">
            <v>60</v>
          </cell>
          <cell r="I594">
            <v>581</v>
          </cell>
          <cell r="J594" t="str">
            <v>OS70394</v>
          </cell>
          <cell r="K594" t="str">
            <v>QUERETARO</v>
          </cell>
          <cell r="Y594">
            <v>7.4999999999999997E-2</v>
          </cell>
          <cell r="AA594" t="str">
            <v>NO</v>
          </cell>
          <cell r="AD594">
            <v>0.08</v>
          </cell>
          <cell r="AE594" t="str">
            <v>%</v>
          </cell>
          <cell r="AF594">
            <v>1.08</v>
          </cell>
          <cell r="AP594" t="str">
            <v>CELIS</v>
          </cell>
          <cell r="AQ594">
            <v>1.08</v>
          </cell>
        </row>
        <row r="595">
          <cell r="A595">
            <v>7258</v>
          </cell>
          <cell r="B595" t="str">
            <v>DISTRITECH, S.A. DE C.V.</v>
          </cell>
          <cell r="C595" t="str">
            <v>ODRH</v>
          </cell>
          <cell r="E595" t="str">
            <v>N</v>
          </cell>
          <cell r="F595" t="str">
            <v>Q</v>
          </cell>
          <cell r="G595">
            <v>5000</v>
          </cell>
          <cell r="H595">
            <v>60</v>
          </cell>
          <cell r="I595">
            <v>581</v>
          </cell>
          <cell r="J595" t="str">
            <v>OS70394</v>
          </cell>
          <cell r="K595" t="str">
            <v>QUERETARO</v>
          </cell>
          <cell r="Y595">
            <v>7.4999999999999997E-2</v>
          </cell>
          <cell r="AA595" t="str">
            <v>NO</v>
          </cell>
          <cell r="AD595">
            <v>0.08</v>
          </cell>
          <cell r="AE595" t="str">
            <v>%</v>
          </cell>
          <cell r="AF595">
            <v>1.08</v>
          </cell>
          <cell r="AP595" t="str">
            <v>CELIS</v>
          </cell>
          <cell r="AQ595">
            <v>1.08</v>
          </cell>
        </row>
        <row r="596">
          <cell r="A596">
            <v>7259</v>
          </cell>
          <cell r="B596" t="str">
            <v>COMERDIS DEL NORTE, S.A. DE C.V.</v>
          </cell>
          <cell r="C596" t="str">
            <v>ODRH</v>
          </cell>
          <cell r="E596" t="str">
            <v>N</v>
          </cell>
          <cell r="F596" t="str">
            <v>S</v>
          </cell>
          <cell r="G596">
            <v>5000</v>
          </cell>
          <cell r="H596">
            <v>501</v>
          </cell>
          <cell r="I596">
            <v>502</v>
          </cell>
          <cell r="J596" t="str">
            <v>OS70399</v>
          </cell>
          <cell r="K596" t="str">
            <v>MORELIA</v>
          </cell>
          <cell r="Y596">
            <v>7.4999999999999997E-2</v>
          </cell>
          <cell r="AA596" t="str">
            <v>NO</v>
          </cell>
          <cell r="AD596">
            <v>0.18</v>
          </cell>
          <cell r="AE596" t="str">
            <v>%</v>
          </cell>
          <cell r="AF596">
            <v>1.18</v>
          </cell>
          <cell r="AP596" t="str">
            <v>ABRAHAM</v>
          </cell>
          <cell r="AQ596">
            <v>1.18</v>
          </cell>
        </row>
        <row r="597">
          <cell r="A597">
            <v>7260</v>
          </cell>
          <cell r="B597" t="str">
            <v>FLEXO PRINT S.A. DE C.V.</v>
          </cell>
          <cell r="C597" t="str">
            <v>ODRH</v>
          </cell>
          <cell r="E597" t="str">
            <v>N</v>
          </cell>
          <cell r="F597" t="str">
            <v>S</v>
          </cell>
          <cell r="G597">
            <v>5000</v>
          </cell>
          <cell r="H597">
            <v>575</v>
          </cell>
          <cell r="I597">
            <v>576</v>
          </cell>
          <cell r="J597" t="str">
            <v>OS70397</v>
          </cell>
          <cell r="K597" t="str">
            <v>GUADALAJARA</v>
          </cell>
          <cell r="AA597" t="str">
            <v>NO</v>
          </cell>
          <cell r="AB597">
            <v>1.6</v>
          </cell>
          <cell r="AE597" t="str">
            <v>F</v>
          </cell>
          <cell r="AF597">
            <v>1.6</v>
          </cell>
          <cell r="AP597" t="str">
            <v>CELIS</v>
          </cell>
          <cell r="AQ597">
            <v>1.6</v>
          </cell>
        </row>
        <row r="598">
          <cell r="A598">
            <v>7261</v>
          </cell>
          <cell r="B598" t="str">
            <v>CORPORACION ACTIVA DE SERVICIOS DE ADMINISTRACION S.A. DE C.V.</v>
          </cell>
          <cell r="C598" t="str">
            <v>ODRH</v>
          </cell>
          <cell r="E598" t="str">
            <v>N</v>
          </cell>
          <cell r="F598" t="str">
            <v>Q</v>
          </cell>
          <cell r="G598">
            <v>5000</v>
          </cell>
          <cell r="H598">
            <v>585</v>
          </cell>
          <cell r="I598">
            <v>586</v>
          </cell>
          <cell r="J598" t="str">
            <v>OS70401</v>
          </cell>
          <cell r="K598" t="str">
            <v>MORELIA</v>
          </cell>
          <cell r="Y598">
            <v>7.4999999999999997E-2</v>
          </cell>
          <cell r="AA598" t="str">
            <v>NO</v>
          </cell>
          <cell r="AD598">
            <v>0.17</v>
          </cell>
          <cell r="AE598" t="str">
            <v>%</v>
          </cell>
          <cell r="AF598">
            <v>1.17</v>
          </cell>
          <cell r="AP598" t="str">
            <v>ABRAHAM</v>
          </cell>
          <cell r="AQ598">
            <v>1.17</v>
          </cell>
        </row>
        <row r="599">
          <cell r="A599">
            <v>7262</v>
          </cell>
          <cell r="B599" t="str">
            <v>BELGIUM GROUP</v>
          </cell>
          <cell r="C599" t="str">
            <v>ODRH</v>
          </cell>
          <cell r="E599" t="str">
            <v>N</v>
          </cell>
          <cell r="F599" t="str">
            <v>S</v>
          </cell>
          <cell r="G599">
            <v>4000</v>
          </cell>
          <cell r="H599">
            <v>587</v>
          </cell>
          <cell r="I599">
            <v>588</v>
          </cell>
          <cell r="J599" t="str">
            <v>OS70402</v>
          </cell>
          <cell r="K599" t="str">
            <v>DEL VALLE</v>
          </cell>
          <cell r="AA599" t="str">
            <v>NO</v>
          </cell>
          <cell r="AB599">
            <v>1</v>
          </cell>
          <cell r="AE599" t="str">
            <v>F</v>
          </cell>
          <cell r="AF599">
            <v>1</v>
          </cell>
          <cell r="AP599" t="str">
            <v>ABRAHAM</v>
          </cell>
        </row>
        <row r="600">
          <cell r="A600">
            <v>7263</v>
          </cell>
          <cell r="B600" t="str">
            <v>BELGIUM GROUP</v>
          </cell>
          <cell r="C600" t="str">
            <v>ODRH</v>
          </cell>
          <cell r="E600" t="str">
            <v>N</v>
          </cell>
          <cell r="F600" t="str">
            <v>S</v>
          </cell>
          <cell r="G600">
            <v>4000</v>
          </cell>
          <cell r="H600">
            <v>587</v>
          </cell>
          <cell r="I600">
            <v>588</v>
          </cell>
          <cell r="J600" t="str">
            <v>OS70403</v>
          </cell>
          <cell r="K600" t="str">
            <v>DEL VALLE</v>
          </cell>
          <cell r="AA600" t="str">
            <v>NO</v>
          </cell>
          <cell r="AB600">
            <v>1</v>
          </cell>
          <cell r="AE600" t="str">
            <v>F</v>
          </cell>
          <cell r="AF600">
            <v>1</v>
          </cell>
          <cell r="AP600" t="str">
            <v>ABRAHAM</v>
          </cell>
        </row>
        <row r="601">
          <cell r="A601">
            <v>7264</v>
          </cell>
          <cell r="B601" t="str">
            <v>HIT MARK, S.A. DE C.V.</v>
          </cell>
          <cell r="C601" t="str">
            <v>ODRH</v>
          </cell>
          <cell r="E601" t="str">
            <v>N</v>
          </cell>
          <cell r="F601" t="str">
            <v>S</v>
          </cell>
          <cell r="G601">
            <v>5000</v>
          </cell>
          <cell r="H601">
            <v>345</v>
          </cell>
          <cell r="I601">
            <v>571</v>
          </cell>
          <cell r="J601" t="str">
            <v>OS70387</v>
          </cell>
          <cell r="K601" t="str">
            <v>TOLUCA</v>
          </cell>
          <cell r="L601">
            <v>500</v>
          </cell>
          <cell r="Y601">
            <v>7.4999999999999997E-2</v>
          </cell>
          <cell r="AA601" t="str">
            <v>NO</v>
          </cell>
          <cell r="AD601">
            <v>0.14000000000000001</v>
          </cell>
          <cell r="AE601" t="str">
            <v>%</v>
          </cell>
          <cell r="AF601">
            <v>1.1400000000000001</v>
          </cell>
          <cell r="AP601" t="str">
            <v>ODRA</v>
          </cell>
          <cell r="AQ601">
            <v>1.1399999999999999</v>
          </cell>
        </row>
        <row r="602">
          <cell r="A602">
            <v>7265</v>
          </cell>
          <cell r="B602" t="str">
            <v>SURTIDORA DE PELICULAS, S.A DE C.V.</v>
          </cell>
          <cell r="C602" t="str">
            <v>ODRH</v>
          </cell>
          <cell r="E602" t="str">
            <v>N</v>
          </cell>
          <cell r="F602" t="str">
            <v>Q</v>
          </cell>
          <cell r="G602">
            <v>5000</v>
          </cell>
          <cell r="H602">
            <v>591</v>
          </cell>
          <cell r="I602">
            <v>592</v>
          </cell>
          <cell r="J602" t="str">
            <v>OS70405</v>
          </cell>
          <cell r="K602" t="str">
            <v>GUADALAJARA</v>
          </cell>
          <cell r="Y602">
            <v>7.4999999999999997E-2</v>
          </cell>
          <cell r="AA602" t="str">
            <v>NO</v>
          </cell>
          <cell r="AD602">
            <v>0.14000000000000001</v>
          </cell>
          <cell r="AE602" t="str">
            <v>%</v>
          </cell>
          <cell r="AF602">
            <v>1.1400000000000001</v>
          </cell>
          <cell r="AP602" t="str">
            <v>CELIS</v>
          </cell>
          <cell r="AQ602">
            <v>1.1399999999999999</v>
          </cell>
        </row>
        <row r="603">
          <cell r="A603">
            <v>7266</v>
          </cell>
          <cell r="B603" t="str">
            <v>GOBALPHONE S.A. DE C.V.</v>
          </cell>
          <cell r="C603" t="str">
            <v>ODRH</v>
          </cell>
          <cell r="E603" t="str">
            <v>N</v>
          </cell>
          <cell r="F603" t="str">
            <v>Q</v>
          </cell>
          <cell r="G603">
            <v>4000</v>
          </cell>
          <cell r="H603">
            <v>589</v>
          </cell>
          <cell r="I603">
            <v>590</v>
          </cell>
          <cell r="J603" t="str">
            <v>OS70404</v>
          </cell>
          <cell r="K603" t="str">
            <v>MERIDA</v>
          </cell>
          <cell r="Y603">
            <v>7.4999999999999997E-2</v>
          </cell>
          <cell r="AA603" t="str">
            <v>NO</v>
          </cell>
          <cell r="AD603">
            <v>0.08</v>
          </cell>
          <cell r="AE603" t="str">
            <v>%</v>
          </cell>
          <cell r="AF603">
            <v>1.08</v>
          </cell>
          <cell r="AP603" t="str">
            <v>ODRA</v>
          </cell>
          <cell r="AQ603">
            <v>1.08</v>
          </cell>
        </row>
        <row r="604">
          <cell r="A604">
            <v>7267</v>
          </cell>
          <cell r="B604" t="str">
            <v>GLOBALPHONE S.A. DE C.V.</v>
          </cell>
          <cell r="C604" t="str">
            <v>ODRH</v>
          </cell>
          <cell r="E604" t="str">
            <v>N</v>
          </cell>
          <cell r="F604" t="str">
            <v>Q</v>
          </cell>
          <cell r="G604">
            <v>5000</v>
          </cell>
          <cell r="H604">
            <v>589</v>
          </cell>
          <cell r="I604">
            <v>590</v>
          </cell>
          <cell r="J604" t="str">
            <v>OS70404</v>
          </cell>
          <cell r="K604" t="str">
            <v>MERIDA</v>
          </cell>
          <cell r="Y604">
            <v>7.4999999999999997E-2</v>
          </cell>
          <cell r="Z604">
            <v>0.05</v>
          </cell>
          <cell r="AA604" t="str">
            <v>NO</v>
          </cell>
          <cell r="AD604">
            <v>0.08</v>
          </cell>
          <cell r="AE604" t="str">
            <v>%</v>
          </cell>
          <cell r="AF604">
            <v>1.08</v>
          </cell>
          <cell r="AP604" t="str">
            <v>ODRA</v>
          </cell>
          <cell r="AQ604">
            <v>1.08</v>
          </cell>
        </row>
        <row r="605">
          <cell r="A605">
            <v>7268</v>
          </cell>
          <cell r="B605" t="str">
            <v>GLOBAL CONSULTRANT S.C.</v>
          </cell>
          <cell r="C605" t="str">
            <v>ODRH</v>
          </cell>
          <cell r="E605" t="str">
            <v>N</v>
          </cell>
          <cell r="F605" t="str">
            <v>Q</v>
          </cell>
          <cell r="G605">
            <v>4000</v>
          </cell>
          <cell r="H605">
            <v>503</v>
          </cell>
          <cell r="I605">
            <v>593</v>
          </cell>
          <cell r="J605" t="str">
            <v>OS70406</v>
          </cell>
          <cell r="K605" t="str">
            <v>TOLUCA</v>
          </cell>
          <cell r="Y605">
            <v>7.4999999999999997E-2</v>
          </cell>
          <cell r="AA605" t="str">
            <v>NO</v>
          </cell>
          <cell r="AD605">
            <v>0.08</v>
          </cell>
          <cell r="AE605" t="str">
            <v>%</v>
          </cell>
          <cell r="AF605">
            <v>1.08</v>
          </cell>
          <cell r="AP605" t="str">
            <v>ODRA</v>
          </cell>
          <cell r="AQ605">
            <v>1.08</v>
          </cell>
        </row>
        <row r="606">
          <cell r="A606">
            <v>7269</v>
          </cell>
          <cell r="B606" t="str">
            <v>GLOBAL CONSULTRANT S.C.</v>
          </cell>
          <cell r="C606" t="str">
            <v>ODRH</v>
          </cell>
          <cell r="E606" t="str">
            <v>N</v>
          </cell>
          <cell r="F606" t="str">
            <v>Q</v>
          </cell>
          <cell r="G606">
            <v>5000</v>
          </cell>
          <cell r="H606">
            <v>503</v>
          </cell>
          <cell r="I606">
            <v>593</v>
          </cell>
          <cell r="J606" t="str">
            <v>OS70406</v>
          </cell>
          <cell r="K606" t="str">
            <v>TOLUCA</v>
          </cell>
          <cell r="Y606">
            <v>7.4999999999999997E-2</v>
          </cell>
          <cell r="Z606">
            <v>0.05</v>
          </cell>
          <cell r="AA606" t="str">
            <v>NO</v>
          </cell>
          <cell r="AD606">
            <v>0.08</v>
          </cell>
          <cell r="AE606" t="str">
            <v>%</v>
          </cell>
          <cell r="AF606">
            <v>1.08</v>
          </cell>
          <cell r="AP606" t="str">
            <v>ODRA</v>
          </cell>
          <cell r="AQ606">
            <v>1.08</v>
          </cell>
        </row>
        <row r="607">
          <cell r="A607">
            <v>7270</v>
          </cell>
          <cell r="B607" t="str">
            <v>GLOBAL CONSULTRANT S.C.</v>
          </cell>
          <cell r="C607" t="str">
            <v>ODRH</v>
          </cell>
          <cell r="E607" t="str">
            <v>N</v>
          </cell>
          <cell r="F607" t="str">
            <v>Q</v>
          </cell>
          <cell r="G607">
            <v>4000</v>
          </cell>
          <cell r="H607">
            <v>503</v>
          </cell>
          <cell r="I607">
            <v>594</v>
          </cell>
          <cell r="J607" t="str">
            <v>OS70407</v>
          </cell>
          <cell r="K607" t="str">
            <v>QUERETARO</v>
          </cell>
          <cell r="Y607">
            <v>7.4999999999999997E-2</v>
          </cell>
          <cell r="AA607" t="str">
            <v>NO</v>
          </cell>
          <cell r="AD607">
            <v>0.08</v>
          </cell>
          <cell r="AE607" t="str">
            <v>%</v>
          </cell>
          <cell r="AF607">
            <v>1.08</v>
          </cell>
          <cell r="AP607" t="str">
            <v>CELIS</v>
          </cell>
          <cell r="AQ607">
            <v>1.08</v>
          </cell>
        </row>
        <row r="608">
          <cell r="A608">
            <v>7271</v>
          </cell>
          <cell r="B608" t="str">
            <v>GLOBAL CONSULTRANT S.C.</v>
          </cell>
          <cell r="C608" t="str">
            <v>ODRH</v>
          </cell>
          <cell r="E608" t="str">
            <v>N</v>
          </cell>
          <cell r="F608" t="str">
            <v>Q</v>
          </cell>
          <cell r="G608">
            <v>5000</v>
          </cell>
          <cell r="H608">
            <v>503</v>
          </cell>
          <cell r="I608">
            <v>594</v>
          </cell>
          <cell r="J608" t="str">
            <v>OS70407</v>
          </cell>
          <cell r="K608" t="str">
            <v>QUERETARO</v>
          </cell>
          <cell r="Y608">
            <v>7.4999999999999997E-2</v>
          </cell>
          <cell r="Z608">
            <v>0.05</v>
          </cell>
          <cell r="AA608" t="str">
            <v>NO</v>
          </cell>
          <cell r="AD608">
            <v>0.08</v>
          </cell>
          <cell r="AE608" t="str">
            <v>%</v>
          </cell>
          <cell r="AF608">
            <v>1.08</v>
          </cell>
          <cell r="AP608" t="str">
            <v>CELIS</v>
          </cell>
          <cell r="AQ608">
            <v>1.08</v>
          </cell>
        </row>
        <row r="609">
          <cell r="A609">
            <v>7272</v>
          </cell>
          <cell r="B609" t="str">
            <v>WWG SERVICIOS, S.A. DE C.V.</v>
          </cell>
          <cell r="C609" t="str">
            <v>ODRH</v>
          </cell>
          <cell r="E609" t="str">
            <v>N</v>
          </cell>
          <cell r="F609" t="str">
            <v>Q</v>
          </cell>
          <cell r="G609">
            <v>5000</v>
          </cell>
          <cell r="H609">
            <v>442</v>
          </cell>
          <cell r="I609">
            <v>443</v>
          </cell>
          <cell r="J609" t="str">
            <v>OS70298</v>
          </cell>
          <cell r="K609" t="str">
            <v>NAUCALPAN</v>
          </cell>
          <cell r="Y609">
            <v>7.4999999999999997E-2</v>
          </cell>
          <cell r="AA609" t="str">
            <v>NO</v>
          </cell>
          <cell r="AD609">
            <v>0.14000000000000001</v>
          </cell>
          <cell r="AE609" t="str">
            <v>%</v>
          </cell>
          <cell r="AF609">
            <v>1.1400000000000001</v>
          </cell>
          <cell r="AP609" t="str">
            <v>ABRAHAM</v>
          </cell>
          <cell r="AQ609">
            <v>1.1399999999999999</v>
          </cell>
        </row>
        <row r="610">
          <cell r="A610">
            <v>7273</v>
          </cell>
          <cell r="B610" t="str">
            <v>WWG SERVICIOS, S.A. DE C.V.</v>
          </cell>
          <cell r="C610" t="str">
            <v>ODRH</v>
          </cell>
          <cell r="E610" t="str">
            <v>N</v>
          </cell>
          <cell r="F610" t="str">
            <v>Q</v>
          </cell>
          <cell r="G610">
            <v>4000</v>
          </cell>
          <cell r="H610">
            <v>442</v>
          </cell>
          <cell r="I610">
            <v>443</v>
          </cell>
          <cell r="J610" t="str">
            <v>OS70298</v>
          </cell>
          <cell r="K610" t="str">
            <v>NAUCALPAN</v>
          </cell>
          <cell r="Y610">
            <v>7.4999999999999997E-2</v>
          </cell>
          <cell r="Z610">
            <v>0.02</v>
          </cell>
          <cell r="AA610" t="str">
            <v>NO</v>
          </cell>
          <cell r="AD610">
            <v>0.14000000000000001</v>
          </cell>
          <cell r="AE610" t="str">
            <v>%</v>
          </cell>
          <cell r="AF610">
            <v>1.1400000000000001</v>
          </cell>
          <cell r="AP610" t="str">
            <v>ABRAHAM</v>
          </cell>
          <cell r="AQ610">
            <v>1.1399999999999999</v>
          </cell>
        </row>
        <row r="611">
          <cell r="A611">
            <v>7274</v>
          </cell>
          <cell r="B611" t="str">
            <v>PEGASO EXPRESS S.A. DE C.V.</v>
          </cell>
          <cell r="C611" t="str">
            <v>ODRH</v>
          </cell>
          <cell r="E611" t="str">
            <v>N</v>
          </cell>
          <cell r="F611" t="str">
            <v>Q</v>
          </cell>
          <cell r="G611">
            <v>4000</v>
          </cell>
          <cell r="H611">
            <v>601</v>
          </cell>
          <cell r="I611">
            <v>602</v>
          </cell>
          <cell r="J611" t="str">
            <v>OS70411</v>
          </cell>
          <cell r="K611" t="str">
            <v>GUADALAJARA</v>
          </cell>
          <cell r="AA611" t="str">
            <v>NO</v>
          </cell>
          <cell r="AB611">
            <v>1.6</v>
          </cell>
          <cell r="AE611" t="str">
            <v>F</v>
          </cell>
          <cell r="AF611">
            <v>1.6</v>
          </cell>
          <cell r="AP611" t="str">
            <v>CELIS</v>
          </cell>
          <cell r="AQ611">
            <v>1.6</v>
          </cell>
        </row>
        <row r="612">
          <cell r="A612">
            <v>7275</v>
          </cell>
          <cell r="B612" t="str">
            <v>CUPRUM, S.A. DE C.V.</v>
          </cell>
          <cell r="C612" t="str">
            <v>ODRH</v>
          </cell>
          <cell r="E612" t="str">
            <v>N</v>
          </cell>
          <cell r="F612" t="str">
            <v>S</v>
          </cell>
          <cell r="G612">
            <v>4000</v>
          </cell>
          <cell r="H612">
            <v>464</v>
          </cell>
          <cell r="I612">
            <v>521</v>
          </cell>
          <cell r="J612" t="str">
            <v>OS70412</v>
          </cell>
          <cell r="K612" t="str">
            <v>NAUCALPAN</v>
          </cell>
          <cell r="AA612" t="str">
            <v>NO</v>
          </cell>
          <cell r="AB612">
            <v>1.55</v>
          </cell>
          <cell r="AE612" t="str">
            <v>F</v>
          </cell>
          <cell r="AF612">
            <v>1.55</v>
          </cell>
          <cell r="AP612" t="str">
            <v>ABRAHAM</v>
          </cell>
          <cell r="AQ612">
            <v>1.55</v>
          </cell>
        </row>
        <row r="613">
          <cell r="A613">
            <v>7276</v>
          </cell>
          <cell r="B613" t="str">
            <v>DESARROLLO  MANUFACTURA DE MATERIALES, S.A. DE C.V.</v>
          </cell>
          <cell r="C613" t="str">
            <v>ODRH</v>
          </cell>
          <cell r="E613" t="str">
            <v>N</v>
          </cell>
          <cell r="F613" t="str">
            <v>C</v>
          </cell>
          <cell r="G613">
            <v>4000</v>
          </cell>
          <cell r="H613">
            <v>440</v>
          </cell>
          <cell r="I613">
            <v>441</v>
          </cell>
          <cell r="J613" t="str">
            <v>OS70296</v>
          </cell>
          <cell r="K613" t="str">
            <v>IZTAPALAPA</v>
          </cell>
          <cell r="L613">
            <v>165</v>
          </cell>
          <cell r="Y613">
            <v>7.4999999999999997E-2</v>
          </cell>
          <cell r="AA613" t="str">
            <v>NO</v>
          </cell>
          <cell r="AD613">
            <v>0.12</v>
          </cell>
          <cell r="AE613" t="str">
            <v>%</v>
          </cell>
          <cell r="AF613">
            <v>1.1200000000000001</v>
          </cell>
          <cell r="AP613" t="str">
            <v>ABRAHAM</v>
          </cell>
          <cell r="AQ613">
            <v>1.1200000000000001</v>
          </cell>
        </row>
        <row r="614">
          <cell r="A614">
            <v>7277</v>
          </cell>
          <cell r="B614" t="str">
            <v>REDISSOL. S.A. DE C.V.</v>
          </cell>
          <cell r="C614" t="str">
            <v>ODRH</v>
          </cell>
          <cell r="E614" t="str">
            <v>N</v>
          </cell>
          <cell r="F614" t="str">
            <v>Q</v>
          </cell>
          <cell r="G614">
            <v>4000</v>
          </cell>
          <cell r="H614">
            <v>606</v>
          </cell>
          <cell r="I614">
            <v>607</v>
          </cell>
          <cell r="J614" t="str">
            <v>OS70414</v>
          </cell>
          <cell r="K614" t="str">
            <v>COPENHAGUE</v>
          </cell>
          <cell r="Y614">
            <v>7.4999999999999997E-2</v>
          </cell>
          <cell r="AA614" t="str">
            <v>NO</v>
          </cell>
          <cell r="AD614">
            <v>0.1</v>
          </cell>
          <cell r="AE614" t="str">
            <v>%</v>
          </cell>
          <cell r="AF614">
            <v>1.1000000000000001</v>
          </cell>
          <cell r="AP614" t="str">
            <v>ODRA</v>
          </cell>
          <cell r="AQ614">
            <v>1.1000000000000001</v>
          </cell>
        </row>
        <row r="615">
          <cell r="A615">
            <v>7278</v>
          </cell>
          <cell r="B615" t="str">
            <v>ASTRO EMPAQUES S.A. DE C.V.</v>
          </cell>
          <cell r="C615" t="str">
            <v>ODRH</v>
          </cell>
          <cell r="E615" t="str">
            <v>N</v>
          </cell>
          <cell r="F615" t="str">
            <v>Q</v>
          </cell>
          <cell r="G615">
            <v>4000</v>
          </cell>
          <cell r="H615">
            <v>617</v>
          </cell>
          <cell r="I615">
            <v>618</v>
          </cell>
          <cell r="J615" t="str">
            <v>OS70420</v>
          </cell>
          <cell r="K615" t="str">
            <v xml:space="preserve"> MORELIA</v>
          </cell>
          <cell r="Y615">
            <v>7.4999999999999997E-2</v>
          </cell>
          <cell r="AA615" t="str">
            <v>NO</v>
          </cell>
          <cell r="AD615">
            <v>0.16</v>
          </cell>
          <cell r="AE615" t="str">
            <v>%</v>
          </cell>
          <cell r="AF615">
            <v>1.1599999999999999</v>
          </cell>
          <cell r="AP615" t="str">
            <v>ABRAHAM</v>
          </cell>
          <cell r="AQ615">
            <v>1.1599999999999999</v>
          </cell>
        </row>
        <row r="616">
          <cell r="A616">
            <v>7279</v>
          </cell>
          <cell r="B616" t="str">
            <v>GLOBALPHONE S.A. DE C.V.</v>
          </cell>
          <cell r="C616" t="str">
            <v>ODRH</v>
          </cell>
          <cell r="E616" t="str">
            <v>N</v>
          </cell>
          <cell r="F616" t="str">
            <v>Q</v>
          </cell>
          <cell r="G616">
            <v>4000</v>
          </cell>
          <cell r="H616">
            <v>589</v>
          </cell>
          <cell r="I616">
            <v>619</v>
          </cell>
          <cell r="J616" t="str">
            <v>OS70421</v>
          </cell>
          <cell r="K616" t="str">
            <v>CANCUN</v>
          </cell>
          <cell r="Y616">
            <v>7.4999999999999997E-2</v>
          </cell>
          <cell r="AA616" t="str">
            <v>NO</v>
          </cell>
          <cell r="AD616">
            <v>0.08</v>
          </cell>
          <cell r="AE616" t="str">
            <v>%</v>
          </cell>
          <cell r="AF616">
            <v>1.08</v>
          </cell>
          <cell r="AP616" t="str">
            <v>ODRA</v>
          </cell>
          <cell r="AQ616">
            <v>1.08</v>
          </cell>
        </row>
        <row r="617">
          <cell r="A617">
            <v>7280</v>
          </cell>
          <cell r="B617" t="str">
            <v>GLOBALPHONE S.A. DE C.V.</v>
          </cell>
          <cell r="C617" t="str">
            <v>ODRH</v>
          </cell>
          <cell r="E617" t="str">
            <v>N</v>
          </cell>
          <cell r="F617" t="str">
            <v>Q</v>
          </cell>
          <cell r="G617">
            <v>4000</v>
          </cell>
          <cell r="H617">
            <v>589</v>
          </cell>
          <cell r="I617">
            <v>619</v>
          </cell>
          <cell r="J617" t="str">
            <v>OS70421</v>
          </cell>
          <cell r="K617" t="str">
            <v>CANCUN</v>
          </cell>
          <cell r="Y617">
            <v>7.4999999999999997E-2</v>
          </cell>
          <cell r="Z617">
            <v>0.05</v>
          </cell>
          <cell r="AA617" t="str">
            <v>NO</v>
          </cell>
          <cell r="AD617">
            <v>0.08</v>
          </cell>
          <cell r="AE617" t="str">
            <v>%</v>
          </cell>
          <cell r="AF617">
            <v>1.08</v>
          </cell>
          <cell r="AP617" t="str">
            <v>ODRA</v>
          </cell>
          <cell r="AQ617">
            <v>1.08</v>
          </cell>
        </row>
        <row r="618">
          <cell r="A618">
            <v>7281</v>
          </cell>
          <cell r="B618" t="str">
            <v>COMEC S.A. DE C.V.</v>
          </cell>
          <cell r="C618" t="str">
            <v>ODRH</v>
          </cell>
          <cell r="E618" t="str">
            <v>N</v>
          </cell>
          <cell r="F618" t="str">
            <v>Q</v>
          </cell>
          <cell r="G618">
            <v>4000</v>
          </cell>
          <cell r="H618">
            <v>620</v>
          </cell>
          <cell r="I618">
            <v>621</v>
          </cell>
          <cell r="J618" t="str">
            <v>OS70426</v>
          </cell>
          <cell r="K618" t="str">
            <v>IZTAPALAPA</v>
          </cell>
          <cell r="Y618">
            <v>7.4999999999999997E-2</v>
          </cell>
          <cell r="AA618" t="str">
            <v>NO</v>
          </cell>
          <cell r="AD618">
            <v>0.19</v>
          </cell>
          <cell r="AE618" t="str">
            <v>%</v>
          </cell>
          <cell r="AF618">
            <v>1.19</v>
          </cell>
          <cell r="AP618" t="str">
            <v>ABRAHAM</v>
          </cell>
          <cell r="AQ618">
            <v>1.19</v>
          </cell>
        </row>
        <row r="619">
          <cell r="A619">
            <v>7282</v>
          </cell>
          <cell r="B619" t="str">
            <v>QUALITA DE MEXICO</v>
          </cell>
          <cell r="C619" t="str">
            <v>ODRH</v>
          </cell>
          <cell r="E619" t="str">
            <v>N</v>
          </cell>
          <cell r="F619" t="str">
            <v>Q</v>
          </cell>
          <cell r="G619">
            <v>4000</v>
          </cell>
          <cell r="H619" t="str">
            <v>CN0006</v>
          </cell>
          <cell r="I619">
            <v>194</v>
          </cell>
          <cell r="J619" t="str">
            <v>OS70171</v>
          </cell>
          <cell r="K619" t="str">
            <v>COPENHAGUE</v>
          </cell>
          <cell r="Y619">
            <v>7.4999999999999997E-2</v>
          </cell>
          <cell r="AA619" t="str">
            <v>NO</v>
          </cell>
          <cell r="AD619">
            <v>0.12</v>
          </cell>
          <cell r="AE619" t="str">
            <v>%</v>
          </cell>
          <cell r="AF619">
            <v>1.1200000000000001</v>
          </cell>
          <cell r="AP619" t="str">
            <v>ODRA</v>
          </cell>
          <cell r="AQ619">
            <v>1.1200000000000001</v>
          </cell>
        </row>
        <row r="620">
          <cell r="A620">
            <v>7283</v>
          </cell>
          <cell r="B620" t="str">
            <v>CUPRUM, S.A. DE C.V.</v>
          </cell>
          <cell r="C620" t="str">
            <v>ODRH</v>
          </cell>
          <cell r="E620" t="str">
            <v>N</v>
          </cell>
          <cell r="F620" t="str">
            <v>Q</v>
          </cell>
          <cell r="G620">
            <v>5000</v>
          </cell>
          <cell r="H620">
            <v>464</v>
          </cell>
          <cell r="I620">
            <v>521</v>
          </cell>
          <cell r="J620" t="str">
            <v>OS70430</v>
          </cell>
          <cell r="K620" t="str">
            <v>NAUCALPAN</v>
          </cell>
          <cell r="AA620" t="str">
            <v>NO</v>
          </cell>
          <cell r="AB620">
            <v>1.55</v>
          </cell>
          <cell r="AE620" t="str">
            <v>F</v>
          </cell>
          <cell r="AF620">
            <v>1.55</v>
          </cell>
          <cell r="AP620" t="str">
            <v>ABRAHAM</v>
          </cell>
          <cell r="AQ620">
            <v>1.55</v>
          </cell>
        </row>
        <row r="621">
          <cell r="A621">
            <v>7284</v>
          </cell>
          <cell r="B621" t="str">
            <v>TIENDAS SORIANA, S.A. DE C.V.</v>
          </cell>
          <cell r="C621" t="str">
            <v>ODRH</v>
          </cell>
          <cell r="E621" t="str">
            <v>N</v>
          </cell>
          <cell r="F621" t="str">
            <v>C</v>
          </cell>
          <cell r="G621">
            <v>5000</v>
          </cell>
          <cell r="H621">
            <v>628</v>
          </cell>
          <cell r="I621">
            <v>629</v>
          </cell>
          <cell r="J621" t="str">
            <v>OS70438</v>
          </cell>
          <cell r="K621" t="str">
            <v>TLALNEPANTLA</v>
          </cell>
          <cell r="V621">
            <v>0.32919999999999999</v>
          </cell>
          <cell r="W621">
            <v>0.32919999999999999</v>
          </cell>
          <cell r="Y621">
            <v>7.4999999999999997E-2</v>
          </cell>
          <cell r="AA621" t="str">
            <v>NO</v>
          </cell>
          <cell r="AD621">
            <v>0.09</v>
          </cell>
          <cell r="AE621" t="str">
            <v>%</v>
          </cell>
          <cell r="AF621">
            <v>1.0900000000000001</v>
          </cell>
          <cell r="AP621" t="str">
            <v>ABRAHAM</v>
          </cell>
          <cell r="AQ621">
            <v>1.0900000000000001</v>
          </cell>
        </row>
        <row r="622">
          <cell r="A622">
            <v>7285</v>
          </cell>
          <cell r="B622" t="str">
            <v>EVEREADY DE MEXICO</v>
          </cell>
          <cell r="C622" t="str">
            <v>ODRH</v>
          </cell>
          <cell r="E622" t="str">
            <v>N</v>
          </cell>
          <cell r="F622" t="str">
            <v>Q</v>
          </cell>
          <cell r="G622">
            <v>5000</v>
          </cell>
          <cell r="H622">
            <v>294</v>
          </cell>
          <cell r="I622">
            <v>295</v>
          </cell>
          <cell r="J622" t="str">
            <v>OS70189</v>
          </cell>
          <cell r="K622" t="str">
            <v>COPENHAGUE</v>
          </cell>
          <cell r="Y622">
            <v>7.4999999999999997E-2</v>
          </cell>
          <cell r="AA622" t="str">
            <v>NO</v>
          </cell>
          <cell r="AD622">
            <v>0.12</v>
          </cell>
          <cell r="AE622" t="str">
            <v>%</v>
          </cell>
          <cell r="AF622">
            <v>1.1200000000000001</v>
          </cell>
          <cell r="AP622" t="str">
            <v>ODRA</v>
          </cell>
          <cell r="AQ622">
            <v>1.1200000000000001</v>
          </cell>
        </row>
        <row r="623">
          <cell r="A623">
            <v>7286</v>
          </cell>
          <cell r="B623" t="str">
            <v>CERECEDO GALLARDO RAUL</v>
          </cell>
          <cell r="C623" t="str">
            <v>ODRH</v>
          </cell>
          <cell r="E623" t="str">
            <v>N</v>
          </cell>
          <cell r="F623" t="str">
            <v>Q</v>
          </cell>
          <cell r="G623">
            <v>4000</v>
          </cell>
          <cell r="H623">
            <v>635</v>
          </cell>
          <cell r="I623">
            <v>636</v>
          </cell>
          <cell r="J623" t="str">
            <v>OS70437</v>
          </cell>
          <cell r="K623" t="str">
            <v>IZTAPALAPA</v>
          </cell>
          <cell r="L623">
            <v>500</v>
          </cell>
          <cell r="Y623">
            <v>7.4999999999999997E-2</v>
          </cell>
          <cell r="AA623" t="str">
            <v>NO</v>
          </cell>
          <cell r="AD623">
            <v>0.04</v>
          </cell>
          <cell r="AE623" t="str">
            <v>%</v>
          </cell>
          <cell r="AF623">
            <v>1.04</v>
          </cell>
          <cell r="AP623" t="str">
            <v>ABRAHAM</v>
          </cell>
          <cell r="AQ623">
            <v>1.04</v>
          </cell>
        </row>
        <row r="624">
          <cell r="A624">
            <v>7287</v>
          </cell>
          <cell r="B624" t="str">
            <v>INFORMES MEXICO</v>
          </cell>
          <cell r="C624" t="str">
            <v>ODRH</v>
          </cell>
          <cell r="E624" t="str">
            <v>N</v>
          </cell>
          <cell r="F624" t="str">
            <v>S</v>
          </cell>
          <cell r="G624">
            <v>4000</v>
          </cell>
          <cell r="H624">
            <v>637</v>
          </cell>
          <cell r="I624">
            <v>638</v>
          </cell>
          <cell r="J624" t="str">
            <v>OS70438</v>
          </cell>
          <cell r="K624" t="str">
            <v>COPENHAGUE</v>
          </cell>
          <cell r="Y624">
            <v>7.4999999999999997E-2</v>
          </cell>
          <cell r="Z624">
            <v>0.05</v>
          </cell>
          <cell r="AA624" t="str">
            <v>NO</v>
          </cell>
          <cell r="AD624">
            <v>0.15</v>
          </cell>
          <cell r="AE624" t="str">
            <v>%</v>
          </cell>
          <cell r="AF624">
            <v>1.1499999999999999</v>
          </cell>
          <cell r="AP624" t="str">
            <v>ODRA</v>
          </cell>
          <cell r="AQ624">
            <v>1.1399999999999999</v>
          </cell>
        </row>
        <row r="625">
          <cell r="A625">
            <v>7288</v>
          </cell>
          <cell r="B625" t="str">
            <v>EURORENT</v>
          </cell>
          <cell r="C625" t="str">
            <v>ODRH</v>
          </cell>
          <cell r="E625" t="str">
            <v>N</v>
          </cell>
          <cell r="F625" t="str">
            <v>Q</v>
          </cell>
          <cell r="G625">
            <v>5000</v>
          </cell>
          <cell r="H625">
            <v>82</v>
          </cell>
          <cell r="I625">
            <v>175</v>
          </cell>
          <cell r="J625" t="str">
            <v>OS70101</v>
          </cell>
          <cell r="K625" t="str">
            <v>TOLUCA</v>
          </cell>
          <cell r="Y625">
            <v>7.4999999999999997E-2</v>
          </cell>
          <cell r="AA625" t="str">
            <v>NO</v>
          </cell>
          <cell r="AD625">
            <v>0.14000000000000001</v>
          </cell>
          <cell r="AE625" t="str">
            <v>%</v>
          </cell>
          <cell r="AF625">
            <v>1.1400000000000001</v>
          </cell>
          <cell r="AP625" t="str">
            <v>ODRA</v>
          </cell>
          <cell r="AQ625">
            <v>1.1399999999999999</v>
          </cell>
        </row>
        <row r="626">
          <cell r="A626">
            <v>7289</v>
          </cell>
          <cell r="B626" t="str">
            <v>WWG SERVICIOS, S.A. DE C.V.</v>
          </cell>
          <cell r="C626" t="str">
            <v>ODRH</v>
          </cell>
          <cell r="E626" t="str">
            <v>N</v>
          </cell>
          <cell r="F626" t="str">
            <v>Q</v>
          </cell>
          <cell r="G626">
            <v>4000</v>
          </cell>
          <cell r="H626">
            <v>442</v>
          </cell>
          <cell r="I626">
            <v>639</v>
          </cell>
          <cell r="J626" t="str">
            <v>OS70439</v>
          </cell>
          <cell r="K626" t="str">
            <v>QUERETARO</v>
          </cell>
          <cell r="Y626">
            <v>7.4999999999999997E-2</v>
          </cell>
          <cell r="Z626">
            <v>0.02</v>
          </cell>
          <cell r="AA626" t="str">
            <v>NO</v>
          </cell>
          <cell r="AD626">
            <v>0.14000000000000001</v>
          </cell>
          <cell r="AE626" t="str">
            <v>%</v>
          </cell>
          <cell r="AF626">
            <v>1.1400000000000001</v>
          </cell>
          <cell r="AP626" t="str">
            <v>CELIS</v>
          </cell>
        </row>
        <row r="627">
          <cell r="A627">
            <v>7290</v>
          </cell>
          <cell r="B627" t="str">
            <v>DAUMAS ALFONSO</v>
          </cell>
          <cell r="C627" t="str">
            <v>ODRH</v>
          </cell>
          <cell r="E627" t="str">
            <v>N</v>
          </cell>
          <cell r="F627" t="str">
            <v>S</v>
          </cell>
          <cell r="G627">
            <v>4000</v>
          </cell>
          <cell r="H627">
            <v>640</v>
          </cell>
          <cell r="I627">
            <v>641</v>
          </cell>
          <cell r="J627" t="str">
            <v>OS70441</v>
          </cell>
          <cell r="K627" t="str">
            <v>TOLUCA</v>
          </cell>
          <cell r="Y627">
            <v>7.4999999999999997E-2</v>
          </cell>
          <cell r="Z627">
            <v>0.05</v>
          </cell>
          <cell r="AA627" t="str">
            <v>NO</v>
          </cell>
          <cell r="AD627">
            <v>0.14000000000000001</v>
          </cell>
          <cell r="AE627" t="str">
            <v>%</v>
          </cell>
          <cell r="AF627">
            <v>1.1400000000000001</v>
          </cell>
          <cell r="AP627" t="str">
            <v>ODRA</v>
          </cell>
        </row>
        <row r="628">
          <cell r="A628">
            <v>7291</v>
          </cell>
          <cell r="B628" t="str">
            <v>QUALITA DE MEXICO</v>
          </cell>
          <cell r="C628" t="str">
            <v>ODRH</v>
          </cell>
          <cell r="E628" t="str">
            <v>N</v>
          </cell>
          <cell r="F628" t="str">
            <v>Q</v>
          </cell>
          <cell r="G628">
            <v>4000</v>
          </cell>
          <cell r="H628" t="str">
            <v>CN0006</v>
          </cell>
          <cell r="I628">
            <v>194</v>
          </cell>
          <cell r="J628" t="str">
            <v>OS70171</v>
          </cell>
          <cell r="K628" t="str">
            <v>COPENHAGUE</v>
          </cell>
          <cell r="X628">
            <v>0.2442</v>
          </cell>
          <cell r="Y628">
            <v>7.4999999999999997E-2</v>
          </cell>
          <cell r="AA628" t="str">
            <v>NO</v>
          </cell>
          <cell r="AD628">
            <v>0.12</v>
          </cell>
          <cell r="AE628" t="str">
            <v>%</v>
          </cell>
          <cell r="AF628">
            <v>1.1200000000000001</v>
          </cell>
          <cell r="AP628" t="str">
            <v>ODRA</v>
          </cell>
        </row>
        <row r="629">
          <cell r="A629">
            <v>7292</v>
          </cell>
          <cell r="B629" t="str">
            <v>WWG SERVICIOS, S.A. DE C.V.</v>
          </cell>
          <cell r="C629" t="str">
            <v>ODRH</v>
          </cell>
          <cell r="E629" t="str">
            <v>N</v>
          </cell>
          <cell r="F629" t="str">
            <v>S</v>
          </cell>
          <cell r="G629">
            <v>5000</v>
          </cell>
          <cell r="H629">
            <v>442</v>
          </cell>
          <cell r="I629">
            <v>443</v>
          </cell>
          <cell r="J629" t="str">
            <v>OS70298</v>
          </cell>
          <cell r="K629" t="str">
            <v>NAUCALPAN</v>
          </cell>
          <cell r="Y629">
            <v>7.4999999999999997E-2</v>
          </cell>
          <cell r="AA629" t="str">
            <v>NO</v>
          </cell>
          <cell r="AD629">
            <v>0.14000000000000001</v>
          </cell>
          <cell r="AE629" t="str">
            <v>%</v>
          </cell>
          <cell r="AF629">
            <v>1.1400000000000001</v>
          </cell>
          <cell r="AP629" t="str">
            <v>ABRAHAM</v>
          </cell>
        </row>
        <row r="630">
          <cell r="A630">
            <v>7293</v>
          </cell>
          <cell r="B630" t="str">
            <v>WWG SERVICIOS, S.A. DE C.V.</v>
          </cell>
          <cell r="C630" t="str">
            <v>ODRH</v>
          </cell>
          <cell r="E630" t="str">
            <v>N</v>
          </cell>
          <cell r="F630" t="str">
            <v>S</v>
          </cell>
          <cell r="G630">
            <v>4000</v>
          </cell>
          <cell r="H630">
            <v>442</v>
          </cell>
          <cell r="I630">
            <v>443</v>
          </cell>
          <cell r="J630" t="str">
            <v>OS70298</v>
          </cell>
          <cell r="K630" t="str">
            <v>NAUCALPAN</v>
          </cell>
          <cell r="Y630">
            <v>7.4999999999999997E-2</v>
          </cell>
          <cell r="Z630">
            <v>0.02</v>
          </cell>
          <cell r="AA630" t="str">
            <v>NO</v>
          </cell>
          <cell r="AD630">
            <v>0.14000000000000001</v>
          </cell>
          <cell r="AE630" t="str">
            <v>%</v>
          </cell>
          <cell r="AF630">
            <v>1.1400000000000001</v>
          </cell>
          <cell r="AP630" t="str">
            <v>ABRAHAM</v>
          </cell>
        </row>
        <row r="631">
          <cell r="A631">
            <v>7294</v>
          </cell>
          <cell r="B631" t="str">
            <v>TIENDAS SORIANA, S.A. DE C.V.</v>
          </cell>
          <cell r="C631" t="str">
            <v>ODRH</v>
          </cell>
          <cell r="E631" t="str">
            <v>N</v>
          </cell>
          <cell r="F631" t="str">
            <v>CAT</v>
          </cell>
          <cell r="G631">
            <v>5000</v>
          </cell>
          <cell r="H631">
            <v>628</v>
          </cell>
          <cell r="I631">
            <v>629</v>
          </cell>
          <cell r="J631" t="str">
            <v>OS70433</v>
          </cell>
          <cell r="K631" t="str">
            <v>TLALNEPANTLA</v>
          </cell>
          <cell r="X631">
            <v>0.32919999999999999</v>
          </cell>
          <cell r="Y631">
            <v>7.4999999999999997E-2</v>
          </cell>
          <cell r="AA631" t="str">
            <v>NO</v>
          </cell>
          <cell r="AD631">
            <v>0.09</v>
          </cell>
          <cell r="AE631" t="str">
            <v>%</v>
          </cell>
          <cell r="AF631">
            <v>1.0900000000000001</v>
          </cell>
          <cell r="AP631" t="str">
            <v>ABRAHAM</v>
          </cell>
        </row>
        <row r="632">
          <cell r="A632">
            <v>7295</v>
          </cell>
          <cell r="B632" t="str">
            <v>NUÑEZ ALCARAZ CARLOS</v>
          </cell>
          <cell r="C632" t="str">
            <v>ODRH</v>
          </cell>
          <cell r="E632" t="str">
            <v>N</v>
          </cell>
          <cell r="F632" t="str">
            <v>Q</v>
          </cell>
          <cell r="G632">
            <v>4000</v>
          </cell>
          <cell r="H632">
            <v>647</v>
          </cell>
          <cell r="I632">
            <v>648</v>
          </cell>
          <cell r="J632" t="str">
            <v>OS70447</v>
          </cell>
          <cell r="K632" t="str">
            <v>MORELIA</v>
          </cell>
          <cell r="Y632">
            <v>7.4999999999999997E-2</v>
          </cell>
          <cell r="AA632" t="str">
            <v>NO</v>
          </cell>
          <cell r="AD632">
            <v>0.16</v>
          </cell>
          <cell r="AE632" t="str">
            <v>%</v>
          </cell>
          <cell r="AF632">
            <v>1.1599999999999999</v>
          </cell>
          <cell r="AP632" t="str">
            <v>ABRAHAM</v>
          </cell>
        </row>
        <row r="633">
          <cell r="A633">
            <v>7296</v>
          </cell>
          <cell r="B633" t="str">
            <v>ASTRO EMPAQUES S.A. DE C.V.</v>
          </cell>
          <cell r="C633" t="str">
            <v>ODRH</v>
          </cell>
          <cell r="E633" t="str">
            <v>N</v>
          </cell>
          <cell r="F633" t="str">
            <v>S</v>
          </cell>
          <cell r="G633">
            <v>4000</v>
          </cell>
          <cell r="H633">
            <v>617</v>
          </cell>
          <cell r="I633">
            <v>618</v>
          </cell>
          <cell r="J633" t="str">
            <v>OS70420</v>
          </cell>
          <cell r="K633" t="str">
            <v>MORELIA</v>
          </cell>
          <cell r="Y633">
            <v>7.4999999999999997E-2</v>
          </cell>
          <cell r="AA633" t="str">
            <v>NO</v>
          </cell>
          <cell r="AD633">
            <v>0.16</v>
          </cell>
          <cell r="AE633" t="str">
            <v>%</v>
          </cell>
          <cell r="AF633">
            <v>1.1599999999999999</v>
          </cell>
          <cell r="AP633" t="str">
            <v>ABRAHAM</v>
          </cell>
        </row>
        <row r="634">
          <cell r="A634">
            <v>7297</v>
          </cell>
          <cell r="B634" t="str">
            <v>TRAVEL ACE</v>
          </cell>
          <cell r="C634" t="str">
            <v>ODRH</v>
          </cell>
          <cell r="E634" t="str">
            <v>N</v>
          </cell>
          <cell r="F634" t="str">
            <v>Q</v>
          </cell>
          <cell r="G634">
            <v>4000</v>
          </cell>
          <cell r="H634">
            <v>649</v>
          </cell>
          <cell r="I634">
            <v>650</v>
          </cell>
          <cell r="J634" t="str">
            <v>OS70448</v>
          </cell>
          <cell r="K634" t="str">
            <v>DEL VALLE</v>
          </cell>
          <cell r="Y634">
            <v>7.4999999999999997E-2</v>
          </cell>
          <cell r="Z634">
            <v>0.05</v>
          </cell>
          <cell r="AA634" t="str">
            <v>NO</v>
          </cell>
          <cell r="AD634">
            <v>0.15</v>
          </cell>
          <cell r="AE634" t="str">
            <v>%</v>
          </cell>
          <cell r="AF634">
            <v>1.1499999999999999</v>
          </cell>
          <cell r="AP634" t="str">
            <v>ABRAHAM</v>
          </cell>
        </row>
        <row r="635">
          <cell r="A635">
            <v>7298</v>
          </cell>
          <cell r="B635" t="str">
            <v>GRUPO GAMESA</v>
          </cell>
          <cell r="C635" t="str">
            <v>ODRH</v>
          </cell>
          <cell r="E635" t="str">
            <v>N</v>
          </cell>
          <cell r="F635" t="str">
            <v>Q</v>
          </cell>
          <cell r="G635">
            <v>5000</v>
          </cell>
          <cell r="H635">
            <v>651</v>
          </cell>
          <cell r="I635">
            <v>652</v>
          </cell>
          <cell r="J635" t="str">
            <v>OS70449</v>
          </cell>
          <cell r="K635" t="str">
            <v>MORELIA</v>
          </cell>
          <cell r="Y635">
            <v>7.4999999999999997E-2</v>
          </cell>
          <cell r="AA635" t="str">
            <v>NO</v>
          </cell>
          <cell r="AD635">
            <v>0.13</v>
          </cell>
          <cell r="AE635" t="str">
            <v>%</v>
          </cell>
          <cell r="AF635">
            <v>1.1299999999999999</v>
          </cell>
          <cell r="AP635" t="str">
            <v>ABRAHAM</v>
          </cell>
        </row>
        <row r="636">
          <cell r="A636">
            <v>7299</v>
          </cell>
          <cell r="B636" t="str">
            <v>INDUSTRIAS LAVIN</v>
          </cell>
          <cell r="C636" t="str">
            <v>ODRH</v>
          </cell>
          <cell r="E636" t="str">
            <v>N</v>
          </cell>
          <cell r="F636" t="str">
            <v>Q</v>
          </cell>
          <cell r="G636">
            <v>4000</v>
          </cell>
          <cell r="H636">
            <v>14</v>
          </cell>
          <cell r="I636">
            <v>653</v>
          </cell>
          <cell r="J636" t="str">
            <v>OS70451</v>
          </cell>
          <cell r="K636" t="str">
            <v>IZTAPALAPA</v>
          </cell>
          <cell r="Y636">
            <v>7.4999999999999997E-2</v>
          </cell>
          <cell r="AA636" t="str">
            <v>NO</v>
          </cell>
          <cell r="AD636">
            <v>0.126</v>
          </cell>
          <cell r="AE636" t="str">
            <v>%</v>
          </cell>
          <cell r="AF636">
            <v>1.1259999999999999</v>
          </cell>
          <cell r="AP636" t="str">
            <v>ODRA</v>
          </cell>
        </row>
        <row r="637">
          <cell r="A637">
            <v>7300</v>
          </cell>
          <cell r="B637" t="str">
            <v>CARREFOUR</v>
          </cell>
          <cell r="C637" t="str">
            <v>ODRH</v>
          </cell>
          <cell r="E637" t="str">
            <v>N</v>
          </cell>
          <cell r="F637" t="str">
            <v>Q</v>
          </cell>
          <cell r="G637">
            <v>4000</v>
          </cell>
          <cell r="H637">
            <v>330</v>
          </cell>
          <cell r="I637">
            <v>654</v>
          </cell>
          <cell r="J637" t="str">
            <v>OS70452</v>
          </cell>
          <cell r="K637" t="str">
            <v>MORELIA</v>
          </cell>
          <cell r="X637">
            <v>0.29459999999999997</v>
          </cell>
          <cell r="Y637">
            <v>6.5000000000000002E-2</v>
          </cell>
          <cell r="AA637" t="str">
            <v>NO</v>
          </cell>
          <cell r="AD637">
            <v>0.15</v>
          </cell>
          <cell r="AE637" t="str">
            <v>%</v>
          </cell>
          <cell r="AF637">
            <v>1.1499999999999999</v>
          </cell>
          <cell r="AP637" t="str">
            <v>ABRAHAM</v>
          </cell>
        </row>
        <row r="638">
          <cell r="A638">
            <v>7301</v>
          </cell>
          <cell r="B638" t="str">
            <v>WWG SERVICIOS, S.A. DE C.V.</v>
          </cell>
          <cell r="C638" t="str">
            <v>ODRH</v>
          </cell>
          <cell r="E638" t="str">
            <v>N</v>
          </cell>
          <cell r="F638" t="str">
            <v>Q</v>
          </cell>
          <cell r="G638">
            <v>4000</v>
          </cell>
          <cell r="H638">
            <v>442</v>
          </cell>
          <cell r="I638">
            <v>660</v>
          </cell>
          <cell r="J638" t="str">
            <v>OS70456</v>
          </cell>
          <cell r="K638" t="str">
            <v>GUADALAJARA</v>
          </cell>
          <cell r="Y638">
            <v>7.4999999999999997E-2</v>
          </cell>
          <cell r="Z638">
            <v>0.02</v>
          </cell>
          <cell r="AA638" t="str">
            <v>NO</v>
          </cell>
          <cell r="AD638">
            <v>0.14000000000000001</v>
          </cell>
          <cell r="AE638" t="str">
            <v>%</v>
          </cell>
          <cell r="AF638">
            <v>1.1400000000000001</v>
          </cell>
          <cell r="AP638" t="str">
            <v>CELIS</v>
          </cell>
        </row>
        <row r="639">
          <cell r="A639">
            <v>7302</v>
          </cell>
          <cell r="B639" t="str">
            <v>CHAVEZ FRANCISCO</v>
          </cell>
          <cell r="C639" t="str">
            <v>ODRH</v>
          </cell>
          <cell r="E639" t="str">
            <v>N</v>
          </cell>
          <cell r="F639" t="str">
            <v>Q</v>
          </cell>
          <cell r="G639">
            <v>4000</v>
          </cell>
          <cell r="H639">
            <v>661</v>
          </cell>
          <cell r="I639">
            <v>662</v>
          </cell>
          <cell r="J639" t="str">
            <v>OS70457</v>
          </cell>
          <cell r="K639" t="str">
            <v>CUERNAVACA</v>
          </cell>
          <cell r="Y639">
            <v>7.4999999999999997E-2</v>
          </cell>
          <cell r="AA639" t="str">
            <v>NO</v>
          </cell>
          <cell r="AD639">
            <v>0.17</v>
          </cell>
          <cell r="AE639" t="str">
            <v>%</v>
          </cell>
          <cell r="AF639">
            <v>1.17</v>
          </cell>
          <cell r="AP639" t="str">
            <v>ABRAHAM</v>
          </cell>
        </row>
        <row r="640">
          <cell r="A640">
            <v>7303</v>
          </cell>
          <cell r="B640" t="str">
            <v>FIRST DATA</v>
          </cell>
          <cell r="C640" t="str">
            <v>ODRH</v>
          </cell>
          <cell r="E640" t="str">
            <v>N</v>
          </cell>
          <cell r="F640" t="str">
            <v>Q</v>
          </cell>
          <cell r="G640">
            <v>4000</v>
          </cell>
          <cell r="H640">
            <v>663</v>
          </cell>
          <cell r="I640">
            <v>664</v>
          </cell>
          <cell r="J640" t="str">
            <v>OS70458</v>
          </cell>
          <cell r="K640" t="str">
            <v>COPENHAGUE</v>
          </cell>
          <cell r="Z640">
            <v>0.05</v>
          </cell>
          <cell r="AA640" t="str">
            <v>SI</v>
          </cell>
          <cell r="AD640">
            <v>0.17</v>
          </cell>
          <cell r="AE640" t="str">
            <v>%</v>
          </cell>
          <cell r="AF640">
            <v>1.17</v>
          </cell>
          <cell r="AP640" t="str">
            <v>ODRA</v>
          </cell>
        </row>
        <row r="641">
          <cell r="A641">
            <v>7304</v>
          </cell>
          <cell r="B641" t="str">
            <v>DALTON AUTOMOTRIZ</v>
          </cell>
          <cell r="C641" t="str">
            <v>ODRH</v>
          </cell>
          <cell r="E641" t="str">
            <v>N</v>
          </cell>
          <cell r="F641" t="str">
            <v>Q</v>
          </cell>
          <cell r="G641">
            <v>4000</v>
          </cell>
          <cell r="H641">
            <v>665</v>
          </cell>
          <cell r="I641">
            <v>666</v>
          </cell>
          <cell r="J641" t="str">
            <v>OS70459</v>
          </cell>
          <cell r="K641" t="str">
            <v>GUADALAJARA</v>
          </cell>
          <cell r="Y641">
            <v>7.4999999999999997E-2</v>
          </cell>
          <cell r="AA641" t="str">
            <v>NO</v>
          </cell>
          <cell r="AD641">
            <v>0.14000000000000001</v>
          </cell>
          <cell r="AE641" t="str">
            <v>%</v>
          </cell>
          <cell r="AF641">
            <v>1.1400000000000001</v>
          </cell>
          <cell r="AP641" t="str">
            <v>CELIS</v>
          </cell>
        </row>
        <row r="642">
          <cell r="A642">
            <v>7305</v>
          </cell>
          <cell r="B642" t="str">
            <v>PREMIER FARNELL ELECTRONICS</v>
          </cell>
          <cell r="C642" t="str">
            <v>ODRH</v>
          </cell>
          <cell r="E642" t="str">
            <v>N</v>
          </cell>
          <cell r="F642" t="str">
            <v>Q</v>
          </cell>
          <cell r="G642">
            <v>4000</v>
          </cell>
          <cell r="H642">
            <v>370</v>
          </cell>
          <cell r="I642">
            <v>371</v>
          </cell>
          <cell r="J642" t="str">
            <v>OS70329</v>
          </cell>
          <cell r="K642" t="str">
            <v>GUADALAJARA</v>
          </cell>
          <cell r="Y642">
            <v>7.4999999999999997E-2</v>
          </cell>
          <cell r="AA642" t="str">
            <v>NO</v>
          </cell>
          <cell r="AD642">
            <v>0.15</v>
          </cell>
          <cell r="AE642" t="str">
            <v>%</v>
          </cell>
          <cell r="AF642">
            <v>1.1499999999999999</v>
          </cell>
          <cell r="AP642" t="str">
            <v>CELIS</v>
          </cell>
        </row>
        <row r="643">
          <cell r="A643">
            <v>7306</v>
          </cell>
          <cell r="B643" t="str">
            <v>ESPEJOS Y CRISTALES</v>
          </cell>
          <cell r="C643" t="str">
            <v>ODRH</v>
          </cell>
          <cell r="E643" t="str">
            <v>N</v>
          </cell>
          <cell r="F643" t="str">
            <v>S</v>
          </cell>
          <cell r="G643">
            <v>5000</v>
          </cell>
          <cell r="H643">
            <v>668</v>
          </cell>
          <cell r="I643">
            <v>669</v>
          </cell>
          <cell r="J643" t="str">
            <v>OS70461</v>
          </cell>
          <cell r="K643" t="str">
            <v>MORELIA</v>
          </cell>
          <cell r="Y643">
            <v>7.4999999999999997E-2</v>
          </cell>
          <cell r="AA643" t="str">
            <v>NO</v>
          </cell>
          <cell r="AD643">
            <v>0.16</v>
          </cell>
          <cell r="AE643" t="str">
            <v>%</v>
          </cell>
          <cell r="AF643">
            <v>1.1599999999999999</v>
          </cell>
          <cell r="AP643" t="str">
            <v>ABRAHAM</v>
          </cell>
        </row>
        <row r="644">
          <cell r="A644">
            <v>7307</v>
          </cell>
          <cell r="B644" t="str">
            <v>GRUPO GAMESA</v>
          </cell>
          <cell r="C644" t="str">
            <v>ODRH</v>
          </cell>
          <cell r="E644" t="str">
            <v>N</v>
          </cell>
          <cell r="F644" t="str">
            <v>S</v>
          </cell>
          <cell r="G644">
            <v>5000</v>
          </cell>
          <cell r="H644">
            <v>651</v>
          </cell>
          <cell r="I644">
            <v>652</v>
          </cell>
          <cell r="J644" t="str">
            <v>OS70449</v>
          </cell>
          <cell r="K644" t="str">
            <v>MORELIA</v>
          </cell>
          <cell r="Y644">
            <v>7.4999999999999997E-2</v>
          </cell>
          <cell r="AA644" t="str">
            <v>NO</v>
          </cell>
          <cell r="AD644">
            <v>0.13</v>
          </cell>
          <cell r="AE644" t="str">
            <v>%</v>
          </cell>
          <cell r="AF644">
            <v>1.1299999999999999</v>
          </cell>
          <cell r="AP644" t="str">
            <v>ABRAHAM</v>
          </cell>
        </row>
        <row r="645">
          <cell r="A645">
            <v>7308</v>
          </cell>
          <cell r="B645" t="str">
            <v>SURTIDORA DE PELICULAS, S.A DE C.V.</v>
          </cell>
          <cell r="C645" t="str">
            <v>ODRH</v>
          </cell>
          <cell r="E645" t="str">
            <v>N</v>
          </cell>
          <cell r="F645" t="str">
            <v>Q</v>
          </cell>
          <cell r="G645">
            <v>4000</v>
          </cell>
          <cell r="H645">
            <v>591</v>
          </cell>
          <cell r="I645">
            <v>670</v>
          </cell>
          <cell r="J645" t="str">
            <v>OS70462</v>
          </cell>
          <cell r="K645" t="str">
            <v>TLALNEPANTLA</v>
          </cell>
          <cell r="X645">
            <v>0.318</v>
          </cell>
          <cell r="Y645">
            <v>7.4999999999999997E-2</v>
          </cell>
          <cell r="AA645" t="str">
            <v>NO</v>
          </cell>
          <cell r="AD645">
            <v>0.17</v>
          </cell>
          <cell r="AE645" t="str">
            <v>%</v>
          </cell>
          <cell r="AF645">
            <v>1.17</v>
          </cell>
          <cell r="AP645" t="str">
            <v>ABRAHAM</v>
          </cell>
        </row>
        <row r="646">
          <cell r="A646">
            <v>7309</v>
          </cell>
          <cell r="B646" t="str">
            <v>DISTRITECH CONFIDENCIAL</v>
          </cell>
          <cell r="C646" t="str">
            <v>ODRH</v>
          </cell>
          <cell r="E646" t="str">
            <v>N</v>
          </cell>
          <cell r="F646" t="str">
            <v>Q</v>
          </cell>
          <cell r="G646">
            <v>5000</v>
          </cell>
          <cell r="H646">
            <v>60</v>
          </cell>
          <cell r="I646">
            <v>61</v>
          </cell>
          <cell r="J646" t="str">
            <v>OS70468</v>
          </cell>
          <cell r="K646" t="str">
            <v>DEL VALLE</v>
          </cell>
          <cell r="Y646">
            <v>7.4999999999999997E-2</v>
          </cell>
          <cell r="AA646" t="str">
            <v>NO</v>
          </cell>
          <cell r="AD646">
            <v>0.15</v>
          </cell>
          <cell r="AE646" t="str">
            <v>%</v>
          </cell>
          <cell r="AF646">
            <v>1.1499999999999999</v>
          </cell>
          <cell r="AP646" t="str">
            <v>ABRAHAM</v>
          </cell>
        </row>
        <row r="647">
          <cell r="A647">
            <v>7310</v>
          </cell>
          <cell r="B647" t="str">
            <v>EURORENT MEXICALI</v>
          </cell>
          <cell r="C647" t="str">
            <v>ODRH</v>
          </cell>
          <cell r="E647" t="str">
            <v>N</v>
          </cell>
          <cell r="F647" t="str">
            <v>S</v>
          </cell>
          <cell r="G647">
            <v>4000</v>
          </cell>
          <cell r="H647">
            <v>82</v>
          </cell>
          <cell r="I647">
            <v>175</v>
          </cell>
          <cell r="J647" t="str">
            <v>OS70107</v>
          </cell>
          <cell r="K647" t="str">
            <v>TOLUCA</v>
          </cell>
          <cell r="Y647">
            <v>7.4999999999999997E-2</v>
          </cell>
          <cell r="Z647">
            <v>0.05</v>
          </cell>
          <cell r="AA647" t="str">
            <v>NO</v>
          </cell>
          <cell r="AD647">
            <v>0.14000000000000001</v>
          </cell>
          <cell r="AE647" t="str">
            <v>%</v>
          </cell>
          <cell r="AF647">
            <v>1.1400000000000001</v>
          </cell>
          <cell r="AP647" t="str">
            <v>ODRA</v>
          </cell>
        </row>
        <row r="648">
          <cell r="A648">
            <v>7311</v>
          </cell>
          <cell r="B648" t="str">
            <v>ORGANIZACIÓN QUIMICA</v>
          </cell>
          <cell r="C648" t="str">
            <v>ODRH</v>
          </cell>
          <cell r="E648" t="str">
            <v>N</v>
          </cell>
          <cell r="F648" t="str">
            <v>Q</v>
          </cell>
          <cell r="G648">
            <v>4000</v>
          </cell>
          <cell r="H648">
            <v>237</v>
          </cell>
          <cell r="I648">
            <v>238</v>
          </cell>
          <cell r="J648" t="str">
            <v>OS70472</v>
          </cell>
          <cell r="K648" t="str">
            <v>CUERNAVACA</v>
          </cell>
          <cell r="Y648">
            <v>7.4999999999999997E-2</v>
          </cell>
          <cell r="AA648" t="str">
            <v>NO</v>
          </cell>
          <cell r="AD648">
            <v>0.16</v>
          </cell>
          <cell r="AE648" t="str">
            <v>%</v>
          </cell>
          <cell r="AF648">
            <v>1.1599999999999999</v>
          </cell>
          <cell r="AP648" t="str">
            <v>ABRAHAM</v>
          </cell>
        </row>
        <row r="649">
          <cell r="A649">
            <v>7312</v>
          </cell>
          <cell r="B649" t="str">
            <v>INSTALACIONES Y SERVICIOS AZTECA</v>
          </cell>
          <cell r="C649" t="str">
            <v>ODRH</v>
          </cell>
          <cell r="E649" t="str">
            <v>N</v>
          </cell>
          <cell r="F649" t="str">
            <v>Q</v>
          </cell>
          <cell r="G649">
            <v>4000</v>
          </cell>
          <cell r="H649">
            <v>268</v>
          </cell>
          <cell r="I649">
            <v>683</v>
          </cell>
          <cell r="J649" t="str">
            <v>OS70474</v>
          </cell>
          <cell r="K649" t="str">
            <v>TLALNEPANTLA</v>
          </cell>
          <cell r="Y649">
            <v>7.4999999999999997E-2</v>
          </cell>
          <cell r="AA649" t="str">
            <v>NO</v>
          </cell>
          <cell r="AD649">
            <v>0.17</v>
          </cell>
          <cell r="AE649" t="str">
            <v>%</v>
          </cell>
          <cell r="AF649">
            <v>1.17</v>
          </cell>
          <cell r="AP649" t="str">
            <v>ABRAHAM</v>
          </cell>
        </row>
        <row r="650">
          <cell r="A650">
            <v>7313</v>
          </cell>
          <cell r="B650" t="str">
            <v>AEROPUERTO DE CANCUN</v>
          </cell>
          <cell r="C650" t="str">
            <v>ODRH</v>
          </cell>
          <cell r="E650" t="str">
            <v>N</v>
          </cell>
          <cell r="F650" t="str">
            <v>Q</v>
          </cell>
          <cell r="G650">
            <v>5000</v>
          </cell>
          <cell r="H650">
            <v>684</v>
          </cell>
          <cell r="I650">
            <v>685</v>
          </cell>
          <cell r="J650" t="str">
            <v>OS70475</v>
          </cell>
          <cell r="K650" t="str">
            <v>CANCUN</v>
          </cell>
          <cell r="AA650" t="str">
            <v>NO</v>
          </cell>
          <cell r="AB650">
            <v>1.55</v>
          </cell>
          <cell r="AE650" t="str">
            <v>F</v>
          </cell>
          <cell r="AF650">
            <v>1.55</v>
          </cell>
          <cell r="AP650" t="str">
            <v>ODRA</v>
          </cell>
        </row>
        <row r="651">
          <cell r="A651">
            <v>7314</v>
          </cell>
          <cell r="B651" t="str">
            <v>CADEÑANES VAZQUEZ SANDRA LUZ (SERV.OPTICOS)</v>
          </cell>
          <cell r="C651" t="str">
            <v>ODRH</v>
          </cell>
          <cell r="E651" t="str">
            <v>N</v>
          </cell>
          <cell r="F651" t="str">
            <v>S</v>
          </cell>
          <cell r="G651">
            <v>4000</v>
          </cell>
          <cell r="H651">
            <v>379</v>
          </cell>
          <cell r="I651">
            <v>380</v>
          </cell>
          <cell r="J651" t="str">
            <v>OS70272</v>
          </cell>
          <cell r="K651" t="str">
            <v>DEL VALLE</v>
          </cell>
          <cell r="Y651">
            <v>7.4999999999999997E-2</v>
          </cell>
          <cell r="Z651">
            <v>0.02</v>
          </cell>
          <cell r="AA651" t="str">
            <v>NO</v>
          </cell>
          <cell r="AD651">
            <v>0.12</v>
          </cell>
          <cell r="AE651" t="str">
            <v>%</v>
          </cell>
          <cell r="AF651">
            <v>1.1200000000000001</v>
          </cell>
          <cell r="AP651" t="str">
            <v>ABRAHAM</v>
          </cell>
        </row>
        <row r="652">
          <cell r="A652">
            <v>7315</v>
          </cell>
          <cell r="B652" t="str">
            <v>QUALITA DE MEXICO</v>
          </cell>
          <cell r="C652" t="str">
            <v>ODRH</v>
          </cell>
          <cell r="E652" t="str">
            <v>N</v>
          </cell>
          <cell r="F652" t="str">
            <v>Q</v>
          </cell>
          <cell r="G652">
            <v>4000</v>
          </cell>
          <cell r="H652" t="str">
            <v>CN0006</v>
          </cell>
          <cell r="I652">
            <v>194</v>
          </cell>
          <cell r="J652" t="str">
            <v>OS70171</v>
          </cell>
          <cell r="K652" t="str">
            <v>COPENHAGUE</v>
          </cell>
          <cell r="Y652">
            <v>7.4999999999999997E-2</v>
          </cell>
          <cell r="AA652" t="str">
            <v>NO</v>
          </cell>
          <cell r="AD652">
            <v>0.12</v>
          </cell>
          <cell r="AE652" t="str">
            <v>%</v>
          </cell>
          <cell r="AF652">
            <v>1.1200000000000001</v>
          </cell>
          <cell r="AP652" t="str">
            <v>ODRA</v>
          </cell>
        </row>
        <row r="653">
          <cell r="A653">
            <v>7316</v>
          </cell>
          <cell r="B653" t="str">
            <v>RELLO ANZALDUA Y ASOCIADOS</v>
          </cell>
          <cell r="C653" t="str">
            <v>ODRH</v>
          </cell>
          <cell r="E653" t="str">
            <v>N</v>
          </cell>
          <cell r="F653" t="str">
            <v>Q</v>
          </cell>
          <cell r="G653">
            <v>4000</v>
          </cell>
          <cell r="H653">
            <v>694</v>
          </cell>
          <cell r="I653">
            <v>695</v>
          </cell>
          <cell r="J653" t="str">
            <v>OS70483</v>
          </cell>
          <cell r="K653" t="str">
            <v>TLALNEPANTLA</v>
          </cell>
          <cell r="Y653">
            <v>7.4999999999999997E-2</v>
          </cell>
          <cell r="AA653" t="str">
            <v>NO</v>
          </cell>
          <cell r="AD653">
            <v>0.13</v>
          </cell>
          <cell r="AE653" t="str">
            <v>%</v>
          </cell>
          <cell r="AF653">
            <v>1.1299999999999999</v>
          </cell>
          <cell r="AP653" t="str">
            <v>ABRAHAM</v>
          </cell>
        </row>
        <row r="654">
          <cell r="A654">
            <v>7317</v>
          </cell>
          <cell r="B654" t="str">
            <v>PRODUCTOS RIVIAL</v>
          </cell>
          <cell r="C654" t="str">
            <v>ODRH</v>
          </cell>
          <cell r="E654" t="str">
            <v>N</v>
          </cell>
          <cell r="F654" t="str">
            <v>Q</v>
          </cell>
          <cell r="G654">
            <v>4000</v>
          </cell>
          <cell r="H654">
            <v>696</v>
          </cell>
          <cell r="I654">
            <v>697</v>
          </cell>
          <cell r="J654" t="str">
            <v>OS70486</v>
          </cell>
          <cell r="K654" t="str">
            <v>GUADALAJARA</v>
          </cell>
          <cell r="AA654" t="str">
            <v>NO</v>
          </cell>
          <cell r="AB654">
            <v>1.53</v>
          </cell>
          <cell r="AE654" t="str">
            <v>F</v>
          </cell>
          <cell r="AF654">
            <v>1.53</v>
          </cell>
          <cell r="AP654" t="str">
            <v>CELIS</v>
          </cell>
        </row>
        <row r="655">
          <cell r="A655">
            <v>7318</v>
          </cell>
          <cell r="B655" t="str">
            <v xml:space="preserve">SIKA MEXICANA </v>
          </cell>
          <cell r="C655" t="str">
            <v>ODRH</v>
          </cell>
          <cell r="E655" t="str">
            <v>N</v>
          </cell>
          <cell r="F655" t="str">
            <v>S</v>
          </cell>
          <cell r="G655">
            <v>5000</v>
          </cell>
          <cell r="H655" t="str">
            <v>CN0004</v>
          </cell>
          <cell r="I655">
            <v>191</v>
          </cell>
          <cell r="J655" t="str">
            <v>OS70487</v>
          </cell>
          <cell r="K655" t="str">
            <v>QUERETARO</v>
          </cell>
          <cell r="AA655" t="str">
            <v>NO</v>
          </cell>
          <cell r="AB655">
            <v>1.59</v>
          </cell>
          <cell r="AE655" t="str">
            <v>F</v>
          </cell>
          <cell r="AF655">
            <v>1.59</v>
          </cell>
          <cell r="AP655" t="str">
            <v>CELIS</v>
          </cell>
        </row>
        <row r="656">
          <cell r="A656">
            <v>7319</v>
          </cell>
          <cell r="B656" t="str">
            <v>EURORENT</v>
          </cell>
          <cell r="C656" t="str">
            <v>ODRH</v>
          </cell>
          <cell r="E656" t="str">
            <v>N</v>
          </cell>
          <cell r="F656" t="str">
            <v>S</v>
          </cell>
          <cell r="G656">
            <v>4000</v>
          </cell>
          <cell r="H656">
            <v>82</v>
          </cell>
          <cell r="I656">
            <v>175</v>
          </cell>
          <cell r="J656" t="str">
            <v>OS70107</v>
          </cell>
          <cell r="K656" t="str">
            <v>TOLUCA</v>
          </cell>
          <cell r="Y656">
            <v>7.4999999999999997E-2</v>
          </cell>
          <cell r="Z656">
            <v>0.05</v>
          </cell>
          <cell r="AA656" t="str">
            <v>NO</v>
          </cell>
          <cell r="AD656">
            <v>0.14000000000000001</v>
          </cell>
          <cell r="AE656" t="str">
            <v>%</v>
          </cell>
          <cell r="AF656">
            <v>1.1400000000000001</v>
          </cell>
          <cell r="AP656" t="str">
            <v>ODRA</v>
          </cell>
        </row>
        <row r="657">
          <cell r="A657">
            <v>7320</v>
          </cell>
          <cell r="B657" t="str">
            <v>ABRAJAN VERONICA</v>
          </cell>
          <cell r="C657" t="str">
            <v>ODRH</v>
          </cell>
          <cell r="E657" t="str">
            <v>N</v>
          </cell>
          <cell r="F657" t="str">
            <v>M</v>
          </cell>
          <cell r="G657">
            <v>5000</v>
          </cell>
          <cell r="H657">
            <v>700</v>
          </cell>
          <cell r="I657">
            <v>701</v>
          </cell>
          <cell r="J657" t="str">
            <v>OS70489</v>
          </cell>
          <cell r="K657" t="str">
            <v>DEL VALLE</v>
          </cell>
          <cell r="Y657">
            <v>7.4999999999999997E-2</v>
          </cell>
          <cell r="AA657" t="str">
            <v>NO</v>
          </cell>
          <cell r="AD657">
            <v>0.03</v>
          </cell>
          <cell r="AE657" t="str">
            <v>%</v>
          </cell>
          <cell r="AF657">
            <v>1.03</v>
          </cell>
          <cell r="AP657" t="str">
            <v>ABRAHAM</v>
          </cell>
        </row>
        <row r="658">
          <cell r="A658">
            <v>7321</v>
          </cell>
          <cell r="B658" t="str">
            <v>CALDERON VICTOR</v>
          </cell>
          <cell r="C658" t="str">
            <v>ODRH</v>
          </cell>
          <cell r="E658" t="str">
            <v>N</v>
          </cell>
          <cell r="F658" t="str">
            <v>Q</v>
          </cell>
          <cell r="G658">
            <v>5000</v>
          </cell>
          <cell r="H658">
            <v>710</v>
          </cell>
          <cell r="I658">
            <v>711</v>
          </cell>
          <cell r="J658" t="str">
            <v>OS70496</v>
          </cell>
          <cell r="K658" t="str">
            <v>MERIDA</v>
          </cell>
          <cell r="Y658">
            <v>7.4999999999999997E-2</v>
          </cell>
          <cell r="AA658" t="str">
            <v>NO</v>
          </cell>
          <cell r="AD658">
            <v>0.04</v>
          </cell>
          <cell r="AE658" t="str">
            <v>%</v>
          </cell>
          <cell r="AF658">
            <v>1.04</v>
          </cell>
          <cell r="AP658" t="str">
            <v>ODRA</v>
          </cell>
        </row>
        <row r="659">
          <cell r="A659">
            <v>7322</v>
          </cell>
          <cell r="B659" t="str">
            <v>INDUSTRIAS LAVIN</v>
          </cell>
          <cell r="C659" t="str">
            <v>ODRH</v>
          </cell>
          <cell r="E659" t="str">
            <v>N</v>
          </cell>
          <cell r="F659" t="str">
            <v>Q</v>
          </cell>
          <cell r="G659">
            <v>4000</v>
          </cell>
          <cell r="H659">
            <v>14</v>
          </cell>
          <cell r="I659">
            <v>714</v>
          </cell>
          <cell r="J659" t="str">
            <v>OS70498</v>
          </cell>
          <cell r="K659" t="str">
            <v>GUADALAJARA</v>
          </cell>
          <cell r="Y659">
            <v>7.4999999999999997E-2</v>
          </cell>
          <cell r="AA659" t="str">
            <v>NO</v>
          </cell>
          <cell r="AD659">
            <v>0.126</v>
          </cell>
          <cell r="AE659" t="str">
            <v>%</v>
          </cell>
          <cell r="AF659">
            <v>1.1259999999999999</v>
          </cell>
          <cell r="AP659" t="str">
            <v>CELIS</v>
          </cell>
        </row>
        <row r="660">
          <cell r="A660">
            <v>7323</v>
          </cell>
          <cell r="B660" t="str">
            <v>GARPE HERRAJES</v>
          </cell>
          <cell r="C660" t="str">
            <v>ODRH</v>
          </cell>
          <cell r="E660" t="str">
            <v>N</v>
          </cell>
          <cell r="F660" t="str">
            <v>S</v>
          </cell>
          <cell r="G660">
            <v>4000</v>
          </cell>
          <cell r="H660">
            <v>718</v>
          </cell>
          <cell r="I660">
            <v>719</v>
          </cell>
          <cell r="J660" t="str">
            <v>OS70503</v>
          </cell>
          <cell r="K660" t="str">
            <v>ECATEPEC</v>
          </cell>
          <cell r="Y660">
            <v>7.4999999999999997E-2</v>
          </cell>
          <cell r="AA660" t="str">
            <v>NO</v>
          </cell>
          <cell r="AD660">
            <v>0.18</v>
          </cell>
          <cell r="AE660" t="str">
            <v>%</v>
          </cell>
          <cell r="AF660">
            <v>1.18</v>
          </cell>
          <cell r="AP660" t="str">
            <v>ABRAHAM</v>
          </cell>
        </row>
        <row r="661">
          <cell r="A661">
            <v>7324</v>
          </cell>
          <cell r="B661" t="str">
            <v>AZERTIA TECNOLOGIAS DE LA INFORMACION MEXICO</v>
          </cell>
          <cell r="C661" t="str">
            <v>ODRH</v>
          </cell>
          <cell r="E661" t="str">
            <v>N</v>
          </cell>
          <cell r="F661" t="str">
            <v>Q</v>
          </cell>
          <cell r="G661">
            <v>4000</v>
          </cell>
          <cell r="H661">
            <v>245</v>
          </cell>
          <cell r="I661">
            <v>246</v>
          </cell>
          <cell r="J661" t="str">
            <v>OS70157</v>
          </cell>
          <cell r="K661" t="str">
            <v>COPENHAGUE</v>
          </cell>
          <cell r="AA661" t="str">
            <v>NO</v>
          </cell>
          <cell r="AB661">
            <v>1.55</v>
          </cell>
          <cell r="AE661" t="str">
            <v>F</v>
          </cell>
          <cell r="AF661">
            <v>1.55</v>
          </cell>
          <cell r="AP661" t="str">
            <v>ODRA</v>
          </cell>
        </row>
        <row r="662">
          <cell r="A662">
            <v>7325</v>
          </cell>
          <cell r="B662" t="str">
            <v>CONVERTIDORA INDUSTRIAL</v>
          </cell>
          <cell r="C662" t="str">
            <v>ODRH</v>
          </cell>
          <cell r="E662" t="str">
            <v>N</v>
          </cell>
          <cell r="F662" t="str">
            <v>M</v>
          </cell>
          <cell r="G662">
            <v>5000</v>
          </cell>
          <cell r="H662">
            <v>362</v>
          </cell>
          <cell r="I662">
            <v>363</v>
          </cell>
          <cell r="J662" t="str">
            <v>OS70268</v>
          </cell>
          <cell r="K662" t="str">
            <v>GUADALAJARA</v>
          </cell>
          <cell r="AA662" t="str">
            <v>SI</v>
          </cell>
          <cell r="AD662">
            <v>0.14000000000000001</v>
          </cell>
          <cell r="AE662" t="str">
            <v>%</v>
          </cell>
          <cell r="AF662">
            <v>1.1400000000000001</v>
          </cell>
          <cell r="AP662" t="str">
            <v>CELIS</v>
          </cell>
          <cell r="AR662" t="str">
            <v>NO SE FACTURA AL CLIENTE</v>
          </cell>
        </row>
        <row r="663">
          <cell r="A663">
            <v>7326</v>
          </cell>
          <cell r="B663" t="str">
            <v>AZERTIA TECNOLOGIAS DE LA INFORMACION MEXICO</v>
          </cell>
          <cell r="C663" t="str">
            <v>ODRH</v>
          </cell>
          <cell r="E663" t="str">
            <v>N</v>
          </cell>
          <cell r="F663" t="str">
            <v>Q</v>
          </cell>
          <cell r="G663">
            <v>4000</v>
          </cell>
          <cell r="H663">
            <v>245</v>
          </cell>
          <cell r="I663">
            <v>246</v>
          </cell>
          <cell r="J663" t="str">
            <v>OS70511</v>
          </cell>
          <cell r="K663" t="str">
            <v>COPENHAGUE</v>
          </cell>
          <cell r="AA663" t="str">
            <v>NO</v>
          </cell>
          <cell r="AB663">
            <v>1.55</v>
          </cell>
          <cell r="AE663" t="str">
            <v>C</v>
          </cell>
          <cell r="AF663">
            <v>1.55</v>
          </cell>
          <cell r="AH663">
            <v>1.55</v>
          </cell>
          <cell r="AJ663">
            <v>1.4</v>
          </cell>
          <cell r="AP663" t="str">
            <v>ODRA</v>
          </cell>
        </row>
        <row r="664">
          <cell r="A664">
            <v>7327</v>
          </cell>
          <cell r="B664" t="str">
            <v>ESCALERAS</v>
          </cell>
          <cell r="C664" t="str">
            <v>ODRH</v>
          </cell>
          <cell r="E664" t="str">
            <v>N</v>
          </cell>
          <cell r="F664" t="str">
            <v>Q</v>
          </cell>
          <cell r="G664">
            <v>5000</v>
          </cell>
          <cell r="H664" t="str">
            <v>CN0005</v>
          </cell>
          <cell r="I664">
            <v>365</v>
          </cell>
          <cell r="J664" t="str">
            <v>OS70236</v>
          </cell>
          <cell r="K664" t="str">
            <v>GUADALAJARA</v>
          </cell>
          <cell r="AA664" t="str">
            <v>NO</v>
          </cell>
          <cell r="AB664">
            <v>1.55</v>
          </cell>
          <cell r="AE664" t="str">
            <v>F</v>
          </cell>
          <cell r="AF664">
            <v>1.55</v>
          </cell>
          <cell r="AP664" t="str">
            <v>CELIS</v>
          </cell>
        </row>
        <row r="665">
          <cell r="A665">
            <v>7328</v>
          </cell>
          <cell r="B665" t="str">
            <v>SERVICIOS ACEINA</v>
          </cell>
          <cell r="C665" t="str">
            <v>ODRH</v>
          </cell>
          <cell r="E665" t="str">
            <v>N</v>
          </cell>
          <cell r="F665" t="str">
            <v>Q</v>
          </cell>
          <cell r="G665">
            <v>4000</v>
          </cell>
          <cell r="H665">
            <v>732</v>
          </cell>
          <cell r="I665">
            <v>733</v>
          </cell>
          <cell r="J665" t="str">
            <v>OS70512</v>
          </cell>
          <cell r="K665" t="str">
            <v>GUADALAJARA</v>
          </cell>
          <cell r="Y665">
            <v>7.4999999999999997E-2</v>
          </cell>
          <cell r="AA665" t="str">
            <v>NO</v>
          </cell>
          <cell r="AD665">
            <v>0.14000000000000001</v>
          </cell>
          <cell r="AE665" t="str">
            <v>%</v>
          </cell>
          <cell r="AF665">
            <v>1.1400000000000001</v>
          </cell>
          <cell r="AP665" t="str">
            <v>CELIS</v>
          </cell>
          <cell r="AR665" t="str">
            <v>15 DIAS AGUINALDO, 20 VACACIONES, 25% PRIMA VACACIONES</v>
          </cell>
        </row>
        <row r="666">
          <cell r="A666">
            <v>7329</v>
          </cell>
          <cell r="B666" t="str">
            <v>SERVICIOS ACEINA</v>
          </cell>
          <cell r="C666" t="str">
            <v>ODRH</v>
          </cell>
          <cell r="E666" t="str">
            <v>N</v>
          </cell>
          <cell r="F666" t="str">
            <v>Q</v>
          </cell>
          <cell r="G666">
            <v>4000</v>
          </cell>
          <cell r="H666">
            <v>732</v>
          </cell>
          <cell r="I666">
            <v>734</v>
          </cell>
          <cell r="J666" t="str">
            <v>OS70513</v>
          </cell>
          <cell r="K666" t="str">
            <v>COPENHAGUE</v>
          </cell>
          <cell r="Y666">
            <v>7.4999999999999997E-2</v>
          </cell>
          <cell r="AA666" t="str">
            <v>NO</v>
          </cell>
          <cell r="AD666">
            <v>0.14000000000000001</v>
          </cell>
          <cell r="AE666" t="str">
            <v>%</v>
          </cell>
          <cell r="AF666">
            <v>1.1400000000000001</v>
          </cell>
          <cell r="AP666" t="str">
            <v>ODRA</v>
          </cell>
          <cell r="AR666" t="str">
            <v>15 DIAS AGUINALDO, 20 VACACIONES, 25% PRIMA VACACIONES</v>
          </cell>
        </row>
        <row r="667">
          <cell r="A667">
            <v>7330</v>
          </cell>
          <cell r="B667" t="str">
            <v>AUTOMOTORES DE MORELOS</v>
          </cell>
          <cell r="C667" t="str">
            <v>ODRH</v>
          </cell>
          <cell r="E667" t="str">
            <v>N</v>
          </cell>
          <cell r="F667" t="str">
            <v>Q</v>
          </cell>
          <cell r="G667">
            <v>4000</v>
          </cell>
          <cell r="H667">
            <v>735</v>
          </cell>
          <cell r="I667">
            <v>736</v>
          </cell>
          <cell r="J667" t="str">
            <v>OS70514</v>
          </cell>
          <cell r="K667" t="str">
            <v>CUERNAVACA</v>
          </cell>
          <cell r="Y667">
            <v>7.4999999999999997E-2</v>
          </cell>
          <cell r="AA667" t="str">
            <v>NO</v>
          </cell>
          <cell r="AD667">
            <v>0.2</v>
          </cell>
          <cell r="AE667" t="str">
            <v>%</v>
          </cell>
          <cell r="AF667">
            <v>1.2</v>
          </cell>
          <cell r="AP667" t="str">
            <v>ABRAHAM</v>
          </cell>
        </row>
        <row r="668">
          <cell r="A668">
            <v>7331</v>
          </cell>
          <cell r="B668" t="str">
            <v>HIT MARK</v>
          </cell>
          <cell r="C668" t="str">
            <v>ODRH</v>
          </cell>
          <cell r="E668" t="str">
            <v>N</v>
          </cell>
          <cell r="F668" t="str">
            <v>M</v>
          </cell>
          <cell r="G668">
            <v>4000</v>
          </cell>
          <cell r="H668">
            <v>345</v>
          </cell>
          <cell r="I668">
            <v>346</v>
          </cell>
          <cell r="J668" t="str">
            <v>OS70222</v>
          </cell>
          <cell r="K668" t="str">
            <v>PUEBLA</v>
          </cell>
          <cell r="Y668">
            <v>7.4999999999999997E-2</v>
          </cell>
          <cell r="AA668" t="str">
            <v>NO</v>
          </cell>
          <cell r="AD668">
            <v>0.1</v>
          </cell>
          <cell r="AE668" t="str">
            <v>%</v>
          </cell>
          <cell r="AF668">
            <v>1.1000000000000001</v>
          </cell>
          <cell r="AP668" t="str">
            <v>ODRA</v>
          </cell>
        </row>
        <row r="669">
          <cell r="A669">
            <v>7332</v>
          </cell>
          <cell r="B669" t="str">
            <v>MANN+HUMMEL MEXICO</v>
          </cell>
          <cell r="C669" t="str">
            <v>ODRH</v>
          </cell>
          <cell r="E669" t="str">
            <v>N</v>
          </cell>
          <cell r="F669" t="str">
            <v>Q</v>
          </cell>
          <cell r="G669">
            <v>4000</v>
          </cell>
          <cell r="H669">
            <v>195</v>
          </cell>
          <cell r="I669">
            <v>737</v>
          </cell>
          <cell r="J669" t="str">
            <v>OS70516</v>
          </cell>
          <cell r="K669" t="str">
            <v>QUERETARO</v>
          </cell>
          <cell r="Y669">
            <v>7.4999999999999997E-2</v>
          </cell>
          <cell r="AA669" t="str">
            <v>NO</v>
          </cell>
          <cell r="AD669">
            <v>0.18</v>
          </cell>
          <cell r="AE669" t="str">
            <v>%</v>
          </cell>
          <cell r="AF669">
            <v>1.18</v>
          </cell>
          <cell r="AP669" t="str">
            <v>CELIS</v>
          </cell>
        </row>
        <row r="670">
          <cell r="A670">
            <v>7333</v>
          </cell>
          <cell r="B670" t="str">
            <v>AZERTIA TECNOLOGIAS DE LA INFORMACION MEXICO</v>
          </cell>
          <cell r="C670" t="str">
            <v>ODRH</v>
          </cell>
          <cell r="E670" t="str">
            <v>N</v>
          </cell>
          <cell r="F670" t="str">
            <v>Q</v>
          </cell>
          <cell r="G670">
            <v>5000</v>
          </cell>
          <cell r="H670">
            <v>245</v>
          </cell>
          <cell r="I670">
            <v>740</v>
          </cell>
          <cell r="J670" t="str">
            <v>OS70518</v>
          </cell>
          <cell r="K670" t="str">
            <v>SERVICIOS DE IT</v>
          </cell>
          <cell r="Y670">
            <v>7.4999999999999997E-2</v>
          </cell>
          <cell r="AA670" t="str">
            <v>NO</v>
          </cell>
          <cell r="AD670">
            <v>0.14599999999999999</v>
          </cell>
          <cell r="AE670" t="str">
            <v>%</v>
          </cell>
          <cell r="AF670">
            <v>1.1459999999999999</v>
          </cell>
          <cell r="AP670" t="str">
            <v>ABRAHAM</v>
          </cell>
        </row>
        <row r="671">
          <cell r="A671">
            <v>7334</v>
          </cell>
          <cell r="B671" t="str">
            <v>CENTRO DEPORTIVO COYOACAN</v>
          </cell>
          <cell r="C671" t="str">
            <v>ODRH</v>
          </cell>
          <cell r="E671" t="str">
            <v>N</v>
          </cell>
          <cell r="F671" t="str">
            <v>Q</v>
          </cell>
          <cell r="G671">
            <v>4000</v>
          </cell>
          <cell r="H671">
            <v>741</v>
          </cell>
          <cell r="I671">
            <v>742</v>
          </cell>
          <cell r="J671" t="str">
            <v>OS70519</v>
          </cell>
          <cell r="K671" t="str">
            <v>DEL VALLE</v>
          </cell>
          <cell r="Y671">
            <v>7.4999999999999997E-2</v>
          </cell>
          <cell r="Z671">
            <v>0.05</v>
          </cell>
          <cell r="AA671" t="str">
            <v>NO</v>
          </cell>
          <cell r="AD671">
            <v>0.16</v>
          </cell>
          <cell r="AE671" t="str">
            <v>%</v>
          </cell>
          <cell r="AF671">
            <v>1.1599999999999999</v>
          </cell>
          <cell r="AP671" t="str">
            <v>ABRAHAM</v>
          </cell>
        </row>
        <row r="672">
          <cell r="A672">
            <v>7335</v>
          </cell>
          <cell r="B672" t="str">
            <v>RASSINI</v>
          </cell>
          <cell r="C672" t="str">
            <v>ODRH</v>
          </cell>
          <cell r="E672" t="str">
            <v>N</v>
          </cell>
          <cell r="F672" t="str">
            <v>M</v>
          </cell>
          <cell r="G672">
            <v>5000</v>
          </cell>
          <cell r="H672">
            <v>720</v>
          </cell>
          <cell r="I672">
            <v>721</v>
          </cell>
          <cell r="J672" t="str">
            <v>OS70522</v>
          </cell>
          <cell r="K672" t="str">
            <v>ECATEPEC</v>
          </cell>
          <cell r="Y672">
            <v>7.4999999999999997E-2</v>
          </cell>
          <cell r="AA672" t="str">
            <v>NO</v>
          </cell>
          <cell r="AD672">
            <v>0.17199999999999999</v>
          </cell>
          <cell r="AE672" t="str">
            <v>%</v>
          </cell>
          <cell r="AF672">
            <v>1.1719999999999999</v>
          </cell>
          <cell r="AP672" t="str">
            <v>ABRAHAM</v>
          </cell>
        </row>
        <row r="673">
          <cell r="A673">
            <v>7336</v>
          </cell>
          <cell r="B673" t="str">
            <v>WIRELESS</v>
          </cell>
          <cell r="C673" t="str">
            <v>ODRH</v>
          </cell>
          <cell r="E673" t="str">
            <v>N</v>
          </cell>
          <cell r="F673" t="str">
            <v>Q</v>
          </cell>
          <cell r="G673">
            <v>4000</v>
          </cell>
          <cell r="H673">
            <v>749</v>
          </cell>
          <cell r="I673">
            <v>750</v>
          </cell>
          <cell r="J673" t="str">
            <v>OS70526</v>
          </cell>
          <cell r="K673" t="str">
            <v>COPENHAGUE</v>
          </cell>
          <cell r="Y673">
            <v>7.4999999999999997E-2</v>
          </cell>
          <cell r="Z673">
            <v>0.02</v>
          </cell>
          <cell r="AA673" t="str">
            <v>NO</v>
          </cell>
          <cell r="AD673">
            <v>0.13</v>
          </cell>
          <cell r="AE673" t="str">
            <v>%</v>
          </cell>
          <cell r="AF673">
            <v>1.1299999999999999</v>
          </cell>
          <cell r="AP673" t="str">
            <v>ODRA</v>
          </cell>
        </row>
        <row r="674">
          <cell r="A674">
            <v>7337</v>
          </cell>
          <cell r="B674" t="str">
            <v>DISTRIBUIDORA DE PRODUCTOS SEBRING</v>
          </cell>
          <cell r="C674" t="str">
            <v>ODRH</v>
          </cell>
          <cell r="E674" t="str">
            <v>N</v>
          </cell>
          <cell r="F674" t="str">
            <v>Q</v>
          </cell>
          <cell r="G674">
            <v>4000</v>
          </cell>
          <cell r="H674">
            <v>347</v>
          </cell>
          <cell r="I674">
            <v>348</v>
          </cell>
          <cell r="J674" t="str">
            <v>OS70528</v>
          </cell>
          <cell r="K674" t="str">
            <v>GUADALAJARA</v>
          </cell>
          <cell r="L674">
            <v>334</v>
          </cell>
          <cell r="Y674">
            <v>7.4999999999999997E-2</v>
          </cell>
          <cell r="AA674" t="str">
            <v>NO</v>
          </cell>
          <cell r="AD674">
            <v>0.16</v>
          </cell>
          <cell r="AE674" t="str">
            <v>%</v>
          </cell>
          <cell r="AF674">
            <v>1.1599999999999999</v>
          </cell>
          <cell r="AP674" t="str">
            <v>CELIS</v>
          </cell>
        </row>
        <row r="675">
          <cell r="A675">
            <v>7338</v>
          </cell>
          <cell r="B675" t="str">
            <v>AZERTIA TECNOLOGIAS DE LA INFORMACION MEXICO</v>
          </cell>
          <cell r="C675" t="str">
            <v>ODRH</v>
          </cell>
          <cell r="E675" t="str">
            <v>N</v>
          </cell>
          <cell r="F675" t="str">
            <v>Q</v>
          </cell>
          <cell r="G675">
            <v>5000</v>
          </cell>
          <cell r="H675">
            <v>245</v>
          </cell>
          <cell r="I675">
            <v>752</v>
          </cell>
          <cell r="J675" t="str">
            <v>OS70530</v>
          </cell>
          <cell r="K675" t="str">
            <v>TLALNEPANTLA</v>
          </cell>
          <cell r="Y675">
            <v>7.4999999999999997E-2</v>
          </cell>
          <cell r="AA675" t="str">
            <v>NO</v>
          </cell>
          <cell r="AD675">
            <v>0.14599999999999999</v>
          </cell>
          <cell r="AE675" t="str">
            <v>%</v>
          </cell>
          <cell r="AF675">
            <v>1.1459999999999999</v>
          </cell>
          <cell r="AP675" t="str">
            <v>ABRAHAM</v>
          </cell>
        </row>
        <row r="676">
          <cell r="A676">
            <v>7339</v>
          </cell>
          <cell r="B676" t="str">
            <v>BRITISH AMERICAN TOBACCO MEXICO</v>
          </cell>
          <cell r="C676" t="str">
            <v>ODRH</v>
          </cell>
          <cell r="E676" t="str">
            <v>N</v>
          </cell>
          <cell r="F676" t="str">
            <v>Q</v>
          </cell>
          <cell r="G676">
            <v>5000</v>
          </cell>
          <cell r="H676">
            <v>131</v>
          </cell>
          <cell r="I676">
            <v>753</v>
          </cell>
          <cell r="J676" t="str">
            <v>OS70531</v>
          </cell>
          <cell r="K676" t="str">
            <v>MERIDA</v>
          </cell>
          <cell r="Y676">
            <v>7.4999999999999997E-2</v>
          </cell>
          <cell r="AA676" t="str">
            <v>NO</v>
          </cell>
          <cell r="AD676">
            <v>0.18</v>
          </cell>
          <cell r="AE676" t="str">
            <v>%</v>
          </cell>
          <cell r="AF676">
            <v>1.18</v>
          </cell>
          <cell r="AP676" t="str">
            <v>ODRA</v>
          </cell>
        </row>
        <row r="677">
          <cell r="A677">
            <v>7340</v>
          </cell>
          <cell r="B677" t="str">
            <v>ZF SACHS POWERTRAIN</v>
          </cell>
          <cell r="C677" t="str">
            <v>ODRH</v>
          </cell>
          <cell r="E677" t="str">
            <v>N</v>
          </cell>
          <cell r="F677" t="str">
            <v>CAT</v>
          </cell>
          <cell r="G677">
            <v>5000</v>
          </cell>
          <cell r="H677">
            <v>756</v>
          </cell>
          <cell r="I677">
            <v>757</v>
          </cell>
          <cell r="J677" t="str">
            <v>OS70533</v>
          </cell>
          <cell r="K677" t="str">
            <v>TLALNEPANTLA</v>
          </cell>
          <cell r="L677">
            <v>0.1</v>
          </cell>
          <cell r="M677">
            <v>8.5000000000000006E-2</v>
          </cell>
          <cell r="Y677">
            <v>0.1452</v>
          </cell>
          <cell r="AA677" t="str">
            <v>NO</v>
          </cell>
          <cell r="AD677">
            <v>0.17</v>
          </cell>
          <cell r="AE677" t="str">
            <v>%</v>
          </cell>
          <cell r="AF677">
            <v>1.17</v>
          </cell>
          <cell r="AP677" t="str">
            <v>ABRAHAM</v>
          </cell>
          <cell r="AR677" t="str">
            <v>35 DIAS AGUINALDO; 6 DIAS VACACIONES; 123% PRIMA VACACIONAL</v>
          </cell>
        </row>
        <row r="678">
          <cell r="A678">
            <v>7341</v>
          </cell>
          <cell r="B678" t="str">
            <v>ESCUDERO &amp; ZEBADUA</v>
          </cell>
          <cell r="C678" t="str">
            <v>ODRH</v>
          </cell>
          <cell r="E678" t="str">
            <v>N</v>
          </cell>
          <cell r="F678" t="str">
            <v>Q</v>
          </cell>
          <cell r="G678">
            <v>4000</v>
          </cell>
          <cell r="H678">
            <v>758</v>
          </cell>
          <cell r="I678">
            <v>759</v>
          </cell>
          <cell r="J678" t="str">
            <v>OS70534</v>
          </cell>
          <cell r="K678" t="str">
            <v>DEL VALLE</v>
          </cell>
          <cell r="Y678">
            <v>7.4999999999999997E-2</v>
          </cell>
          <cell r="Z678">
            <v>0.05</v>
          </cell>
          <cell r="AA678" t="str">
            <v>NO</v>
          </cell>
          <cell r="AD678">
            <v>0.14000000000000001</v>
          </cell>
          <cell r="AE678" t="str">
            <v>%</v>
          </cell>
          <cell r="AF678">
            <v>1.1400000000000001</v>
          </cell>
          <cell r="AP678" t="str">
            <v>ABRAHAM</v>
          </cell>
        </row>
        <row r="679">
          <cell r="A679">
            <v>7342</v>
          </cell>
          <cell r="B679" t="str">
            <v>PRODUCTOS RIVIAL</v>
          </cell>
          <cell r="C679" t="str">
            <v>ODRH</v>
          </cell>
          <cell r="E679" t="str">
            <v>N</v>
          </cell>
          <cell r="F679" t="str">
            <v>S</v>
          </cell>
          <cell r="G679">
            <v>4000</v>
          </cell>
          <cell r="H679">
            <v>696</v>
          </cell>
          <cell r="I679">
            <v>697</v>
          </cell>
          <cell r="J679" t="str">
            <v>OS70486</v>
          </cell>
          <cell r="K679" t="str">
            <v>GUADALAJARA</v>
          </cell>
          <cell r="AA679" t="str">
            <v>NO</v>
          </cell>
          <cell r="AB679">
            <v>1.53</v>
          </cell>
          <cell r="AE679" t="str">
            <v>F</v>
          </cell>
          <cell r="AF679">
            <v>1.53</v>
          </cell>
          <cell r="AP679" t="str">
            <v>CELIS</v>
          </cell>
        </row>
        <row r="680">
          <cell r="A680">
            <v>7343</v>
          </cell>
          <cell r="B680" t="str">
            <v>DAWN FOODS</v>
          </cell>
          <cell r="C680" t="str">
            <v>ODRH</v>
          </cell>
          <cell r="E680" t="str">
            <v>N</v>
          </cell>
          <cell r="F680" t="str">
            <v>Q</v>
          </cell>
          <cell r="G680">
            <v>4000</v>
          </cell>
          <cell r="H680">
            <v>766</v>
          </cell>
          <cell r="I680">
            <v>767</v>
          </cell>
          <cell r="J680" t="str">
            <v>OS70540</v>
          </cell>
          <cell r="K680" t="str">
            <v>TLALNEPANTLA</v>
          </cell>
          <cell r="Y680">
            <v>7.4999999999999997E-2</v>
          </cell>
          <cell r="Z680">
            <v>0.02</v>
          </cell>
          <cell r="AA680" t="str">
            <v>NO</v>
          </cell>
          <cell r="AD680">
            <v>0.16</v>
          </cell>
          <cell r="AE680" t="str">
            <v>%</v>
          </cell>
          <cell r="AF680">
            <v>1.1599999999999999</v>
          </cell>
          <cell r="AP680" t="str">
            <v>ABRAHAM</v>
          </cell>
        </row>
        <row r="681">
          <cell r="A681">
            <v>7344</v>
          </cell>
          <cell r="B681" t="str">
            <v>ZF SACHS POWERTRAIN</v>
          </cell>
          <cell r="C681" t="str">
            <v>ODRH</v>
          </cell>
          <cell r="E681" t="str">
            <v>N</v>
          </cell>
          <cell r="F681" t="str">
            <v>Q</v>
          </cell>
          <cell r="G681">
            <v>5000</v>
          </cell>
          <cell r="H681">
            <v>756</v>
          </cell>
          <cell r="I681">
            <v>757</v>
          </cell>
          <cell r="J681" t="str">
            <v>OS70541</v>
          </cell>
          <cell r="K681" t="str">
            <v>TLALNEPANTLA</v>
          </cell>
          <cell r="Y681">
            <v>7.4999999999999997E-2</v>
          </cell>
          <cell r="AA681" t="str">
            <v>NO</v>
          </cell>
          <cell r="AD681">
            <v>0.17</v>
          </cell>
          <cell r="AE681" t="str">
            <v>%</v>
          </cell>
          <cell r="AF681">
            <v>1.17</v>
          </cell>
          <cell r="AP681" t="str">
            <v>ABRAHAM</v>
          </cell>
        </row>
        <row r="682">
          <cell r="A682">
            <v>7345</v>
          </cell>
          <cell r="B682" t="str">
            <v>AZERTIA TECNOLOGIAS DE LA INFORMACION MEXICO</v>
          </cell>
          <cell r="C682" t="str">
            <v>ODRH</v>
          </cell>
          <cell r="E682" t="str">
            <v>N</v>
          </cell>
          <cell r="F682" t="str">
            <v>Q</v>
          </cell>
          <cell r="G682">
            <v>5000</v>
          </cell>
          <cell r="H682">
            <v>245</v>
          </cell>
          <cell r="I682">
            <v>752</v>
          </cell>
          <cell r="J682" t="str">
            <v>OS70518</v>
          </cell>
          <cell r="K682" t="str">
            <v>TLALNEPANTLA</v>
          </cell>
          <cell r="Y682">
            <v>7.4999999999999997E-2</v>
          </cell>
          <cell r="AA682" t="str">
            <v>NO</v>
          </cell>
          <cell r="AD682">
            <v>0.14599999999999999</v>
          </cell>
          <cell r="AE682" t="str">
            <v>%</v>
          </cell>
          <cell r="AF682">
            <v>1.1459999999999999</v>
          </cell>
          <cell r="AP682" t="str">
            <v>ABRAHAM</v>
          </cell>
        </row>
        <row r="683">
          <cell r="A683">
            <v>7346</v>
          </cell>
          <cell r="B683" t="str">
            <v>SERVIPRICE</v>
          </cell>
          <cell r="C683" t="str">
            <v>ODRH</v>
          </cell>
          <cell r="E683" t="str">
            <v>N</v>
          </cell>
          <cell r="F683" t="str">
            <v>Q</v>
          </cell>
          <cell r="G683">
            <v>4000</v>
          </cell>
          <cell r="H683">
            <v>774</v>
          </cell>
          <cell r="I683">
            <v>775</v>
          </cell>
          <cell r="J683" t="str">
            <v>OS70548</v>
          </cell>
          <cell r="K683" t="str">
            <v>IZTAPALAPA</v>
          </cell>
          <cell r="Y683">
            <v>7.4999999999999997E-2</v>
          </cell>
          <cell r="AA683" t="str">
            <v>NO</v>
          </cell>
          <cell r="AD683">
            <v>0.18</v>
          </cell>
          <cell r="AE683" t="str">
            <v>%</v>
          </cell>
          <cell r="AF683">
            <v>1.18</v>
          </cell>
          <cell r="AP683" t="str">
            <v>ABRAHAM</v>
          </cell>
        </row>
        <row r="684">
          <cell r="A684">
            <v>7347</v>
          </cell>
          <cell r="B684" t="str">
            <v>SERVICIOS ORIFLAME</v>
          </cell>
          <cell r="C684" t="str">
            <v>ODRH</v>
          </cell>
          <cell r="E684" t="str">
            <v>N</v>
          </cell>
          <cell r="F684" t="str">
            <v>Q</v>
          </cell>
          <cell r="G684">
            <v>4000</v>
          </cell>
          <cell r="H684">
            <v>307</v>
          </cell>
          <cell r="I684">
            <v>784</v>
          </cell>
          <cell r="J684" t="str">
            <v>OS70553</v>
          </cell>
          <cell r="K684" t="str">
            <v>GUADALAJARA</v>
          </cell>
          <cell r="Y684">
            <v>0</v>
          </cell>
          <cell r="AA684" t="str">
            <v>SI</v>
          </cell>
          <cell r="AD684">
            <v>0.13</v>
          </cell>
          <cell r="AE684" t="str">
            <v>%</v>
          </cell>
          <cell r="AF684">
            <v>1.1299999999999999</v>
          </cell>
          <cell r="AP684" t="str">
            <v>CELIS</v>
          </cell>
        </row>
        <row r="685">
          <cell r="A685">
            <v>7348</v>
          </cell>
          <cell r="B685" t="str">
            <v>ORGANIZACIÓN LB</v>
          </cell>
          <cell r="C685" t="str">
            <v>ODRH</v>
          </cell>
          <cell r="E685" t="str">
            <v>N</v>
          </cell>
          <cell r="F685" t="str">
            <v>Q</v>
          </cell>
          <cell r="G685">
            <v>4000</v>
          </cell>
          <cell r="H685">
            <v>785</v>
          </cell>
          <cell r="I685">
            <v>786</v>
          </cell>
          <cell r="J685" t="str">
            <v>OS70555</v>
          </cell>
          <cell r="K685" t="str">
            <v>MORELIA</v>
          </cell>
          <cell r="Y685">
            <v>7.4999999999999997E-2</v>
          </cell>
          <cell r="AA685" t="str">
            <v>NO</v>
          </cell>
          <cell r="AD685">
            <v>0.18</v>
          </cell>
          <cell r="AE685" t="str">
            <v>%</v>
          </cell>
          <cell r="AF685">
            <v>1.18</v>
          </cell>
          <cell r="AP685" t="str">
            <v>ABRAHAM</v>
          </cell>
        </row>
        <row r="686">
          <cell r="A686">
            <v>7349</v>
          </cell>
          <cell r="B686" t="str">
            <v>FASKE</v>
          </cell>
          <cell r="C686" t="str">
            <v>ODRH</v>
          </cell>
          <cell r="E686" t="str">
            <v>N</v>
          </cell>
          <cell r="F686" t="str">
            <v>S</v>
          </cell>
          <cell r="G686">
            <v>4000</v>
          </cell>
          <cell r="H686">
            <v>133</v>
          </cell>
          <cell r="I686">
            <v>134</v>
          </cell>
          <cell r="J686" t="str">
            <v>OS70080</v>
          </cell>
          <cell r="K686" t="str">
            <v>TOLUCA</v>
          </cell>
          <cell r="Y686">
            <v>0</v>
          </cell>
          <cell r="Z686">
            <v>0.05</v>
          </cell>
          <cell r="AA686" t="str">
            <v>SI</v>
          </cell>
          <cell r="AD686">
            <v>0.12</v>
          </cell>
          <cell r="AE686" t="str">
            <v>%</v>
          </cell>
          <cell r="AF686">
            <v>1.1200000000000001</v>
          </cell>
          <cell r="AP686" t="str">
            <v>ODRA</v>
          </cell>
        </row>
        <row r="687">
          <cell r="A687">
            <v>7350</v>
          </cell>
          <cell r="B687" t="str">
            <v>ABBOTT LABORATORIES DE MEXICO</v>
          </cell>
          <cell r="C687" t="str">
            <v>ODRH</v>
          </cell>
          <cell r="E687" t="str">
            <v>N</v>
          </cell>
          <cell r="F687" t="str">
            <v>Q</v>
          </cell>
          <cell r="G687">
            <v>5000</v>
          </cell>
          <cell r="H687">
            <v>351</v>
          </cell>
          <cell r="I687">
            <v>355</v>
          </cell>
          <cell r="J687" t="str">
            <v>OS70315</v>
          </cell>
          <cell r="K687" t="str">
            <v>DEL VALLE</v>
          </cell>
          <cell r="Y687">
            <v>7.4999999999999997E-2</v>
          </cell>
          <cell r="AA687" t="str">
            <v>NO</v>
          </cell>
          <cell r="AD687">
            <v>0.1</v>
          </cell>
          <cell r="AE687" t="str">
            <v>%</v>
          </cell>
          <cell r="AF687">
            <v>1.1000000000000001</v>
          </cell>
          <cell r="AP687" t="str">
            <v>ABRAHAM</v>
          </cell>
        </row>
        <row r="688">
          <cell r="A688">
            <v>7351</v>
          </cell>
          <cell r="B688" t="str">
            <v>PULTE INTERNACIONAL</v>
          </cell>
          <cell r="C688" t="str">
            <v>ODRH</v>
          </cell>
          <cell r="E688" t="str">
            <v>N</v>
          </cell>
          <cell r="F688" t="str">
            <v>Q</v>
          </cell>
          <cell r="G688">
            <v>5000</v>
          </cell>
          <cell r="H688">
            <v>789</v>
          </cell>
          <cell r="I688">
            <v>790</v>
          </cell>
          <cell r="J688" t="str">
            <v>OS70558</v>
          </cell>
          <cell r="K688" t="str">
            <v>DEL VALLE</v>
          </cell>
          <cell r="Y688">
            <v>7.4999999999999997E-2</v>
          </cell>
          <cell r="AA688" t="str">
            <v>NO</v>
          </cell>
          <cell r="AD688">
            <v>0.14000000000000001</v>
          </cell>
          <cell r="AE688" t="str">
            <v>%</v>
          </cell>
          <cell r="AF688">
            <v>1.1400000000000001</v>
          </cell>
          <cell r="AP688" t="str">
            <v>ABRAHAM</v>
          </cell>
        </row>
        <row r="689">
          <cell r="A689">
            <v>7352</v>
          </cell>
          <cell r="B689" t="str">
            <v>MANN+HUMMEL MEXICO</v>
          </cell>
          <cell r="C689" t="str">
            <v>ODRH</v>
          </cell>
          <cell r="E689" t="str">
            <v>N</v>
          </cell>
          <cell r="F689" t="str">
            <v>S</v>
          </cell>
          <cell r="G689">
            <v>4000</v>
          </cell>
          <cell r="H689">
            <v>764</v>
          </cell>
          <cell r="I689">
            <v>765</v>
          </cell>
          <cell r="J689" t="str">
            <v>OS70516</v>
          </cell>
          <cell r="K689" t="str">
            <v>QUERETARO</v>
          </cell>
          <cell r="Y689">
            <v>7.4999999999999997E-2</v>
          </cell>
          <cell r="AA689" t="str">
            <v>NO</v>
          </cell>
          <cell r="AD689">
            <v>0.18</v>
          </cell>
          <cell r="AE689" t="str">
            <v>%</v>
          </cell>
          <cell r="AF689">
            <v>1.18</v>
          </cell>
          <cell r="AP689" t="str">
            <v>CELIS</v>
          </cell>
        </row>
        <row r="690">
          <cell r="A690">
            <v>7353</v>
          </cell>
          <cell r="B690" t="str">
            <v>SAARGUMMI MEXICO</v>
          </cell>
          <cell r="C690" t="str">
            <v>ODRH</v>
          </cell>
          <cell r="E690" t="str">
            <v>N</v>
          </cell>
          <cell r="F690" t="str">
            <v>Q</v>
          </cell>
          <cell r="G690">
            <v>4000</v>
          </cell>
          <cell r="H690">
            <v>367</v>
          </cell>
          <cell r="I690">
            <v>709</v>
          </cell>
          <cell r="J690" t="str">
            <v>OS70495</v>
          </cell>
          <cell r="K690" t="str">
            <v>GUADALAJARA</v>
          </cell>
          <cell r="AA690" t="str">
            <v>NO</v>
          </cell>
          <cell r="AB690">
            <v>1.61</v>
          </cell>
          <cell r="AE690" t="str">
            <v>F</v>
          </cell>
          <cell r="AF690">
            <v>1.61</v>
          </cell>
          <cell r="AP690" t="str">
            <v>CELIS</v>
          </cell>
        </row>
        <row r="691">
          <cell r="A691">
            <v>7354</v>
          </cell>
          <cell r="B691" t="str">
            <v>SAS AUTOMOTIVE</v>
          </cell>
          <cell r="C691" t="str">
            <v>ODRH</v>
          </cell>
          <cell r="E691" t="str">
            <v>N</v>
          </cell>
          <cell r="F691" t="str">
            <v>S</v>
          </cell>
          <cell r="G691">
            <v>5000</v>
          </cell>
          <cell r="H691">
            <v>798</v>
          </cell>
          <cell r="I691">
            <v>799</v>
          </cell>
          <cell r="J691" t="str">
            <v>OS70567</v>
          </cell>
          <cell r="K691" t="str">
            <v>PUEBLA</v>
          </cell>
          <cell r="Y691">
            <v>7.4999999999999997E-2</v>
          </cell>
          <cell r="AA691" t="str">
            <v>NO</v>
          </cell>
          <cell r="AD691">
            <v>0.18</v>
          </cell>
          <cell r="AE691" t="str">
            <v>%</v>
          </cell>
          <cell r="AF691">
            <v>1.18</v>
          </cell>
          <cell r="AP691" t="str">
            <v>ODRA</v>
          </cell>
        </row>
        <row r="692">
          <cell r="A692">
            <v>7355</v>
          </cell>
          <cell r="B692" t="str">
            <v>HASBRO DE MEXICO</v>
          </cell>
          <cell r="C692" t="str">
            <v>ODRH</v>
          </cell>
          <cell r="E692" t="str">
            <v>N</v>
          </cell>
          <cell r="F692" t="str">
            <v>Q</v>
          </cell>
          <cell r="G692">
            <v>5000</v>
          </cell>
          <cell r="H692">
            <v>518</v>
          </cell>
          <cell r="I692">
            <v>519</v>
          </cell>
          <cell r="J692" t="str">
            <v>OS70093</v>
          </cell>
          <cell r="K692" t="str">
            <v>DEL VALLE</v>
          </cell>
          <cell r="Y692">
            <v>7.4999999999999997E-2</v>
          </cell>
          <cell r="AA692" t="str">
            <v>NO</v>
          </cell>
          <cell r="AD692">
            <v>6.5000000000000002E-2</v>
          </cell>
          <cell r="AE692" t="str">
            <v>%</v>
          </cell>
          <cell r="AF692">
            <v>1.0649999999999999</v>
          </cell>
          <cell r="AP692" t="str">
            <v>ABRAHAM</v>
          </cell>
        </row>
        <row r="693">
          <cell r="A693">
            <v>7356</v>
          </cell>
          <cell r="B693" t="str">
            <v>PHI SERVICIOS</v>
          </cell>
          <cell r="C693" t="str">
            <v>ODRH</v>
          </cell>
          <cell r="E693" t="str">
            <v>N</v>
          </cell>
          <cell r="F693" t="str">
            <v>S</v>
          </cell>
          <cell r="G693">
            <v>5000</v>
          </cell>
          <cell r="H693">
            <v>811</v>
          </cell>
          <cell r="I693">
            <v>812</v>
          </cell>
          <cell r="J693" t="str">
            <v>OS70579</v>
          </cell>
          <cell r="K693" t="str">
            <v>GUADALAJARA</v>
          </cell>
          <cell r="Y693">
            <v>7.4999999999999997E-2</v>
          </cell>
          <cell r="AA693" t="str">
            <v>NO</v>
          </cell>
          <cell r="AD693">
            <v>0.18</v>
          </cell>
          <cell r="AE693" t="str">
            <v>%</v>
          </cell>
          <cell r="AF693">
            <v>1.18</v>
          </cell>
          <cell r="AP693" t="str">
            <v>CELIS</v>
          </cell>
        </row>
        <row r="694">
          <cell r="A694">
            <v>7357</v>
          </cell>
          <cell r="B694" t="str">
            <v>PHI SERVICIOS</v>
          </cell>
          <cell r="C694" t="str">
            <v>ODRH</v>
          </cell>
          <cell r="E694" t="str">
            <v>N</v>
          </cell>
          <cell r="F694" t="str">
            <v>S</v>
          </cell>
          <cell r="G694">
            <v>4000</v>
          </cell>
          <cell r="H694">
            <v>811</v>
          </cell>
          <cell r="I694">
            <v>812</v>
          </cell>
          <cell r="J694" t="str">
            <v>OS70580</v>
          </cell>
          <cell r="K694" t="str">
            <v>GUADALAJARA</v>
          </cell>
          <cell r="Y694">
            <v>7.4999999999999997E-2</v>
          </cell>
          <cell r="AA694" t="str">
            <v>NO</v>
          </cell>
          <cell r="AD694">
            <v>0.18</v>
          </cell>
          <cell r="AE694" t="str">
            <v>%</v>
          </cell>
          <cell r="AF694">
            <v>1.18</v>
          </cell>
          <cell r="AP694" t="str">
            <v>CELIS</v>
          </cell>
        </row>
        <row r="695">
          <cell r="A695">
            <v>7358</v>
          </cell>
          <cell r="B695" t="str">
            <v>PRODUCTOS RIVIAL</v>
          </cell>
          <cell r="C695" t="str">
            <v>ODRH</v>
          </cell>
          <cell r="E695" t="str">
            <v>N</v>
          </cell>
          <cell r="F695" t="str">
            <v>Q</v>
          </cell>
          <cell r="G695">
            <v>4000</v>
          </cell>
          <cell r="H695">
            <v>696</v>
          </cell>
          <cell r="I695">
            <v>817</v>
          </cell>
          <cell r="J695" t="str">
            <v>OS70583</v>
          </cell>
          <cell r="K695" t="str">
            <v>NAUCALPAN</v>
          </cell>
          <cell r="AA695" t="str">
            <v>NO</v>
          </cell>
          <cell r="AB695">
            <v>1.53</v>
          </cell>
          <cell r="AE695" t="str">
            <v>F</v>
          </cell>
          <cell r="AF695">
            <v>1.53</v>
          </cell>
          <cell r="AP695" t="str">
            <v>ABRAHAM</v>
          </cell>
        </row>
        <row r="696">
          <cell r="A696">
            <v>7359</v>
          </cell>
          <cell r="B696" t="str">
            <v>LEVI STRAUSS</v>
          </cell>
          <cell r="C696" t="str">
            <v>ODRH</v>
          </cell>
          <cell r="E696" t="str">
            <v>N</v>
          </cell>
          <cell r="F696" t="str">
            <v>Q</v>
          </cell>
          <cell r="G696">
            <v>5000</v>
          </cell>
          <cell r="H696">
            <v>820</v>
          </cell>
          <cell r="I696">
            <v>821</v>
          </cell>
          <cell r="J696" t="str">
            <v>OS70587</v>
          </cell>
          <cell r="K696" t="str">
            <v>COPENHAGUE</v>
          </cell>
          <cell r="AA696" t="str">
            <v>NO</v>
          </cell>
          <cell r="AB696">
            <v>1.53</v>
          </cell>
          <cell r="AE696" t="str">
            <v>F</v>
          </cell>
          <cell r="AF696">
            <v>1.53</v>
          </cell>
          <cell r="AP696" t="str">
            <v>ABRAHAM</v>
          </cell>
        </row>
        <row r="697">
          <cell r="A697">
            <v>7360</v>
          </cell>
          <cell r="B697" t="str">
            <v>LEVI STRAUSS</v>
          </cell>
          <cell r="C697" t="str">
            <v>ODRH</v>
          </cell>
          <cell r="E697" t="str">
            <v>N</v>
          </cell>
          <cell r="F697" t="str">
            <v>S</v>
          </cell>
          <cell r="G697">
            <v>5000</v>
          </cell>
          <cell r="H697">
            <v>820</v>
          </cell>
          <cell r="I697">
            <v>821</v>
          </cell>
          <cell r="J697" t="str">
            <v>OS70587</v>
          </cell>
          <cell r="K697" t="str">
            <v>COPENHAGUE</v>
          </cell>
          <cell r="AA697" t="str">
            <v>NO</v>
          </cell>
          <cell r="AB697">
            <v>1.53</v>
          </cell>
          <cell r="AE697" t="str">
            <v>F</v>
          </cell>
          <cell r="AF697">
            <v>1.53</v>
          </cell>
          <cell r="AP697" t="str">
            <v>ABRAHAM</v>
          </cell>
        </row>
        <row r="698">
          <cell r="A698">
            <v>7361</v>
          </cell>
          <cell r="B698" t="str">
            <v>SERVICIOS ACEINA</v>
          </cell>
          <cell r="C698" t="str">
            <v>ODRH</v>
          </cell>
          <cell r="E698" t="str">
            <v>N</v>
          </cell>
          <cell r="F698" t="str">
            <v>Q</v>
          </cell>
          <cell r="G698">
            <v>4000</v>
          </cell>
          <cell r="H698">
            <v>732</v>
          </cell>
          <cell r="I698">
            <v>734</v>
          </cell>
          <cell r="J698" t="str">
            <v>OS70513</v>
          </cell>
          <cell r="K698" t="str">
            <v>COPENHAGUE</v>
          </cell>
          <cell r="Y698">
            <v>0.12180000000000001</v>
          </cell>
          <cell r="AA698" t="str">
            <v>NO</v>
          </cell>
          <cell r="AD698">
            <v>0.14000000000000001</v>
          </cell>
          <cell r="AE698" t="str">
            <v>%</v>
          </cell>
          <cell r="AF698">
            <v>1.1400000000000001</v>
          </cell>
          <cell r="AP698" t="str">
            <v>ABRAHAM</v>
          </cell>
          <cell r="AR698" t="str">
            <v>15 DIAS AGUINALDO, 20 D.VACACIONES, 25% P.VACACIONAL</v>
          </cell>
        </row>
        <row r="699">
          <cell r="A699">
            <v>7362</v>
          </cell>
          <cell r="B699" t="str">
            <v>ABBOTT LABORATORIES DE MEXICO</v>
          </cell>
          <cell r="C699" t="str">
            <v>ODRH</v>
          </cell>
          <cell r="E699" t="str">
            <v>N</v>
          </cell>
          <cell r="F699" t="str">
            <v>Q</v>
          </cell>
          <cell r="G699">
            <v>5000</v>
          </cell>
          <cell r="H699">
            <v>351</v>
          </cell>
          <cell r="I699">
            <v>824</v>
          </cell>
          <cell r="J699" t="str">
            <v>OS70590</v>
          </cell>
          <cell r="K699" t="str">
            <v>DEL VALLE</v>
          </cell>
          <cell r="Y699">
            <v>7.4999999999999997E-2</v>
          </cell>
          <cell r="AA699" t="str">
            <v>NO</v>
          </cell>
          <cell r="AD699">
            <v>0.1</v>
          </cell>
          <cell r="AE699" t="str">
            <v>%</v>
          </cell>
          <cell r="AF699">
            <v>1.1000000000000001</v>
          </cell>
          <cell r="AP699" t="str">
            <v>ABRAHAM</v>
          </cell>
        </row>
        <row r="700">
          <cell r="A700">
            <v>7363</v>
          </cell>
          <cell r="B700" t="str">
            <v>COMPUWARE</v>
          </cell>
          <cell r="C700" t="str">
            <v>ODRH</v>
          </cell>
          <cell r="E700" t="str">
            <v>N</v>
          </cell>
          <cell r="F700" t="str">
            <v>Q</v>
          </cell>
          <cell r="G700">
            <v>5000</v>
          </cell>
          <cell r="H700">
            <v>825</v>
          </cell>
          <cell r="I700">
            <v>826</v>
          </cell>
          <cell r="J700" t="str">
            <v>OS70593</v>
          </cell>
          <cell r="K700" t="str">
            <v>COPENHAGUE</v>
          </cell>
          <cell r="Y700">
            <v>7.4999999999999997E-2</v>
          </cell>
          <cell r="AA700" t="str">
            <v>NO</v>
          </cell>
          <cell r="AD700">
            <v>0.12</v>
          </cell>
          <cell r="AE700" t="str">
            <v>%</v>
          </cell>
          <cell r="AF700">
            <v>1.1200000000000001</v>
          </cell>
          <cell r="AP700" t="str">
            <v>ODRA</v>
          </cell>
        </row>
        <row r="701">
          <cell r="A701">
            <v>7364</v>
          </cell>
          <cell r="B701" t="str">
            <v>ABBOTT LABORATORIES DE MEXICO</v>
          </cell>
          <cell r="C701" t="str">
            <v>ODRH</v>
          </cell>
          <cell r="E701" t="str">
            <v>N</v>
          </cell>
          <cell r="F701" t="str">
            <v>Q</v>
          </cell>
          <cell r="G701">
            <v>5000</v>
          </cell>
          <cell r="H701">
            <v>351</v>
          </cell>
          <cell r="I701">
            <v>352</v>
          </cell>
          <cell r="J701" t="str">
            <v>OS70225</v>
          </cell>
          <cell r="K701" t="str">
            <v>PUEBLA</v>
          </cell>
          <cell r="Y701">
            <v>7.4999999999999997E-2</v>
          </cell>
          <cell r="AA701" t="str">
            <v>NO</v>
          </cell>
          <cell r="AD701">
            <v>0.1</v>
          </cell>
          <cell r="AE701" t="str">
            <v>%</v>
          </cell>
          <cell r="AF701">
            <v>1.1000000000000001</v>
          </cell>
          <cell r="AP701" t="str">
            <v>ODRA</v>
          </cell>
        </row>
        <row r="702">
          <cell r="A702">
            <v>7365</v>
          </cell>
          <cell r="B702" t="str">
            <v>CDC</v>
          </cell>
          <cell r="C702" t="str">
            <v>ODRH</v>
          </cell>
          <cell r="E702" t="str">
            <v>N</v>
          </cell>
          <cell r="F702" t="str">
            <v>Q</v>
          </cell>
          <cell r="G702">
            <v>5000</v>
          </cell>
          <cell r="H702">
            <v>611</v>
          </cell>
          <cell r="I702">
            <v>834</v>
          </cell>
          <cell r="J702" t="str">
            <v>OS70599</v>
          </cell>
          <cell r="K702" t="str">
            <v>GUADALAJARA</v>
          </cell>
          <cell r="Y702">
            <v>7.4999999999999997E-2</v>
          </cell>
          <cell r="AA702" t="str">
            <v>NO</v>
          </cell>
          <cell r="AD702">
            <v>0.16</v>
          </cell>
          <cell r="AE702" t="str">
            <v>%</v>
          </cell>
          <cell r="AF702">
            <v>1.1599999999999999</v>
          </cell>
          <cell r="AP702" t="str">
            <v>CELIS</v>
          </cell>
        </row>
        <row r="703">
          <cell r="A703">
            <v>7366</v>
          </cell>
          <cell r="B703" t="str">
            <v>SYNGENTA CORPORATIVO</v>
          </cell>
          <cell r="C703" t="str">
            <v>ODRH</v>
          </cell>
          <cell r="E703" t="str">
            <v>N</v>
          </cell>
          <cell r="F703" t="str">
            <v>Q</v>
          </cell>
          <cell r="G703">
            <v>4000</v>
          </cell>
          <cell r="H703">
            <v>688</v>
          </cell>
          <cell r="I703">
            <v>689</v>
          </cell>
          <cell r="J703" t="str">
            <v>OS70617</v>
          </cell>
          <cell r="K703" t="str">
            <v>DEL VALLE</v>
          </cell>
          <cell r="Y703">
            <v>7.4999999999999997E-2</v>
          </cell>
          <cell r="Z703">
            <v>0.03</v>
          </cell>
          <cell r="AA703" t="str">
            <v>NO</v>
          </cell>
          <cell r="AD703">
            <v>0.12</v>
          </cell>
          <cell r="AE703" t="str">
            <v>%</v>
          </cell>
          <cell r="AF703">
            <v>1.1200000000000001</v>
          </cell>
          <cell r="AP703" t="str">
            <v>ABRAHAM</v>
          </cell>
        </row>
        <row r="704">
          <cell r="A704">
            <v>7367</v>
          </cell>
          <cell r="B704" t="str">
            <v>BANCO SANTANDER</v>
          </cell>
          <cell r="C704" t="str">
            <v>ODRH</v>
          </cell>
          <cell r="E704" t="str">
            <v>N</v>
          </cell>
          <cell r="F704" t="str">
            <v>Q</v>
          </cell>
          <cell r="G704">
            <v>5000</v>
          </cell>
          <cell r="H704">
            <v>847</v>
          </cell>
          <cell r="I704">
            <v>848</v>
          </cell>
          <cell r="J704" t="str">
            <v>OS70611</v>
          </cell>
          <cell r="K704" t="str">
            <v>DEL VALLE</v>
          </cell>
          <cell r="Y704">
            <v>7.4999999999999997E-2</v>
          </cell>
          <cell r="AA704" t="str">
            <v>NO</v>
          </cell>
          <cell r="AC704">
            <v>500</v>
          </cell>
          <cell r="AE704" t="str">
            <v>$</v>
          </cell>
          <cell r="AF704">
            <v>500</v>
          </cell>
          <cell r="AP704" t="str">
            <v>ABRAHAM</v>
          </cell>
          <cell r="AR704" t="str">
            <v>IGUALA DE $500.00 POR EMPLEADO PROCESADO</v>
          </cell>
        </row>
        <row r="705">
          <cell r="A705">
            <v>7368</v>
          </cell>
          <cell r="B705" t="str">
            <v>LATICORP</v>
          </cell>
          <cell r="C705" t="str">
            <v>ODRH</v>
          </cell>
          <cell r="E705" t="str">
            <v>N</v>
          </cell>
          <cell r="F705" t="str">
            <v>Q</v>
          </cell>
          <cell r="G705">
            <v>5000</v>
          </cell>
          <cell r="H705">
            <v>850</v>
          </cell>
          <cell r="I705">
            <v>851</v>
          </cell>
          <cell r="J705" t="str">
            <v>OS70612</v>
          </cell>
          <cell r="K705" t="str">
            <v>DEL VALLE</v>
          </cell>
          <cell r="Y705">
            <v>0</v>
          </cell>
          <cell r="AA705" t="str">
            <v>SI</v>
          </cell>
          <cell r="AD705">
            <v>8.5000000000000006E-2</v>
          </cell>
          <cell r="AE705" t="str">
            <v>%</v>
          </cell>
          <cell r="AF705">
            <v>1.085</v>
          </cell>
          <cell r="AP705" t="str">
            <v>ABRAHAM</v>
          </cell>
        </row>
        <row r="706">
          <cell r="A706">
            <v>7369</v>
          </cell>
          <cell r="B706" t="str">
            <v>SLI SERVICIOS</v>
          </cell>
          <cell r="C706" t="str">
            <v>ODRH</v>
          </cell>
          <cell r="E706" t="str">
            <v>N</v>
          </cell>
          <cell r="F706" t="str">
            <v>S</v>
          </cell>
          <cell r="G706">
            <v>4000</v>
          </cell>
          <cell r="H706">
            <v>852</v>
          </cell>
          <cell r="I706">
            <v>853</v>
          </cell>
          <cell r="J706" t="str">
            <v>OS70614</v>
          </cell>
          <cell r="K706" t="str">
            <v>COPENHAGUE</v>
          </cell>
          <cell r="Y706">
            <v>7.4999999999999997E-2</v>
          </cell>
          <cell r="AA706" t="str">
            <v>NO</v>
          </cell>
          <cell r="AD706">
            <v>0.14000000000000001</v>
          </cell>
          <cell r="AE706" t="str">
            <v>%</v>
          </cell>
          <cell r="AF706">
            <v>1.1400000000000001</v>
          </cell>
          <cell r="AP706" t="str">
            <v>ODRA</v>
          </cell>
        </row>
        <row r="707">
          <cell r="A707">
            <v>7370</v>
          </cell>
          <cell r="B707" t="str">
            <v>PERFUMES ANDRE VILLAIN</v>
          </cell>
          <cell r="C707" t="str">
            <v>ODRH</v>
          </cell>
          <cell r="E707" t="str">
            <v>N</v>
          </cell>
          <cell r="F707" t="str">
            <v>CAT</v>
          </cell>
          <cell r="G707">
            <v>4000</v>
          </cell>
          <cell r="H707">
            <v>854</v>
          </cell>
          <cell r="I707">
            <v>855</v>
          </cell>
          <cell r="J707" t="str">
            <v>OS70615</v>
          </cell>
          <cell r="K707" t="str">
            <v>TLALNEPANTLA</v>
          </cell>
          <cell r="AA707" t="str">
            <v>NO</v>
          </cell>
          <cell r="AB707">
            <v>1.6164000000000001</v>
          </cell>
          <cell r="AE707" t="str">
            <v>F</v>
          </cell>
          <cell r="AF707">
            <v>1.6164000000000001</v>
          </cell>
          <cell r="AP707" t="str">
            <v>ABRAHAM</v>
          </cell>
        </row>
        <row r="708">
          <cell r="A708">
            <v>7371</v>
          </cell>
          <cell r="B708" t="str">
            <v>GRUNENTHAL DE MEXICO</v>
          </cell>
          <cell r="C708" t="str">
            <v>ODRH</v>
          </cell>
          <cell r="E708" t="str">
            <v>N</v>
          </cell>
          <cell r="F708" t="str">
            <v>S</v>
          </cell>
          <cell r="G708">
            <v>4000</v>
          </cell>
          <cell r="H708">
            <v>856</v>
          </cell>
          <cell r="I708">
            <v>857</v>
          </cell>
          <cell r="J708" t="str">
            <v>OS70618</v>
          </cell>
          <cell r="K708" t="str">
            <v>IZTAPALAPA</v>
          </cell>
          <cell r="Y708">
            <v>7.4999999999999997E-2</v>
          </cell>
          <cell r="AA708" t="str">
            <v>NO</v>
          </cell>
          <cell r="AD708">
            <v>0.24</v>
          </cell>
          <cell r="AE708" t="str">
            <v>%</v>
          </cell>
          <cell r="AF708">
            <v>1.24</v>
          </cell>
          <cell r="AP708" t="str">
            <v>ABRAHAM</v>
          </cell>
        </row>
        <row r="709">
          <cell r="A709">
            <v>7372</v>
          </cell>
          <cell r="B709" t="str">
            <v>BRITISH ATM -GDL</v>
          </cell>
          <cell r="C709" t="str">
            <v>ODRH</v>
          </cell>
          <cell r="E709" t="str">
            <v>N</v>
          </cell>
          <cell r="F709" t="str">
            <v>Q</v>
          </cell>
          <cell r="G709">
            <v>4000</v>
          </cell>
          <cell r="H709">
            <v>144</v>
          </cell>
          <cell r="I709">
            <v>795</v>
          </cell>
          <cell r="J709" t="str">
            <v>OS70620</v>
          </cell>
          <cell r="K709" t="str">
            <v>GUADALAJARA</v>
          </cell>
          <cell r="AA709" t="str">
            <v>NO</v>
          </cell>
          <cell r="AB709">
            <v>1.6</v>
          </cell>
          <cell r="AE709" t="str">
            <v>F</v>
          </cell>
          <cell r="AF709">
            <v>1.6</v>
          </cell>
          <cell r="AP709" t="str">
            <v>CELIS</v>
          </cell>
        </row>
        <row r="710">
          <cell r="A710">
            <v>7373</v>
          </cell>
          <cell r="B710" t="str">
            <v>MAXCOM TELECOMUNICACIONES</v>
          </cell>
          <cell r="C710" t="str">
            <v>ODRH</v>
          </cell>
          <cell r="E710" t="str">
            <v>N</v>
          </cell>
          <cell r="F710" t="str">
            <v>M</v>
          </cell>
          <cell r="G710">
            <v>5000</v>
          </cell>
          <cell r="H710">
            <v>252</v>
          </cell>
          <cell r="I710">
            <v>325</v>
          </cell>
          <cell r="J710" t="str">
            <v>OS70628</v>
          </cell>
          <cell r="K710" t="str">
            <v>PUEBLA</v>
          </cell>
          <cell r="AA710" t="str">
            <v>NO</v>
          </cell>
          <cell r="AB710">
            <v>1.5</v>
          </cell>
          <cell r="AE710" t="str">
            <v>F</v>
          </cell>
          <cell r="AF710">
            <v>1.5</v>
          </cell>
          <cell r="AP710" t="str">
            <v>ODRA</v>
          </cell>
        </row>
        <row r="711">
          <cell r="A711">
            <v>7374</v>
          </cell>
          <cell r="B711" t="str">
            <v>ALUPLAST CUE</v>
          </cell>
          <cell r="C711" t="str">
            <v>ODRH</v>
          </cell>
          <cell r="E711" t="str">
            <v>N</v>
          </cell>
          <cell r="F711" t="str">
            <v>Q</v>
          </cell>
          <cell r="G711">
            <v>4000</v>
          </cell>
          <cell r="H711">
            <v>91</v>
          </cell>
          <cell r="I711">
            <v>1963</v>
          </cell>
          <cell r="J711" t="str">
            <v>OS70624</v>
          </cell>
          <cell r="K711" t="str">
            <v>CUERNAVACA</v>
          </cell>
          <cell r="Y711">
            <v>7.4999999999999997E-2</v>
          </cell>
          <cell r="AA711" t="str">
            <v>NO</v>
          </cell>
          <cell r="AD711">
            <v>0.1</v>
          </cell>
          <cell r="AE711" t="str">
            <v>%</v>
          </cell>
          <cell r="AF711">
            <v>1.1000000000000001</v>
          </cell>
          <cell r="AP711" t="str">
            <v>ABRAHAM</v>
          </cell>
        </row>
        <row r="712">
          <cell r="A712">
            <v>7375</v>
          </cell>
          <cell r="B712" t="str">
            <v>CORPORATIVO TELECOM</v>
          </cell>
          <cell r="C712" t="str">
            <v>ODRH</v>
          </cell>
          <cell r="E712" t="str">
            <v>N</v>
          </cell>
          <cell r="F712" t="str">
            <v>Q</v>
          </cell>
          <cell r="G712">
            <v>4000</v>
          </cell>
          <cell r="H712">
            <v>198</v>
          </cell>
          <cell r="I712">
            <v>1965</v>
          </cell>
          <cell r="J712" t="str">
            <v>OS70626</v>
          </cell>
          <cell r="K712" t="str">
            <v>QUERETARO</v>
          </cell>
          <cell r="AA712" t="str">
            <v>NO</v>
          </cell>
          <cell r="AB712">
            <v>1.5</v>
          </cell>
          <cell r="AE712" t="str">
            <v>F</v>
          </cell>
          <cell r="AF712">
            <v>1.5</v>
          </cell>
          <cell r="AP712" t="str">
            <v>CELIS</v>
          </cell>
        </row>
        <row r="713">
          <cell r="A713">
            <v>7376</v>
          </cell>
          <cell r="B713" t="str">
            <v>LIFETEL 1021</v>
          </cell>
          <cell r="C713" t="str">
            <v>ODRH</v>
          </cell>
          <cell r="E713" t="str">
            <v>N</v>
          </cell>
          <cell r="F713" t="str">
            <v>Q</v>
          </cell>
          <cell r="G713">
            <v>4000</v>
          </cell>
          <cell r="H713">
            <v>417</v>
          </cell>
          <cell r="I713">
            <v>1968</v>
          </cell>
          <cell r="J713" t="str">
            <v>OS70630</v>
          </cell>
          <cell r="K713" t="str">
            <v>COPENHAGUE</v>
          </cell>
          <cell r="Y713">
            <v>7.4999999999999997E-2</v>
          </cell>
          <cell r="Z713">
            <v>0.02</v>
          </cell>
          <cell r="AA713" t="str">
            <v>NO</v>
          </cell>
          <cell r="AD713">
            <v>0.13</v>
          </cell>
          <cell r="AE713" t="str">
            <v>%</v>
          </cell>
          <cell r="AF713">
            <v>1.1299999999999999</v>
          </cell>
          <cell r="AP713" t="str">
            <v>ODRA</v>
          </cell>
        </row>
        <row r="714">
          <cell r="A714">
            <v>7377</v>
          </cell>
          <cell r="B714" t="str">
            <v>HIPOTECARIA VANGUARD</v>
          </cell>
          <cell r="C714" t="str">
            <v>ODRH</v>
          </cell>
          <cell r="E714" t="str">
            <v>N</v>
          </cell>
          <cell r="F714" t="str">
            <v>Q</v>
          </cell>
          <cell r="G714">
            <v>4000</v>
          </cell>
          <cell r="H714">
            <v>1974</v>
          </cell>
          <cell r="I714">
            <v>1969</v>
          </cell>
          <cell r="J714" t="str">
            <v>OS70632</v>
          </cell>
          <cell r="K714" t="str">
            <v>COPENHAGUE</v>
          </cell>
          <cell r="Y714">
            <v>7.4999999999999997E-2</v>
          </cell>
          <cell r="Z714">
            <v>0.03</v>
          </cell>
          <cell r="AA714" t="str">
            <v>NO</v>
          </cell>
          <cell r="AD714">
            <v>0.15</v>
          </cell>
          <cell r="AE714" t="str">
            <v>%</v>
          </cell>
          <cell r="AF714">
            <v>1.1499999999999999</v>
          </cell>
          <cell r="AP714" t="str">
            <v>ODRA</v>
          </cell>
        </row>
        <row r="715">
          <cell r="A715">
            <v>7378</v>
          </cell>
          <cell r="B715" t="str">
            <v>GECDF CORPORATE SERV</v>
          </cell>
          <cell r="C715" t="str">
            <v>ODRH</v>
          </cell>
          <cell r="E715" t="str">
            <v>N</v>
          </cell>
          <cell r="F715" t="str">
            <v>Q</v>
          </cell>
          <cell r="G715">
            <v>4000</v>
          </cell>
          <cell r="H715">
            <v>415</v>
          </cell>
          <cell r="I715">
            <v>1970</v>
          </cell>
          <cell r="J715" t="str">
            <v>OS70633</v>
          </cell>
          <cell r="K715" t="str">
            <v>COPENHAGUE</v>
          </cell>
          <cell r="Y715">
            <v>7.4999999999999997E-2</v>
          </cell>
          <cell r="AA715" t="str">
            <v>NO</v>
          </cell>
          <cell r="AD715">
            <v>0.14000000000000001</v>
          </cell>
          <cell r="AE715" t="str">
            <v>%</v>
          </cell>
          <cell r="AF715">
            <v>1.1400000000000001</v>
          </cell>
          <cell r="AP715" t="str">
            <v>ODRA</v>
          </cell>
        </row>
        <row r="716">
          <cell r="A716">
            <v>7379</v>
          </cell>
          <cell r="B716" t="str">
            <v>SLI SERVICIOS</v>
          </cell>
          <cell r="C716" t="str">
            <v>ODRH</v>
          </cell>
          <cell r="E716" t="str">
            <v>N</v>
          </cell>
          <cell r="F716" t="str">
            <v>Q</v>
          </cell>
          <cell r="G716">
            <v>4000</v>
          </cell>
          <cell r="H716">
            <v>852</v>
          </cell>
          <cell r="I716">
            <v>853</v>
          </cell>
          <cell r="J716" t="str">
            <v>OS70638</v>
          </cell>
          <cell r="K716" t="str">
            <v>COPENHAGUE</v>
          </cell>
          <cell r="Y716">
            <v>7.4999999999999997E-2</v>
          </cell>
          <cell r="AA716" t="str">
            <v>NO</v>
          </cell>
          <cell r="AD716">
            <v>0.14000000000000001</v>
          </cell>
          <cell r="AE716" t="str">
            <v>%</v>
          </cell>
          <cell r="AF716">
            <v>1.1400000000000001</v>
          </cell>
          <cell r="AP716" t="str">
            <v>ODRA</v>
          </cell>
        </row>
        <row r="717">
          <cell r="A717">
            <v>7380</v>
          </cell>
          <cell r="B717" t="str">
            <v>EURORENT</v>
          </cell>
          <cell r="C717" t="str">
            <v>ODRH</v>
          </cell>
          <cell r="E717" t="str">
            <v>N</v>
          </cell>
          <cell r="F717" t="str">
            <v>Q</v>
          </cell>
          <cell r="G717">
            <v>5000</v>
          </cell>
          <cell r="H717">
            <v>82</v>
          </cell>
          <cell r="I717">
            <v>83</v>
          </cell>
          <cell r="J717" t="str">
            <v>OS826</v>
          </cell>
          <cell r="K717" t="str">
            <v>PUEBLA</v>
          </cell>
          <cell r="L717" t="str">
            <v>OK</v>
          </cell>
          <cell r="Y717">
            <v>7.4999999999999997E-2</v>
          </cell>
          <cell r="AA717" t="str">
            <v>NO</v>
          </cell>
          <cell r="AD717">
            <v>0.1</v>
          </cell>
          <cell r="AE717" t="str">
            <v>%</v>
          </cell>
          <cell r="AF717">
            <v>1.1000000000000001</v>
          </cell>
          <cell r="AP717" t="str">
            <v>ODRA</v>
          </cell>
        </row>
        <row r="718">
          <cell r="A718">
            <v>7381</v>
          </cell>
          <cell r="B718" t="str">
            <v>DISTRITECH CANCUN</v>
          </cell>
          <cell r="C718" t="str">
            <v>ODRH</v>
          </cell>
          <cell r="E718" t="str">
            <v>N</v>
          </cell>
          <cell r="F718" t="str">
            <v>Q</v>
          </cell>
          <cell r="G718">
            <v>4000</v>
          </cell>
          <cell r="H718">
            <v>60</v>
          </cell>
          <cell r="I718">
            <v>1992</v>
          </cell>
          <cell r="J718" t="str">
            <v>OS831</v>
          </cell>
          <cell r="K718" t="str">
            <v>CANCUN</v>
          </cell>
          <cell r="Y718">
            <v>7.4999999999999997E-2</v>
          </cell>
          <cell r="AA718" t="str">
            <v>NO</v>
          </cell>
          <cell r="AD718">
            <v>0.08</v>
          </cell>
          <cell r="AE718" t="str">
            <v>%</v>
          </cell>
          <cell r="AF718">
            <v>1.08</v>
          </cell>
          <cell r="AP718" t="str">
            <v>ODRA</v>
          </cell>
        </row>
        <row r="719">
          <cell r="A719">
            <v>7382</v>
          </cell>
          <cell r="B719" t="str">
            <v>TODD Y ASOCIADOS</v>
          </cell>
          <cell r="C719" t="str">
            <v>ODRH</v>
          </cell>
          <cell r="E719" t="str">
            <v>N</v>
          </cell>
          <cell r="F719" t="str">
            <v>Q</v>
          </cell>
          <cell r="G719">
            <v>4000</v>
          </cell>
          <cell r="H719">
            <v>1488</v>
          </cell>
          <cell r="I719">
            <v>2001</v>
          </cell>
          <cell r="J719" t="str">
            <v>OS836</v>
          </cell>
          <cell r="K719" t="str">
            <v>COPENHAGUE</v>
          </cell>
          <cell r="AA719" t="str">
            <v>NO</v>
          </cell>
          <cell r="AB719">
            <v>1.59</v>
          </cell>
          <cell r="AE719" t="str">
            <v>F</v>
          </cell>
          <cell r="AF719">
            <v>1.59</v>
          </cell>
          <cell r="AP719" t="str">
            <v>ODRA</v>
          </cell>
        </row>
        <row r="720">
          <cell r="A720">
            <v>7383</v>
          </cell>
          <cell r="B720" t="str">
            <v>ELEVADORES SCHINDLER</v>
          </cell>
          <cell r="C720" t="str">
            <v>ODRH</v>
          </cell>
          <cell r="E720" t="str">
            <v>N</v>
          </cell>
          <cell r="F720" t="str">
            <v>Q</v>
          </cell>
          <cell r="G720">
            <v>4000</v>
          </cell>
          <cell r="H720">
            <v>461</v>
          </cell>
          <cell r="I720">
            <v>462</v>
          </cell>
          <cell r="J720" t="str">
            <v>OS837</v>
          </cell>
          <cell r="K720" t="str">
            <v>COPENHAGUE</v>
          </cell>
          <cell r="Y720">
            <v>7.4999999999999997E-2</v>
          </cell>
          <cell r="AA720" t="str">
            <v>NO</v>
          </cell>
          <cell r="AD720">
            <v>0.14000000000000001</v>
          </cell>
          <cell r="AE720" t="str">
            <v>%</v>
          </cell>
          <cell r="AF720">
            <v>1.1400000000000001</v>
          </cell>
          <cell r="AP720" t="str">
            <v>ODRA</v>
          </cell>
        </row>
        <row r="721">
          <cell r="A721">
            <v>7384</v>
          </cell>
          <cell r="B721" t="str">
            <v>FUERZA HIDRAULICA APLICADA</v>
          </cell>
          <cell r="C721" t="str">
            <v>ODRH</v>
          </cell>
          <cell r="E721" t="str">
            <v>N</v>
          </cell>
          <cell r="F721" t="str">
            <v>M</v>
          </cell>
          <cell r="G721">
            <v>5000</v>
          </cell>
          <cell r="H721">
            <v>1989</v>
          </cell>
          <cell r="I721">
            <v>2002</v>
          </cell>
          <cell r="J721" t="str">
            <v>OS0838</v>
          </cell>
          <cell r="K721" t="str">
            <v>PUEBLA</v>
          </cell>
          <cell r="Y721">
            <v>7.4999999999999997E-2</v>
          </cell>
          <cell r="AA721" t="str">
            <v>NO</v>
          </cell>
          <cell r="AD721">
            <v>0.1</v>
          </cell>
          <cell r="AE721" t="str">
            <v>%</v>
          </cell>
          <cell r="AF721">
            <v>1.1000000000000001</v>
          </cell>
          <cell r="AP721" t="str">
            <v>ODRA</v>
          </cell>
        </row>
        <row r="722">
          <cell r="A722">
            <v>7385</v>
          </cell>
          <cell r="B722" t="str">
            <v>HERRAJEZ NEZA</v>
          </cell>
          <cell r="C722" t="str">
            <v>ODRH</v>
          </cell>
          <cell r="E722" t="str">
            <v>N</v>
          </cell>
          <cell r="F722" t="str">
            <v>Q</v>
          </cell>
          <cell r="G722">
            <v>4000</v>
          </cell>
          <cell r="H722">
            <v>1990</v>
          </cell>
          <cell r="I722">
            <v>2003</v>
          </cell>
          <cell r="J722" t="str">
            <v>OS0839</v>
          </cell>
          <cell r="K722" t="str">
            <v>ECATEPEC</v>
          </cell>
          <cell r="Y722">
            <v>7.4999999999999997E-2</v>
          </cell>
          <cell r="AA722" t="str">
            <v>NO</v>
          </cell>
          <cell r="AD722">
            <v>0.18</v>
          </cell>
          <cell r="AE722" t="str">
            <v>%</v>
          </cell>
          <cell r="AF722">
            <v>1.18</v>
          </cell>
          <cell r="AP722" t="str">
            <v>ABRAHAM</v>
          </cell>
        </row>
        <row r="723">
          <cell r="A723">
            <v>7386</v>
          </cell>
          <cell r="B723" t="str">
            <v>VACONSA DEL NORTE</v>
          </cell>
          <cell r="C723" t="str">
            <v>ODRH</v>
          </cell>
          <cell r="E723" t="str">
            <v>N</v>
          </cell>
          <cell r="F723" t="str">
            <v>Q</v>
          </cell>
          <cell r="G723">
            <v>4000</v>
          </cell>
          <cell r="H723">
            <v>13</v>
          </cell>
          <cell r="I723">
            <v>2004</v>
          </cell>
          <cell r="J723" t="str">
            <v>OS0840</v>
          </cell>
          <cell r="K723" t="str">
            <v>MONTERREY</v>
          </cell>
          <cell r="Y723">
            <v>7.4999999999999997E-2</v>
          </cell>
          <cell r="AA723" t="str">
            <v>NO</v>
          </cell>
          <cell r="AD723">
            <v>0.18</v>
          </cell>
          <cell r="AE723" t="str">
            <v>%</v>
          </cell>
          <cell r="AF723">
            <v>1.18</v>
          </cell>
          <cell r="AP723" t="str">
            <v>CELIS</v>
          </cell>
        </row>
        <row r="724">
          <cell r="A724">
            <v>7387</v>
          </cell>
          <cell r="B724" t="str">
            <v>CINTAS RAMISAN</v>
          </cell>
          <cell r="C724" t="str">
            <v>ODRH</v>
          </cell>
          <cell r="E724" t="str">
            <v>N</v>
          </cell>
          <cell r="F724" t="str">
            <v>Q</v>
          </cell>
          <cell r="G724">
            <v>4000</v>
          </cell>
          <cell r="H724">
            <v>1991</v>
          </cell>
          <cell r="I724">
            <v>2005</v>
          </cell>
          <cell r="J724" t="str">
            <v>OS0841</v>
          </cell>
          <cell r="K724" t="str">
            <v>ECATEPEC</v>
          </cell>
          <cell r="Y724">
            <v>7.4999999999999997E-2</v>
          </cell>
          <cell r="AA724" t="str">
            <v>NO</v>
          </cell>
          <cell r="AD724">
            <v>0.21</v>
          </cell>
          <cell r="AE724" t="str">
            <v>%</v>
          </cell>
          <cell r="AF724">
            <v>1.21</v>
          </cell>
          <cell r="AP724" t="str">
            <v>ABRAHAM</v>
          </cell>
        </row>
        <row r="725">
          <cell r="A725">
            <v>7388</v>
          </cell>
          <cell r="B725" t="str">
            <v>ORGANIZACIÓN LB</v>
          </cell>
          <cell r="C725" t="str">
            <v>ODRH</v>
          </cell>
          <cell r="E725" t="str">
            <v>N</v>
          </cell>
          <cell r="F725" t="str">
            <v>S</v>
          </cell>
          <cell r="G725">
            <v>4000</v>
          </cell>
          <cell r="H725">
            <v>785</v>
          </cell>
          <cell r="I725">
            <v>786</v>
          </cell>
          <cell r="J725" t="str">
            <v>OS70841</v>
          </cell>
          <cell r="K725" t="str">
            <v>MORELIA</v>
          </cell>
          <cell r="Y725">
            <v>7.4999999999999997E-2</v>
          </cell>
          <cell r="AA725" t="str">
            <v>NO</v>
          </cell>
          <cell r="AD725">
            <v>0.18</v>
          </cell>
          <cell r="AE725" t="str">
            <v>%</v>
          </cell>
          <cell r="AF725">
            <v>1.18</v>
          </cell>
          <cell r="AP725" t="str">
            <v>ABRAHAM</v>
          </cell>
        </row>
        <row r="726">
          <cell r="A726">
            <v>7389</v>
          </cell>
          <cell r="B726" t="str">
            <v>SINERGIAS Y OPORTUNIDADES</v>
          </cell>
          <cell r="C726" t="str">
            <v>ODRH</v>
          </cell>
          <cell r="E726" t="str">
            <v>N</v>
          </cell>
          <cell r="F726" t="str">
            <v>Q</v>
          </cell>
          <cell r="G726">
            <v>4000</v>
          </cell>
          <cell r="H726">
            <v>1992</v>
          </cell>
          <cell r="I726">
            <v>2006</v>
          </cell>
          <cell r="J726" t="str">
            <v>OS70841</v>
          </cell>
          <cell r="K726" t="str">
            <v>DEL VALLE</v>
          </cell>
          <cell r="Y726">
            <v>7.4999999999999997E-2</v>
          </cell>
          <cell r="Z726">
            <v>0.05</v>
          </cell>
          <cell r="AA726" t="str">
            <v>NO</v>
          </cell>
          <cell r="AD726">
            <v>0.13</v>
          </cell>
          <cell r="AE726" t="str">
            <v>%</v>
          </cell>
          <cell r="AF726">
            <v>1.1299999999999999</v>
          </cell>
          <cell r="AP726" t="str">
            <v>ABRAHAM</v>
          </cell>
        </row>
        <row r="727">
          <cell r="A727">
            <v>7390</v>
          </cell>
          <cell r="B727" t="str">
            <v>GAYTAN CARDENAS FEDERICO</v>
          </cell>
          <cell r="C727" t="str">
            <v>ODRH</v>
          </cell>
          <cell r="E727" t="str">
            <v>N</v>
          </cell>
          <cell r="F727" t="str">
            <v>Q</v>
          </cell>
          <cell r="G727">
            <v>4000</v>
          </cell>
          <cell r="H727">
            <v>1987</v>
          </cell>
          <cell r="I727">
            <v>1997</v>
          </cell>
          <cell r="J727" t="str">
            <v>OS70842</v>
          </cell>
          <cell r="K727" t="str">
            <v>DEL VALLE</v>
          </cell>
          <cell r="Y727">
            <v>7.4999999999999997E-2</v>
          </cell>
          <cell r="Z727">
            <v>0.05</v>
          </cell>
          <cell r="AA727" t="str">
            <v>NO</v>
          </cell>
          <cell r="AD727">
            <v>0.18</v>
          </cell>
          <cell r="AE727" t="str">
            <v>%</v>
          </cell>
          <cell r="AF727">
            <v>1.18</v>
          </cell>
          <cell r="AP727" t="str">
            <v>ABRAHAM</v>
          </cell>
        </row>
        <row r="728">
          <cell r="A728">
            <v>7391</v>
          </cell>
          <cell r="B728" t="str">
            <v>ALTA LOGISTICA</v>
          </cell>
          <cell r="C728" t="str">
            <v>ODRH</v>
          </cell>
          <cell r="E728" t="str">
            <v>N</v>
          </cell>
          <cell r="F728" t="str">
            <v>Q</v>
          </cell>
          <cell r="G728">
            <v>4000</v>
          </cell>
          <cell r="H728">
            <v>1994</v>
          </cell>
          <cell r="I728">
            <v>2010</v>
          </cell>
          <cell r="J728" t="str">
            <v>OS70850</v>
          </cell>
          <cell r="K728" t="str">
            <v>IZTAPALAPA</v>
          </cell>
          <cell r="AA728" t="str">
            <v>NO</v>
          </cell>
          <cell r="AB728">
            <v>1.52</v>
          </cell>
          <cell r="AE728" t="str">
            <v>F</v>
          </cell>
          <cell r="AF728">
            <v>1.52</v>
          </cell>
          <cell r="AP728" t="str">
            <v>ABRAHAM</v>
          </cell>
        </row>
        <row r="729">
          <cell r="A729">
            <v>7392</v>
          </cell>
          <cell r="B729" t="str">
            <v>ALTA LOGISTICA</v>
          </cell>
          <cell r="C729" t="str">
            <v>ODRH</v>
          </cell>
          <cell r="E729" t="str">
            <v>N</v>
          </cell>
          <cell r="F729" t="str">
            <v>Q</v>
          </cell>
          <cell r="G729">
            <v>4000</v>
          </cell>
          <cell r="H729">
            <v>1994</v>
          </cell>
          <cell r="I729">
            <v>2010</v>
          </cell>
          <cell r="J729" t="str">
            <v>OS70851</v>
          </cell>
          <cell r="K729" t="str">
            <v>IZTAPALAPA</v>
          </cell>
          <cell r="AA729" t="str">
            <v>NO</v>
          </cell>
          <cell r="AB729">
            <v>1.56</v>
          </cell>
          <cell r="AE729" t="str">
            <v>F</v>
          </cell>
          <cell r="AF729">
            <v>1.56</v>
          </cell>
          <cell r="AP729" t="str">
            <v>ABRAHAM</v>
          </cell>
        </row>
        <row r="730">
          <cell r="A730">
            <v>7393</v>
          </cell>
          <cell r="B730" t="str">
            <v>WWG SERVICIOS</v>
          </cell>
          <cell r="C730" t="str">
            <v>ODRH</v>
          </cell>
          <cell r="E730" t="str">
            <v>N</v>
          </cell>
          <cell r="F730" t="str">
            <v>S</v>
          </cell>
          <cell r="G730">
            <v>4000</v>
          </cell>
          <cell r="H730">
            <v>442</v>
          </cell>
          <cell r="I730">
            <v>2009</v>
          </cell>
          <cell r="J730" t="str">
            <v>OS70849</v>
          </cell>
          <cell r="K730" t="str">
            <v>TOLUCA</v>
          </cell>
          <cell r="Y730">
            <v>7.4999999999999997E-2</v>
          </cell>
          <cell r="AA730" t="str">
            <v>NO</v>
          </cell>
          <cell r="AD730">
            <v>0.14000000000000001</v>
          </cell>
          <cell r="AE730" t="str">
            <v>%</v>
          </cell>
          <cell r="AF730">
            <v>1.1400000000000001</v>
          </cell>
          <cell r="AP730" t="str">
            <v>ODRA</v>
          </cell>
        </row>
        <row r="731">
          <cell r="A731">
            <v>7394</v>
          </cell>
          <cell r="B731" t="str">
            <v>CUPRUM, S.A. DE C.V.</v>
          </cell>
          <cell r="C731" t="str">
            <v>ODRH</v>
          </cell>
          <cell r="E731" t="str">
            <v>N</v>
          </cell>
          <cell r="F731" t="str">
            <v>Q</v>
          </cell>
          <cell r="G731">
            <v>5000</v>
          </cell>
          <cell r="H731">
            <v>464</v>
          </cell>
          <cell r="I731">
            <v>2013</v>
          </cell>
          <cell r="J731" t="str">
            <v>OS70853</v>
          </cell>
          <cell r="K731" t="str">
            <v>MONTERREY</v>
          </cell>
          <cell r="AA731" t="str">
            <v>NO</v>
          </cell>
          <cell r="AB731">
            <v>1.55</v>
          </cell>
          <cell r="AE731" t="str">
            <v>F</v>
          </cell>
          <cell r="AF731">
            <v>1.55</v>
          </cell>
          <cell r="AP731" t="str">
            <v>CELIS</v>
          </cell>
        </row>
        <row r="732">
          <cell r="A732">
            <v>7395</v>
          </cell>
          <cell r="B732" t="str">
            <v>COMPAÑÍA PROVEEDORA DE INGREDIENTES S.A. DE C.V.</v>
          </cell>
          <cell r="C732" t="str">
            <v>ODRH</v>
          </cell>
          <cell r="E732" t="str">
            <v>N</v>
          </cell>
          <cell r="F732" t="str">
            <v>Q</v>
          </cell>
          <cell r="G732">
            <v>4000</v>
          </cell>
          <cell r="H732">
            <v>470</v>
          </cell>
          <cell r="I732">
            <v>471</v>
          </cell>
          <cell r="J732" t="str">
            <v>OS70854</v>
          </cell>
          <cell r="K732" t="str">
            <v>TLALNEPANTLA</v>
          </cell>
          <cell r="AA732" t="str">
            <v>NO</v>
          </cell>
          <cell r="AB732">
            <v>1.54</v>
          </cell>
          <cell r="AE732" t="str">
            <v>F</v>
          </cell>
          <cell r="AF732">
            <v>1.54</v>
          </cell>
          <cell r="AP732" t="str">
            <v>ABRAHAM</v>
          </cell>
        </row>
        <row r="733">
          <cell r="A733">
            <v>7396</v>
          </cell>
          <cell r="B733" t="str">
            <v>CHAVEZ CHAVEZ LUIS ARMANDO</v>
          </cell>
          <cell r="C733" t="str">
            <v>ODRH</v>
          </cell>
          <cell r="E733" t="str">
            <v>N</v>
          </cell>
          <cell r="F733" t="str">
            <v>CAT</v>
          </cell>
          <cell r="G733">
            <v>4000</v>
          </cell>
          <cell r="H733">
            <v>1999</v>
          </cell>
          <cell r="I733">
            <v>2019</v>
          </cell>
          <cell r="J733" t="str">
            <v>OS70861</v>
          </cell>
          <cell r="K733" t="str">
            <v>IZTAPALAPA</v>
          </cell>
          <cell r="Y733">
            <v>7.4999999999999997E-2</v>
          </cell>
          <cell r="AA733" t="str">
            <v>NO</v>
          </cell>
          <cell r="AD733">
            <v>0.15</v>
          </cell>
          <cell r="AE733" t="str">
            <v>%</v>
          </cell>
          <cell r="AF733">
            <v>1.1499999999999999</v>
          </cell>
          <cell r="AP733" t="str">
            <v>ABRAHAM</v>
          </cell>
        </row>
        <row r="734">
          <cell r="A734">
            <v>7397</v>
          </cell>
          <cell r="B734" t="str">
            <v>CAJA MORELIA DE VALLADOLID</v>
          </cell>
          <cell r="C734" t="str">
            <v>ODRH</v>
          </cell>
          <cell r="E734" t="str">
            <v>N</v>
          </cell>
          <cell r="F734" t="str">
            <v>Q</v>
          </cell>
          <cell r="G734">
            <v>4000</v>
          </cell>
          <cell r="H734">
            <v>451</v>
          </cell>
          <cell r="I734">
            <v>468</v>
          </cell>
          <cell r="J734" t="str">
            <v>OS70862</v>
          </cell>
          <cell r="K734" t="str">
            <v>QUERETARO</v>
          </cell>
          <cell r="Y734">
            <v>7.4999999999999997E-2</v>
          </cell>
          <cell r="AA734" t="str">
            <v>NO</v>
          </cell>
          <cell r="AD734">
            <v>0.16</v>
          </cell>
          <cell r="AE734" t="str">
            <v>%</v>
          </cell>
          <cell r="AF734">
            <v>1.1599999999999999</v>
          </cell>
          <cell r="AP734" t="str">
            <v>CELIS</v>
          </cell>
        </row>
        <row r="735">
          <cell r="A735">
            <v>7398</v>
          </cell>
          <cell r="B735" t="str">
            <v>BRITISH AMERICAN TOBACCO MEXICO</v>
          </cell>
          <cell r="C735" t="str">
            <v>ODRH</v>
          </cell>
          <cell r="E735" t="str">
            <v>N</v>
          </cell>
          <cell r="F735" t="str">
            <v>Q</v>
          </cell>
          <cell r="G735">
            <v>5000</v>
          </cell>
          <cell r="H735">
            <v>131</v>
          </cell>
          <cell r="I735">
            <v>343</v>
          </cell>
          <cell r="J735" t="str">
            <v>OS70864</v>
          </cell>
          <cell r="K735" t="str">
            <v>PUEBLA</v>
          </cell>
          <cell r="L735">
            <v>500</v>
          </cell>
          <cell r="Y735">
            <v>7.4999999999999997E-2</v>
          </cell>
          <cell r="AA735" t="str">
            <v>NO</v>
          </cell>
          <cell r="AD735">
            <v>0.18</v>
          </cell>
          <cell r="AE735" t="str">
            <v>%</v>
          </cell>
          <cell r="AF735">
            <v>1.18</v>
          </cell>
          <cell r="AP735" t="str">
            <v>ODRA</v>
          </cell>
        </row>
        <row r="736">
          <cell r="A736">
            <v>7399</v>
          </cell>
          <cell r="B736" t="str">
            <v>HIPERSERVICIOS CARREFOUR</v>
          </cell>
          <cell r="C736" t="str">
            <v>ODRH</v>
          </cell>
          <cell r="E736" t="str">
            <v>N</v>
          </cell>
          <cell r="F736" t="str">
            <v>Q</v>
          </cell>
          <cell r="G736">
            <v>4000</v>
          </cell>
          <cell r="H736">
            <v>2004</v>
          </cell>
          <cell r="I736">
            <v>2024</v>
          </cell>
          <cell r="J736" t="str">
            <v>OS70866</v>
          </cell>
          <cell r="K736" t="str">
            <v>COPENHAGUE</v>
          </cell>
          <cell r="X736">
            <v>0.28460000000000002</v>
          </cell>
          <cell r="Y736">
            <v>7.4999999999999997E-2</v>
          </cell>
          <cell r="Z736">
            <v>0.03</v>
          </cell>
          <cell r="AA736" t="str">
            <v>NO</v>
          </cell>
          <cell r="AD736">
            <v>0.15</v>
          </cell>
          <cell r="AE736" t="str">
            <v>%</v>
          </cell>
          <cell r="AF736">
            <v>1.1499999999999999</v>
          </cell>
          <cell r="AP736" t="str">
            <v>ODRA</v>
          </cell>
        </row>
        <row r="737">
          <cell r="A737">
            <v>7400</v>
          </cell>
          <cell r="B737" t="str">
            <v>ALTA LOGISTICA</v>
          </cell>
          <cell r="C737" t="str">
            <v>ODRH</v>
          </cell>
          <cell r="E737" t="str">
            <v>N</v>
          </cell>
          <cell r="F737" t="str">
            <v>Q</v>
          </cell>
          <cell r="G737">
            <v>4000</v>
          </cell>
          <cell r="H737">
            <v>1994</v>
          </cell>
          <cell r="I737">
            <v>2026</v>
          </cell>
          <cell r="J737" t="str">
            <v>OS70869</v>
          </cell>
          <cell r="K737" t="str">
            <v>DEL VALLE</v>
          </cell>
          <cell r="AA737" t="str">
            <v>NO</v>
          </cell>
          <cell r="AB737">
            <v>1.56</v>
          </cell>
          <cell r="AE737" t="str">
            <v>F</v>
          </cell>
          <cell r="AF737">
            <v>1.56</v>
          </cell>
          <cell r="AP737" t="str">
            <v>ABRAHAM</v>
          </cell>
        </row>
        <row r="738">
          <cell r="A738">
            <v>7401</v>
          </cell>
          <cell r="C738" t="str">
            <v>ODRH</v>
          </cell>
          <cell r="E738" t="str">
            <v>N</v>
          </cell>
          <cell r="F738" t="str">
            <v>Q</v>
          </cell>
          <cell r="G738">
            <v>4000</v>
          </cell>
          <cell r="H738">
            <v>2007</v>
          </cell>
          <cell r="I738">
            <v>2029</v>
          </cell>
          <cell r="J738" t="str">
            <v>OS70872</v>
          </cell>
          <cell r="K738" t="str">
            <v>DEL VALLE</v>
          </cell>
          <cell r="Y738">
            <v>7.4999999999999997E-2</v>
          </cell>
          <cell r="Z738">
            <v>0.05</v>
          </cell>
          <cell r="AA738" t="str">
            <v>NO</v>
          </cell>
          <cell r="AD738">
            <v>0.18</v>
          </cell>
          <cell r="AE738" t="str">
            <v>%</v>
          </cell>
          <cell r="AF738">
            <v>1.18</v>
          </cell>
          <cell r="AP738" t="str">
            <v>ABRAHAM</v>
          </cell>
        </row>
        <row r="739">
          <cell r="A739">
            <v>7402</v>
          </cell>
          <cell r="B739" t="str">
            <v>COOPER TOOLS MANUFACTURING</v>
          </cell>
          <cell r="C739" t="str">
            <v>ODRH</v>
          </cell>
          <cell r="E739" t="str">
            <v>N</v>
          </cell>
          <cell r="F739" t="str">
            <v>Q</v>
          </cell>
          <cell r="G739">
            <v>4000</v>
          </cell>
          <cell r="H739">
            <v>2008</v>
          </cell>
          <cell r="I739">
            <v>2030</v>
          </cell>
          <cell r="J739" t="str">
            <v>OS70875</v>
          </cell>
          <cell r="K739" t="str">
            <v>NAUCALPAN</v>
          </cell>
          <cell r="Y739">
            <v>7.4999999999999997E-2</v>
          </cell>
          <cell r="Z739">
            <v>0.05</v>
          </cell>
          <cell r="AA739" t="str">
            <v>NO</v>
          </cell>
          <cell r="AD739">
            <v>0.18</v>
          </cell>
          <cell r="AE739" t="str">
            <v>%</v>
          </cell>
          <cell r="AF739">
            <v>1.18</v>
          </cell>
          <cell r="AP739" t="str">
            <v>ABRAHAM</v>
          </cell>
        </row>
        <row r="740">
          <cell r="A740">
            <v>7403</v>
          </cell>
          <cell r="B740" t="str">
            <v>MAXCOM TELECOMUNICACIONES</v>
          </cell>
          <cell r="C740" t="str">
            <v>ODRH</v>
          </cell>
          <cell r="E740" t="str">
            <v>N</v>
          </cell>
          <cell r="F740" t="str">
            <v>Q</v>
          </cell>
          <cell r="G740">
            <v>5000</v>
          </cell>
          <cell r="H740">
            <v>3</v>
          </cell>
          <cell r="I740">
            <v>325</v>
          </cell>
          <cell r="J740" t="str">
            <v>OS70876</v>
          </cell>
          <cell r="K740" t="str">
            <v>PUEBLA</v>
          </cell>
          <cell r="AA740" t="str">
            <v>NO</v>
          </cell>
          <cell r="AB740">
            <v>1.48</v>
          </cell>
          <cell r="AE740" t="str">
            <v>F</v>
          </cell>
          <cell r="AF740">
            <v>1.48</v>
          </cell>
          <cell r="AP740" t="str">
            <v>ODRA</v>
          </cell>
        </row>
        <row r="741">
          <cell r="A741">
            <v>7404</v>
          </cell>
          <cell r="B741" t="str">
            <v>CORPORATIVO EN TELECOMUNICACIONES</v>
          </cell>
          <cell r="C741" t="str">
            <v>ODRH</v>
          </cell>
          <cell r="E741" t="str">
            <v>N</v>
          </cell>
          <cell r="F741" t="str">
            <v>Q</v>
          </cell>
          <cell r="G741">
            <v>5000</v>
          </cell>
          <cell r="H741">
            <v>335</v>
          </cell>
          <cell r="I741">
            <v>336</v>
          </cell>
          <cell r="J741" t="str">
            <v>OS70877</v>
          </cell>
          <cell r="K741" t="str">
            <v>PUEBLA</v>
          </cell>
          <cell r="AA741" t="str">
            <v>NO</v>
          </cell>
          <cell r="AB741">
            <v>1.48</v>
          </cell>
          <cell r="AE741" t="str">
            <v>F</v>
          </cell>
          <cell r="AF741">
            <v>1.48</v>
          </cell>
          <cell r="AP741" t="str">
            <v>ODRA</v>
          </cell>
        </row>
        <row r="742">
          <cell r="A742">
            <v>7405</v>
          </cell>
          <cell r="B742" t="str">
            <v xml:space="preserve">SIKA MEXICANA </v>
          </cell>
          <cell r="C742" t="str">
            <v>ODRH</v>
          </cell>
          <cell r="E742" t="str">
            <v>N</v>
          </cell>
          <cell r="F742" t="str">
            <v>Q</v>
          </cell>
          <cell r="G742">
            <v>4000</v>
          </cell>
          <cell r="H742">
            <v>4</v>
          </cell>
          <cell r="I742">
            <v>2031</v>
          </cell>
          <cell r="J742" t="str">
            <v>OS70879</v>
          </cell>
          <cell r="K742" t="str">
            <v>LEON</v>
          </cell>
          <cell r="AA742" t="str">
            <v>NO</v>
          </cell>
          <cell r="AB742">
            <v>1.59</v>
          </cell>
          <cell r="AE742" t="str">
            <v>F</v>
          </cell>
          <cell r="AF742">
            <v>1.59</v>
          </cell>
          <cell r="AP742" t="str">
            <v>ODRA</v>
          </cell>
        </row>
        <row r="743">
          <cell r="A743">
            <v>7406</v>
          </cell>
          <cell r="B743" t="str">
            <v>ADMINISTRACION RESIDENCIAL</v>
          </cell>
          <cell r="C743" t="str">
            <v>ODRH</v>
          </cell>
          <cell r="E743" t="str">
            <v>N</v>
          </cell>
          <cell r="F743" t="str">
            <v>Q</v>
          </cell>
          <cell r="G743">
            <v>4000</v>
          </cell>
          <cell r="H743">
            <v>2009</v>
          </cell>
          <cell r="I743">
            <v>2033</v>
          </cell>
          <cell r="J743" t="str">
            <v>OS70881</v>
          </cell>
          <cell r="K743" t="str">
            <v>CUERNAVACA</v>
          </cell>
          <cell r="Y743">
            <v>7.4999999999999997E-2</v>
          </cell>
          <cell r="AA743" t="str">
            <v>NO</v>
          </cell>
          <cell r="AD743">
            <v>0.15</v>
          </cell>
          <cell r="AE743" t="str">
            <v>%</v>
          </cell>
          <cell r="AF743">
            <v>1.1499999999999999</v>
          </cell>
          <cell r="AP743" t="str">
            <v>ODRA</v>
          </cell>
        </row>
        <row r="744">
          <cell r="A744">
            <v>7407</v>
          </cell>
          <cell r="B744" t="str">
            <v>GALAZ, YAMAZAKI RUIZ URQUIZA</v>
          </cell>
          <cell r="C744" t="str">
            <v>ODRH</v>
          </cell>
          <cell r="E744" t="str">
            <v>N</v>
          </cell>
          <cell r="F744" t="str">
            <v>Q</v>
          </cell>
          <cell r="G744">
            <v>4000</v>
          </cell>
          <cell r="H744">
            <v>328</v>
          </cell>
          <cell r="I744">
            <v>329</v>
          </cell>
          <cell r="J744" t="str">
            <v>OS70882</v>
          </cell>
          <cell r="K744" t="str">
            <v>COPENHAGUE</v>
          </cell>
          <cell r="Y744">
            <v>7.4999999999999997E-2</v>
          </cell>
          <cell r="Z744">
            <v>0.03</v>
          </cell>
          <cell r="AA744" t="str">
            <v>NO</v>
          </cell>
          <cell r="AD744">
            <v>0.18</v>
          </cell>
          <cell r="AE744" t="str">
            <v>%</v>
          </cell>
          <cell r="AF744">
            <v>1.18</v>
          </cell>
          <cell r="AP744" t="str">
            <v>ODRA</v>
          </cell>
        </row>
        <row r="745">
          <cell r="A745">
            <v>7408</v>
          </cell>
          <cell r="B745" t="str">
            <v>AZERTIA TECNOLOGIAS DE LA INFORMACION MEXICO</v>
          </cell>
          <cell r="C745" t="str">
            <v>ODRH</v>
          </cell>
          <cell r="E745" t="str">
            <v>N</v>
          </cell>
          <cell r="F745" t="str">
            <v>Q</v>
          </cell>
          <cell r="G745">
            <v>5000</v>
          </cell>
          <cell r="H745">
            <v>245</v>
          </cell>
          <cell r="I745">
            <v>2034</v>
          </cell>
          <cell r="J745" t="str">
            <v>OS70883</v>
          </cell>
          <cell r="K745" t="str">
            <v>GUADALAJARA</v>
          </cell>
          <cell r="Y745">
            <v>7.4999999999999997E-2</v>
          </cell>
          <cell r="AA745" t="str">
            <v>NO</v>
          </cell>
          <cell r="AD745">
            <v>0.14599999999999999</v>
          </cell>
          <cell r="AE745" t="str">
            <v>%</v>
          </cell>
          <cell r="AF745">
            <v>1.1459999999999999</v>
          </cell>
          <cell r="AP745" t="str">
            <v>CELIS</v>
          </cell>
        </row>
        <row r="746">
          <cell r="A746">
            <v>7409</v>
          </cell>
          <cell r="B746" t="str">
            <v>EURORENT</v>
          </cell>
          <cell r="C746" t="str">
            <v>ODRH</v>
          </cell>
          <cell r="E746" t="str">
            <v>N</v>
          </cell>
          <cell r="F746" t="str">
            <v>S</v>
          </cell>
          <cell r="G746">
            <v>5000</v>
          </cell>
          <cell r="H746">
            <v>82</v>
          </cell>
          <cell r="I746">
            <v>175</v>
          </cell>
          <cell r="J746" t="str">
            <v>OS70887</v>
          </cell>
          <cell r="K746" t="str">
            <v>TOLUCA</v>
          </cell>
          <cell r="AA746" t="str">
            <v>SI</v>
          </cell>
          <cell r="AD746">
            <v>0.14000000000000001</v>
          </cell>
          <cell r="AE746" t="str">
            <v>%</v>
          </cell>
          <cell r="AF746">
            <v>1.1400000000000001</v>
          </cell>
          <cell r="AP746" t="str">
            <v>ODRA</v>
          </cell>
        </row>
        <row r="747">
          <cell r="A747">
            <v>7410</v>
          </cell>
          <cell r="B747" t="str">
            <v>AZERTIA TECNOLOGIAS DE LA INFORMACION MEXICO</v>
          </cell>
          <cell r="C747" t="str">
            <v>ODRH</v>
          </cell>
          <cell r="E747" t="str">
            <v>N</v>
          </cell>
          <cell r="F747" t="str">
            <v>Q</v>
          </cell>
          <cell r="G747">
            <v>5000</v>
          </cell>
          <cell r="H747">
            <v>245</v>
          </cell>
          <cell r="I747">
            <v>2040</v>
          </cell>
          <cell r="J747" t="str">
            <v>OS70889</v>
          </cell>
          <cell r="K747" t="str">
            <v>PUEBLA</v>
          </cell>
          <cell r="Y747">
            <v>7.4999999999999997E-2</v>
          </cell>
          <cell r="AA747" t="str">
            <v>NO</v>
          </cell>
          <cell r="AD747">
            <v>0.14599999999999999</v>
          </cell>
          <cell r="AE747" t="str">
            <v>%</v>
          </cell>
          <cell r="AF747">
            <v>1.1459999999999999</v>
          </cell>
          <cell r="AP747" t="str">
            <v>ODRA</v>
          </cell>
        </row>
        <row r="748">
          <cell r="A748">
            <v>7411</v>
          </cell>
          <cell r="B748" t="str">
            <v>TOYOTA TSUSHO CORPORATION DE MEXICO</v>
          </cell>
          <cell r="C748" t="str">
            <v>ODRH</v>
          </cell>
          <cell r="E748" t="str">
            <v>N</v>
          </cell>
          <cell r="F748" t="str">
            <v>S</v>
          </cell>
          <cell r="G748">
            <v>5000</v>
          </cell>
          <cell r="H748">
            <v>10</v>
          </cell>
          <cell r="I748">
            <v>2041</v>
          </cell>
          <cell r="J748" t="str">
            <v>OS70890</v>
          </cell>
          <cell r="K748" t="str">
            <v>LEON</v>
          </cell>
          <cell r="AA748" t="str">
            <v>NO</v>
          </cell>
          <cell r="AB748">
            <v>1.51</v>
          </cell>
          <cell r="AE748" t="str">
            <v>F</v>
          </cell>
          <cell r="AF748">
            <v>1.51</v>
          </cell>
          <cell r="AP748" t="str">
            <v>ODRA</v>
          </cell>
        </row>
        <row r="749">
          <cell r="A749">
            <v>7412</v>
          </cell>
          <cell r="B749" t="str">
            <v>INVESTIGACION FARMACEUTICA</v>
          </cell>
          <cell r="C749" t="str">
            <v>ODRH</v>
          </cell>
          <cell r="E749" t="str">
            <v>N</v>
          </cell>
          <cell r="F749" t="str">
            <v>Q</v>
          </cell>
          <cell r="G749">
            <v>4000</v>
          </cell>
          <cell r="H749">
            <v>455</v>
          </cell>
          <cell r="I749">
            <v>456</v>
          </cell>
          <cell r="J749" t="str">
            <v>OS70891</v>
          </cell>
          <cell r="K749" t="str">
            <v>CUERNAVACA</v>
          </cell>
          <cell r="Y749">
            <v>7.4999999999999997E-2</v>
          </cell>
          <cell r="AA749" t="str">
            <v>NO</v>
          </cell>
          <cell r="AD749">
            <v>0.16</v>
          </cell>
          <cell r="AE749" t="str">
            <v>%</v>
          </cell>
          <cell r="AF749">
            <v>1.1599999999999999</v>
          </cell>
          <cell r="AP749" t="str">
            <v>ABRAHAM</v>
          </cell>
        </row>
        <row r="750">
          <cell r="A750">
            <v>7413</v>
          </cell>
          <cell r="B750" t="str">
            <v>MAXCOM TELECOMUNICACIONES</v>
          </cell>
          <cell r="C750" t="str">
            <v>ODRH</v>
          </cell>
          <cell r="E750" t="str">
            <v>N</v>
          </cell>
          <cell r="F750" t="str">
            <v>Q</v>
          </cell>
          <cell r="G750">
            <v>4000</v>
          </cell>
          <cell r="H750">
            <v>3</v>
          </cell>
          <cell r="I750">
            <v>2042</v>
          </cell>
          <cell r="J750" t="str">
            <v>OS70892</v>
          </cell>
          <cell r="K750" t="str">
            <v>ECATEPEC</v>
          </cell>
          <cell r="AA750" t="str">
            <v>NO</v>
          </cell>
          <cell r="AB750">
            <v>1.5</v>
          </cell>
          <cell r="AE750" t="str">
            <v>F</v>
          </cell>
          <cell r="AF750">
            <v>1.5</v>
          </cell>
          <cell r="AP750" t="str">
            <v>ABRAHAM</v>
          </cell>
        </row>
        <row r="751">
          <cell r="A751">
            <v>7414</v>
          </cell>
          <cell r="B751" t="str">
            <v xml:space="preserve">TPM SOLUCIONES </v>
          </cell>
          <cell r="C751" t="str">
            <v>ODRH</v>
          </cell>
          <cell r="E751" t="str">
            <v>N</v>
          </cell>
          <cell r="F751" t="str">
            <v>S</v>
          </cell>
          <cell r="G751">
            <v>5000</v>
          </cell>
          <cell r="H751">
            <v>2014</v>
          </cell>
          <cell r="I751">
            <v>2043</v>
          </cell>
          <cell r="J751" t="str">
            <v>OS70893</v>
          </cell>
          <cell r="K751" t="str">
            <v>TOLUCA</v>
          </cell>
          <cell r="AA751" t="str">
            <v>SI</v>
          </cell>
          <cell r="AD751">
            <v>0.13</v>
          </cell>
          <cell r="AE751" t="str">
            <v>%</v>
          </cell>
          <cell r="AF751">
            <v>1.1299999999999999</v>
          </cell>
          <cell r="AP751" t="str">
            <v>ODRA</v>
          </cell>
        </row>
        <row r="752">
          <cell r="A752">
            <v>7415</v>
          </cell>
          <cell r="B752" t="str">
            <v xml:space="preserve">TPM SOLUCIONES </v>
          </cell>
          <cell r="C752" t="str">
            <v>ODRH</v>
          </cell>
          <cell r="E752" t="str">
            <v>N</v>
          </cell>
          <cell r="F752" t="str">
            <v>S</v>
          </cell>
          <cell r="G752">
            <v>5000</v>
          </cell>
          <cell r="H752">
            <v>2014</v>
          </cell>
          <cell r="I752">
            <v>2044</v>
          </cell>
          <cell r="J752" t="str">
            <v>OS70894</v>
          </cell>
          <cell r="K752" t="str">
            <v>PUEBLA</v>
          </cell>
          <cell r="AA752" t="str">
            <v>SI</v>
          </cell>
          <cell r="AD752">
            <v>0.13</v>
          </cell>
          <cell r="AE752" t="str">
            <v>%</v>
          </cell>
          <cell r="AF752">
            <v>1.1299999999999999</v>
          </cell>
          <cell r="AP752" t="str">
            <v>ODRA</v>
          </cell>
        </row>
        <row r="753">
          <cell r="A753">
            <v>7416</v>
          </cell>
          <cell r="B753" t="str">
            <v xml:space="preserve">TPM SOLUCIONES </v>
          </cell>
          <cell r="C753" t="str">
            <v>ODRH</v>
          </cell>
          <cell r="E753" t="str">
            <v>N</v>
          </cell>
          <cell r="F753" t="str">
            <v>S</v>
          </cell>
          <cell r="G753">
            <v>5000</v>
          </cell>
          <cell r="H753">
            <v>2014</v>
          </cell>
          <cell r="I753">
            <v>2045</v>
          </cell>
          <cell r="J753" t="str">
            <v>OS70894</v>
          </cell>
          <cell r="K753" t="str">
            <v>QUERETARO</v>
          </cell>
          <cell r="AA753" t="str">
            <v>SI</v>
          </cell>
          <cell r="AD753">
            <v>0.13</v>
          </cell>
          <cell r="AE753" t="str">
            <v>%</v>
          </cell>
          <cell r="AF753">
            <v>1.1299999999999999</v>
          </cell>
          <cell r="AP753" t="str">
            <v>CELIS</v>
          </cell>
        </row>
        <row r="754">
          <cell r="A754">
            <v>7417</v>
          </cell>
          <cell r="B754" t="str">
            <v>AZERTIA TECNOLOGIAS DE LA INFORMACION MEXICO</v>
          </cell>
          <cell r="C754" t="str">
            <v>ODRH</v>
          </cell>
          <cell r="E754" t="str">
            <v>N</v>
          </cell>
          <cell r="F754" t="str">
            <v>Q</v>
          </cell>
          <cell r="G754">
            <v>5000</v>
          </cell>
          <cell r="H754">
            <v>245</v>
          </cell>
          <cell r="I754">
            <v>2047</v>
          </cell>
          <cell r="J754" t="str">
            <v>OS70898</v>
          </cell>
          <cell r="K754" t="str">
            <v>MONTERREY</v>
          </cell>
          <cell r="Y754">
            <v>7.4999999999999997E-2</v>
          </cell>
          <cell r="AA754" t="str">
            <v>NO</v>
          </cell>
          <cell r="AD754">
            <v>0.14599999999999999</v>
          </cell>
          <cell r="AE754" t="str">
            <v>%</v>
          </cell>
          <cell r="AF754">
            <v>1.1459999999999999</v>
          </cell>
          <cell r="AP754" t="str">
            <v>CELIS</v>
          </cell>
        </row>
        <row r="755">
          <cell r="A755">
            <v>7418</v>
          </cell>
          <cell r="B755" t="str">
            <v>AZERTIA TECNOLOGIAS DE LA INFORMACION MEXICO</v>
          </cell>
          <cell r="C755" t="str">
            <v>ODRH</v>
          </cell>
          <cell r="E755" t="str">
            <v>N</v>
          </cell>
          <cell r="F755" t="str">
            <v>Q</v>
          </cell>
          <cell r="G755">
            <v>5000</v>
          </cell>
          <cell r="H755">
            <v>245</v>
          </cell>
          <cell r="I755">
            <v>2048</v>
          </cell>
          <cell r="J755" t="str">
            <v>OS70899</v>
          </cell>
          <cell r="K755" t="str">
            <v>LEON</v>
          </cell>
          <cell r="Y755">
            <v>7.4999999999999997E-2</v>
          </cell>
          <cell r="AA755" t="str">
            <v>NO</v>
          </cell>
          <cell r="AD755">
            <v>0.14599999999999999</v>
          </cell>
          <cell r="AE755" t="str">
            <v>%</v>
          </cell>
          <cell r="AF755">
            <v>1.1459999999999999</v>
          </cell>
          <cell r="AP755" t="str">
            <v>ODRA</v>
          </cell>
        </row>
        <row r="756">
          <cell r="A756">
            <v>7419</v>
          </cell>
          <cell r="B756" t="str">
            <v>MAXCOM TELECOMUNICACIONES</v>
          </cell>
          <cell r="C756" t="str">
            <v>ODRH</v>
          </cell>
          <cell r="E756" t="str">
            <v>N</v>
          </cell>
          <cell r="F756" t="str">
            <v>Q</v>
          </cell>
          <cell r="G756">
            <v>4000</v>
          </cell>
          <cell r="H756">
            <v>3</v>
          </cell>
          <cell r="I756">
            <v>2042</v>
          </cell>
          <cell r="J756" t="str">
            <v>OS70892</v>
          </cell>
          <cell r="K756" t="str">
            <v>ECATEPEC</v>
          </cell>
          <cell r="AB756">
            <v>1.5</v>
          </cell>
          <cell r="AE756" t="str">
            <v>F</v>
          </cell>
          <cell r="AF756">
            <v>1.5</v>
          </cell>
          <cell r="AP756" t="str">
            <v>ABRAHAM</v>
          </cell>
        </row>
        <row r="757">
          <cell r="A757">
            <v>7420</v>
          </cell>
          <cell r="B757" t="str">
            <v>INTEGRATED LOGISTICS SYSTEMS</v>
          </cell>
          <cell r="C757" t="str">
            <v>ODRH</v>
          </cell>
          <cell r="E757" t="str">
            <v>N</v>
          </cell>
          <cell r="F757" t="str">
            <v>Q</v>
          </cell>
          <cell r="G757">
            <v>5000</v>
          </cell>
          <cell r="H757">
            <v>392</v>
          </cell>
          <cell r="I757">
            <v>2050</v>
          </cell>
          <cell r="J757" t="str">
            <v>OS70904</v>
          </cell>
          <cell r="K757" t="str">
            <v>GUADALAJARA</v>
          </cell>
          <cell r="X757">
            <v>0.35</v>
          </cell>
          <cell r="Y757">
            <v>7.4999999999999997E-2</v>
          </cell>
          <cell r="AA757" t="str">
            <v>NO</v>
          </cell>
          <cell r="AD757">
            <v>0.14599999999999999</v>
          </cell>
          <cell r="AE757" t="str">
            <v>%</v>
          </cell>
          <cell r="AF757">
            <v>1.1459999999999999</v>
          </cell>
          <cell r="AP757" t="str">
            <v>CELIS</v>
          </cell>
        </row>
        <row r="758">
          <cell r="A758">
            <v>7421</v>
          </cell>
          <cell r="B758" t="str">
            <v>PRODUCTOS RIVIAL</v>
          </cell>
          <cell r="C758" t="str">
            <v>ODRH</v>
          </cell>
          <cell r="E758" t="str">
            <v>N</v>
          </cell>
          <cell r="F758" t="str">
            <v>Q</v>
          </cell>
          <cell r="G758">
            <v>4000</v>
          </cell>
          <cell r="H758">
            <v>696</v>
          </cell>
          <cell r="I758">
            <v>2055</v>
          </cell>
          <cell r="J758" t="str">
            <v>OS70908</v>
          </cell>
          <cell r="K758" t="str">
            <v>PUEBLA</v>
          </cell>
          <cell r="AA758" t="str">
            <v>NO</v>
          </cell>
          <cell r="AB758">
            <v>1.53</v>
          </cell>
          <cell r="AE758" t="str">
            <v>F</v>
          </cell>
          <cell r="AF758">
            <v>1.53</v>
          </cell>
          <cell r="AP758" t="str">
            <v>ODRA</v>
          </cell>
        </row>
        <row r="759">
          <cell r="A759">
            <v>7422</v>
          </cell>
          <cell r="B759" t="str">
            <v>AUDITORIA Y ESTRATEGIA EMPRESARIAL</v>
          </cell>
          <cell r="C759" t="str">
            <v>ODRH</v>
          </cell>
          <cell r="E759" t="str">
            <v>N</v>
          </cell>
          <cell r="F759" t="str">
            <v>Q</v>
          </cell>
          <cell r="G759">
            <v>4000</v>
          </cell>
          <cell r="H759">
            <v>326</v>
          </cell>
          <cell r="I759">
            <v>327</v>
          </cell>
          <cell r="J759" t="str">
            <v>OS70910</v>
          </cell>
          <cell r="K759" t="str">
            <v>COPENHAGUE</v>
          </cell>
          <cell r="Y759">
            <v>7.4999999999999997E-2</v>
          </cell>
          <cell r="AA759" t="str">
            <v>NO</v>
          </cell>
          <cell r="AD759">
            <v>0.13</v>
          </cell>
          <cell r="AE759" t="str">
            <v>%</v>
          </cell>
          <cell r="AF759">
            <v>1.1299999999999999</v>
          </cell>
          <cell r="AP759" t="str">
            <v>ODRA</v>
          </cell>
        </row>
        <row r="760">
          <cell r="A760">
            <v>7423</v>
          </cell>
          <cell r="B760" t="str">
            <v>TRANSFORMADORA AMJ</v>
          </cell>
          <cell r="C760" t="str">
            <v>ODRH</v>
          </cell>
          <cell r="E760" t="str">
            <v>N</v>
          </cell>
          <cell r="F760" t="str">
            <v>S</v>
          </cell>
          <cell r="G760">
            <v>4000</v>
          </cell>
          <cell r="H760">
            <v>2015</v>
          </cell>
          <cell r="I760">
            <v>2056</v>
          </cell>
          <cell r="J760" t="str">
            <v>OS70912</v>
          </cell>
          <cell r="K760" t="str">
            <v>DEL VALLE</v>
          </cell>
          <cell r="Y760">
            <v>7.4999999999999997E-2</v>
          </cell>
          <cell r="AA760" t="str">
            <v>NO</v>
          </cell>
          <cell r="AD760">
            <v>0.35</v>
          </cell>
          <cell r="AE760" t="str">
            <v>%</v>
          </cell>
          <cell r="AF760">
            <v>1.35</v>
          </cell>
          <cell r="AP760" t="str">
            <v>ABRAHAM</v>
          </cell>
        </row>
        <row r="761">
          <cell r="A761">
            <v>7424</v>
          </cell>
          <cell r="B761" t="str">
            <v>EURORENT</v>
          </cell>
          <cell r="C761" t="str">
            <v>ODRH</v>
          </cell>
          <cell r="E761" t="str">
            <v>N</v>
          </cell>
          <cell r="F761" t="str">
            <v>M</v>
          </cell>
          <cell r="G761">
            <v>4000</v>
          </cell>
          <cell r="H761">
            <v>82</v>
          </cell>
          <cell r="I761">
            <v>83</v>
          </cell>
          <cell r="J761" t="str">
            <v>OS70914</v>
          </cell>
          <cell r="K761" t="str">
            <v>PUEBLA</v>
          </cell>
          <cell r="Y761">
            <v>7.4999999999999997E-2</v>
          </cell>
          <cell r="AA761" t="str">
            <v>NO</v>
          </cell>
          <cell r="AD761">
            <v>0.1</v>
          </cell>
          <cell r="AE761" t="str">
            <v>%</v>
          </cell>
          <cell r="AF761">
            <v>1.1000000000000001</v>
          </cell>
          <cell r="AP761" t="str">
            <v>ODRA</v>
          </cell>
        </row>
        <row r="762">
          <cell r="A762">
            <v>7425</v>
          </cell>
          <cell r="B762" t="str">
            <v>GCP</v>
          </cell>
          <cell r="C762" t="str">
            <v>ODRH</v>
          </cell>
          <cell r="E762" t="str">
            <v>N</v>
          </cell>
          <cell r="F762" t="str">
            <v>Q</v>
          </cell>
          <cell r="G762">
            <v>4000</v>
          </cell>
          <cell r="H762">
            <v>2017</v>
          </cell>
          <cell r="I762">
            <v>2058</v>
          </cell>
          <cell r="J762" t="str">
            <v>OS70916</v>
          </cell>
          <cell r="K762" t="str">
            <v>ECATEPEC</v>
          </cell>
          <cell r="Y762">
            <v>0</v>
          </cell>
          <cell r="AA762" t="str">
            <v>SI</v>
          </cell>
          <cell r="AD762">
            <v>0.18</v>
          </cell>
          <cell r="AE762" t="str">
            <v>%</v>
          </cell>
          <cell r="AF762">
            <v>1.18</v>
          </cell>
          <cell r="AP762" t="str">
            <v>ABRAHAM</v>
          </cell>
        </row>
        <row r="763">
          <cell r="A763">
            <v>7426</v>
          </cell>
          <cell r="B763" t="str">
            <v>SERVICIOS ACEINA</v>
          </cell>
          <cell r="C763" t="str">
            <v>ODRH</v>
          </cell>
          <cell r="E763" t="str">
            <v>N</v>
          </cell>
          <cell r="F763" t="str">
            <v>Q</v>
          </cell>
          <cell r="G763">
            <v>4000</v>
          </cell>
          <cell r="H763">
            <v>732</v>
          </cell>
          <cell r="I763">
            <v>2061</v>
          </cell>
          <cell r="J763" t="str">
            <v>OS70920</v>
          </cell>
          <cell r="K763" t="str">
            <v>LEON</v>
          </cell>
          <cell r="Y763">
            <v>0.12180000000000001</v>
          </cell>
          <cell r="AA763" t="str">
            <v>NO</v>
          </cell>
          <cell r="AD763">
            <v>0.14000000000000001</v>
          </cell>
          <cell r="AE763" t="str">
            <v>%</v>
          </cell>
          <cell r="AF763">
            <v>1.1400000000000001</v>
          </cell>
          <cell r="AP763" t="str">
            <v>ODRA</v>
          </cell>
        </row>
        <row r="764">
          <cell r="A764">
            <v>7427</v>
          </cell>
          <cell r="B764" t="str">
            <v>CERVEZAS CUAUHTEMOC MOCTEZUMA</v>
          </cell>
          <cell r="C764" t="str">
            <v>ODRH</v>
          </cell>
          <cell r="E764" t="str">
            <v>N</v>
          </cell>
          <cell r="F764" t="str">
            <v>S</v>
          </cell>
          <cell r="G764">
            <v>4000</v>
          </cell>
          <cell r="H764">
            <v>2020</v>
          </cell>
          <cell r="I764">
            <v>2063</v>
          </cell>
          <cell r="J764" t="str">
            <v>OS70922</v>
          </cell>
          <cell r="K764" t="str">
            <v>MORELIA</v>
          </cell>
          <cell r="Y764">
            <v>7.4999999999999997E-2</v>
          </cell>
          <cell r="AA764" t="str">
            <v>NO</v>
          </cell>
          <cell r="AD764">
            <v>0.16</v>
          </cell>
          <cell r="AE764" t="str">
            <v>%</v>
          </cell>
          <cell r="AF764">
            <v>1.1599999999999999</v>
          </cell>
          <cell r="AP764" t="str">
            <v>ABRAHAM</v>
          </cell>
        </row>
        <row r="765">
          <cell r="A765">
            <v>7428</v>
          </cell>
          <cell r="B765" t="str">
            <v>CERVEZAS CUAUHTEMOC MOCTEZUMA</v>
          </cell>
          <cell r="C765" t="str">
            <v>ODRH</v>
          </cell>
          <cell r="E765" t="str">
            <v>N</v>
          </cell>
          <cell r="F765" t="str">
            <v>Q</v>
          </cell>
          <cell r="G765">
            <v>4000</v>
          </cell>
          <cell r="H765">
            <v>2020</v>
          </cell>
          <cell r="I765">
            <v>2063</v>
          </cell>
          <cell r="J765" t="str">
            <v>OS70923</v>
          </cell>
          <cell r="K765" t="str">
            <v>MORELIA</v>
          </cell>
          <cell r="Y765">
            <v>7.4999999999999997E-2</v>
          </cell>
          <cell r="AA765" t="str">
            <v>NO</v>
          </cell>
          <cell r="AD765">
            <v>0.16</v>
          </cell>
          <cell r="AE765" t="str">
            <v>%</v>
          </cell>
          <cell r="AF765">
            <v>1.1599999999999999</v>
          </cell>
          <cell r="AP765" t="str">
            <v>ABRAHAM</v>
          </cell>
        </row>
        <row r="766">
          <cell r="A766">
            <v>7429</v>
          </cell>
          <cell r="B766" t="str">
            <v>PROCESOS PLASTICOS DE MORELOS</v>
          </cell>
          <cell r="C766" t="str">
            <v>ODRH</v>
          </cell>
          <cell r="E766" t="str">
            <v>N</v>
          </cell>
          <cell r="F766" t="str">
            <v>S</v>
          </cell>
          <cell r="G766">
            <v>5000</v>
          </cell>
          <cell r="H766">
            <v>2021</v>
          </cell>
          <cell r="I766">
            <v>2064</v>
          </cell>
          <cell r="J766" t="str">
            <v>OS70924</v>
          </cell>
          <cell r="K766" t="str">
            <v>CUERNAVACA</v>
          </cell>
          <cell r="Y766">
            <v>7.4999999999999997E-2</v>
          </cell>
          <cell r="AA766" t="str">
            <v>NO</v>
          </cell>
          <cell r="AD766">
            <v>0.2</v>
          </cell>
          <cell r="AE766" t="str">
            <v>%</v>
          </cell>
          <cell r="AF766">
            <v>1.2</v>
          </cell>
          <cell r="AP766" t="str">
            <v>ABRAHAM</v>
          </cell>
        </row>
        <row r="767">
          <cell r="A767">
            <v>7430</v>
          </cell>
          <cell r="B767" t="str">
            <v>EDITORIAL PAIDOS MEXICANA</v>
          </cell>
          <cell r="C767" t="str">
            <v>ODRH</v>
          </cell>
          <cell r="E767" t="str">
            <v>N</v>
          </cell>
          <cell r="F767" t="str">
            <v>Q</v>
          </cell>
          <cell r="G767">
            <v>4000</v>
          </cell>
          <cell r="H767">
            <v>604</v>
          </cell>
          <cell r="I767">
            <v>2065</v>
          </cell>
          <cell r="J767" t="str">
            <v>OS70925</v>
          </cell>
          <cell r="K767" t="str">
            <v>GUADALAJARA</v>
          </cell>
          <cell r="AA767" t="str">
            <v>NO</v>
          </cell>
          <cell r="AB767">
            <v>1.74</v>
          </cell>
          <cell r="AE767" t="str">
            <v>F</v>
          </cell>
          <cell r="AF767">
            <v>1.74</v>
          </cell>
          <cell r="AP767" t="str">
            <v>CELIS</v>
          </cell>
        </row>
        <row r="768">
          <cell r="A768">
            <v>7431</v>
          </cell>
          <cell r="B768" t="str">
            <v>SELECORP</v>
          </cell>
          <cell r="C768" t="str">
            <v>ODRH</v>
          </cell>
          <cell r="E768" t="str">
            <v>N</v>
          </cell>
          <cell r="F768" t="str">
            <v>Q</v>
          </cell>
          <cell r="G768">
            <v>5000</v>
          </cell>
          <cell r="H768">
            <v>54</v>
          </cell>
          <cell r="I768">
            <v>55</v>
          </cell>
          <cell r="J768" t="str">
            <v>OS70923</v>
          </cell>
          <cell r="K768" t="str">
            <v>DEL VALLE</v>
          </cell>
          <cell r="Y768">
            <v>7.4999999999999997E-2</v>
          </cell>
          <cell r="AA768" t="str">
            <v>NO</v>
          </cell>
          <cell r="AD768">
            <v>0.15</v>
          </cell>
          <cell r="AE768" t="str">
            <v>%</v>
          </cell>
          <cell r="AF768">
            <v>1.1499999999999999</v>
          </cell>
          <cell r="AP768" t="str">
            <v>ABRAHAM</v>
          </cell>
        </row>
        <row r="769">
          <cell r="A769">
            <v>7432</v>
          </cell>
          <cell r="B769" t="str">
            <v>SAARGUMMI MEXICO</v>
          </cell>
          <cell r="C769" t="str">
            <v>ODRH</v>
          </cell>
          <cell r="E769" t="str">
            <v>N</v>
          </cell>
          <cell r="F769" t="str">
            <v>Q</v>
          </cell>
          <cell r="G769">
            <v>4000</v>
          </cell>
          <cell r="H769">
            <v>367</v>
          </cell>
          <cell r="I769">
            <v>2066</v>
          </cell>
          <cell r="J769" t="str">
            <v>OS70928</v>
          </cell>
          <cell r="K769" t="str">
            <v>TOLUCA</v>
          </cell>
          <cell r="AB769">
            <v>1.61</v>
          </cell>
          <cell r="AE769" t="str">
            <v>F</v>
          </cell>
          <cell r="AF769">
            <v>1.61</v>
          </cell>
          <cell r="AP769" t="str">
            <v>ODRA</v>
          </cell>
        </row>
        <row r="770">
          <cell r="A770">
            <v>7433</v>
          </cell>
          <cell r="B770" t="str">
            <v>GARCIA ROJAS LUNA MINERVA</v>
          </cell>
          <cell r="C770" t="str">
            <v>ODRH</v>
          </cell>
          <cell r="E770" t="str">
            <v>N</v>
          </cell>
          <cell r="F770" t="str">
            <v>Q</v>
          </cell>
          <cell r="G770">
            <v>4000</v>
          </cell>
          <cell r="H770">
            <v>2022</v>
          </cell>
          <cell r="I770">
            <v>2067</v>
          </cell>
          <cell r="J770" t="str">
            <v>OS70929</v>
          </cell>
          <cell r="K770" t="str">
            <v>MORELIA</v>
          </cell>
          <cell r="Y770">
            <v>7.4999999999999997E-2</v>
          </cell>
          <cell r="AA770" t="str">
            <v>NO</v>
          </cell>
          <cell r="AD770">
            <v>0.16</v>
          </cell>
          <cell r="AE770" t="str">
            <v>%</v>
          </cell>
          <cell r="AF770">
            <v>1.1599999999999999</v>
          </cell>
          <cell r="AP770" t="str">
            <v>ABRAHAM</v>
          </cell>
        </row>
        <row r="771">
          <cell r="A771">
            <v>7434</v>
          </cell>
          <cell r="B771" t="str">
            <v>SERVICIO Y TECNOLOGIA ESPECIALIZADA</v>
          </cell>
          <cell r="C771" t="str">
            <v>ODRH</v>
          </cell>
          <cell r="E771" t="str">
            <v>N</v>
          </cell>
          <cell r="F771" t="str">
            <v>Q</v>
          </cell>
          <cell r="G771">
            <v>4000</v>
          </cell>
          <cell r="H771">
            <v>2023</v>
          </cell>
          <cell r="I771">
            <v>2068</v>
          </cell>
          <cell r="J771" t="str">
            <v>OS70930</v>
          </cell>
          <cell r="K771" t="str">
            <v>TLALNEPANTLA</v>
          </cell>
          <cell r="Y771">
            <v>0.1148</v>
          </cell>
          <cell r="Z771">
            <v>0.02</v>
          </cell>
          <cell r="AA771" t="str">
            <v>NO</v>
          </cell>
          <cell r="AD771">
            <v>0.17</v>
          </cell>
          <cell r="AE771" t="str">
            <v>%</v>
          </cell>
          <cell r="AF771">
            <v>1.17</v>
          </cell>
          <cell r="AP771" t="str">
            <v>ABRAHAM</v>
          </cell>
        </row>
        <row r="772">
          <cell r="A772">
            <v>7435</v>
          </cell>
          <cell r="B772" t="str">
            <v>MAXCOM SERVICIOS ADMINISTRATIVOS</v>
          </cell>
          <cell r="C772" t="str">
            <v>ODRH</v>
          </cell>
          <cell r="E772" t="str">
            <v>N</v>
          </cell>
          <cell r="F772" t="str">
            <v>Q</v>
          </cell>
          <cell r="G772">
            <v>4000</v>
          </cell>
          <cell r="H772">
            <v>2024</v>
          </cell>
          <cell r="I772">
            <v>2070</v>
          </cell>
          <cell r="J772" t="str">
            <v>OS70495</v>
          </cell>
          <cell r="K772" t="str">
            <v>DEL VALLE</v>
          </cell>
          <cell r="AA772" t="str">
            <v>NO</v>
          </cell>
          <cell r="AB772">
            <v>1.5</v>
          </cell>
          <cell r="AE772" t="str">
            <v>F</v>
          </cell>
          <cell r="AF772">
            <v>1.5</v>
          </cell>
          <cell r="AP772" t="str">
            <v>ABRAHAM</v>
          </cell>
        </row>
        <row r="773">
          <cell r="A773">
            <v>7436</v>
          </cell>
          <cell r="B773" t="str">
            <v xml:space="preserve">TPM SOLUCIONES </v>
          </cell>
          <cell r="C773" t="str">
            <v>ODRH</v>
          </cell>
          <cell r="E773" t="str">
            <v>N</v>
          </cell>
          <cell r="F773" t="str">
            <v>Q</v>
          </cell>
          <cell r="G773">
            <v>5000</v>
          </cell>
          <cell r="H773">
            <v>2014</v>
          </cell>
          <cell r="I773">
            <v>2045</v>
          </cell>
          <cell r="J773" t="str">
            <v>OS70947</v>
          </cell>
          <cell r="K773" t="str">
            <v>QUERETARO</v>
          </cell>
          <cell r="AA773" t="str">
            <v>SI</v>
          </cell>
          <cell r="AD773">
            <v>0.13</v>
          </cell>
          <cell r="AE773" t="str">
            <v>%</v>
          </cell>
          <cell r="AF773">
            <v>1.1299999999999999</v>
          </cell>
          <cell r="AP773" t="str">
            <v>CELIS</v>
          </cell>
        </row>
        <row r="774">
          <cell r="A774">
            <v>7437</v>
          </cell>
          <cell r="B774" t="str">
            <v>RASSINI</v>
          </cell>
          <cell r="C774" t="str">
            <v>ODRH</v>
          </cell>
          <cell r="E774" t="str">
            <v>N</v>
          </cell>
          <cell r="F774" t="str">
            <v>M</v>
          </cell>
          <cell r="G774">
            <v>5000</v>
          </cell>
          <cell r="H774">
            <v>720</v>
          </cell>
          <cell r="I774">
            <v>721</v>
          </cell>
          <cell r="J774" t="str">
            <v>OS70949</v>
          </cell>
          <cell r="K774" t="str">
            <v>ECATEPEC</v>
          </cell>
          <cell r="Y774">
            <v>7.4999999999999997E-2</v>
          </cell>
          <cell r="AA774" t="str">
            <v>NO</v>
          </cell>
          <cell r="AD774">
            <v>0.16</v>
          </cell>
          <cell r="AE774" t="str">
            <v>%</v>
          </cell>
          <cell r="AF774">
            <v>1.1599999999999999</v>
          </cell>
          <cell r="AP774" t="str">
            <v>ABRAHAM</v>
          </cell>
        </row>
        <row r="775">
          <cell r="A775">
            <v>7438</v>
          </cell>
          <cell r="B775" t="str">
            <v>MINCOM INTERNATIONAL</v>
          </cell>
          <cell r="C775" t="str">
            <v>ODRH</v>
          </cell>
          <cell r="E775" t="str">
            <v>N</v>
          </cell>
          <cell r="F775" t="str">
            <v>M</v>
          </cell>
          <cell r="G775">
            <v>4000</v>
          </cell>
          <cell r="H775">
            <v>2026</v>
          </cell>
          <cell r="I775">
            <v>2073</v>
          </cell>
          <cell r="J775" t="str">
            <v>OS70590</v>
          </cell>
          <cell r="K775" t="str">
            <v>COPENHAGUE</v>
          </cell>
          <cell r="Z775">
            <v>0.03</v>
          </cell>
          <cell r="AA775" t="str">
            <v>SI</v>
          </cell>
          <cell r="AD775">
            <v>0.13</v>
          </cell>
          <cell r="AE775" t="str">
            <v>%</v>
          </cell>
          <cell r="AF775">
            <v>1.1299999999999999</v>
          </cell>
          <cell r="AP775" t="str">
            <v>ODRA</v>
          </cell>
        </row>
        <row r="776">
          <cell r="A776">
            <v>7439</v>
          </cell>
          <cell r="B776" t="str">
            <v>INTER.NET</v>
          </cell>
          <cell r="C776" t="str">
            <v>ODRH</v>
          </cell>
          <cell r="E776" t="str">
            <v>N</v>
          </cell>
          <cell r="F776" t="str">
            <v>Q</v>
          </cell>
          <cell r="G776">
            <v>4000</v>
          </cell>
          <cell r="H776">
            <v>298</v>
          </cell>
          <cell r="I776">
            <v>2074</v>
          </cell>
          <cell r="J776" t="str">
            <v>OS70952</v>
          </cell>
          <cell r="K776" t="str">
            <v>COPENHAGUE</v>
          </cell>
          <cell r="Y776">
            <v>7.4999999999999997E-2</v>
          </cell>
          <cell r="AA776" t="str">
            <v>NO</v>
          </cell>
          <cell r="AD776">
            <v>0.15</v>
          </cell>
          <cell r="AE776" t="str">
            <v>%</v>
          </cell>
          <cell r="AF776">
            <v>1.1499999999999999</v>
          </cell>
          <cell r="AP776" t="str">
            <v>ODRA</v>
          </cell>
        </row>
        <row r="777">
          <cell r="A777">
            <v>7440</v>
          </cell>
          <cell r="B777" t="str">
            <v>CALVO DIAZ ALEJANDRO</v>
          </cell>
          <cell r="C777" t="str">
            <v>ODRH</v>
          </cell>
          <cell r="E777" t="str">
            <v>N</v>
          </cell>
          <cell r="F777" t="str">
            <v>Q</v>
          </cell>
          <cell r="G777">
            <v>4000</v>
          </cell>
          <cell r="H777">
            <v>2034</v>
          </cell>
          <cell r="I777">
            <v>2082</v>
          </cell>
          <cell r="J777" t="str">
            <v>OS70963</v>
          </cell>
          <cell r="K777" t="str">
            <v>QUERETARO</v>
          </cell>
          <cell r="Y777">
            <v>7.4999999999999997E-2</v>
          </cell>
          <cell r="AA777" t="str">
            <v>NO</v>
          </cell>
          <cell r="AD777">
            <v>0.14000000000000001</v>
          </cell>
          <cell r="AE777" t="str">
            <v>%</v>
          </cell>
          <cell r="AF777">
            <v>1.1400000000000001</v>
          </cell>
          <cell r="AP777" t="str">
            <v>CELIS</v>
          </cell>
        </row>
        <row r="778">
          <cell r="A778">
            <v>7441</v>
          </cell>
          <cell r="B778" t="str">
            <v>AIG MEXICO COMPAÑÍA DE SEGUROS DE VIDA</v>
          </cell>
          <cell r="C778" t="str">
            <v>ODRH</v>
          </cell>
          <cell r="E778" t="str">
            <v>N</v>
          </cell>
          <cell r="F778" t="str">
            <v>Q</v>
          </cell>
          <cell r="G778">
            <v>4000</v>
          </cell>
          <cell r="H778">
            <v>2039</v>
          </cell>
          <cell r="I778">
            <v>2088</v>
          </cell>
          <cell r="J778" t="str">
            <v>OS70973</v>
          </cell>
          <cell r="K778" t="str">
            <v>PUEBLA</v>
          </cell>
          <cell r="Y778">
            <v>7.4999999999999997E-2</v>
          </cell>
          <cell r="AA778" t="str">
            <v>NO</v>
          </cell>
          <cell r="AD778">
            <v>0.2</v>
          </cell>
          <cell r="AE778" t="str">
            <v>%</v>
          </cell>
          <cell r="AF778">
            <v>1.2</v>
          </cell>
          <cell r="AP778" t="str">
            <v>ODRA</v>
          </cell>
        </row>
        <row r="779">
          <cell r="A779">
            <v>7442</v>
          </cell>
          <cell r="B779" t="str">
            <v>AIG MEXICO COMPAÑÍA DE SEGUROS DE VIDA</v>
          </cell>
          <cell r="C779" t="str">
            <v>ODRH</v>
          </cell>
          <cell r="E779" t="str">
            <v>N</v>
          </cell>
          <cell r="F779" t="str">
            <v>Q</v>
          </cell>
          <cell r="G779">
            <v>4000</v>
          </cell>
          <cell r="H779">
            <v>2039</v>
          </cell>
          <cell r="I779">
            <v>2089</v>
          </cell>
          <cell r="J779" t="str">
            <v>OS70974</v>
          </cell>
          <cell r="K779" t="str">
            <v>TOLUCA</v>
          </cell>
          <cell r="Y779">
            <v>7.4999999999999997E-2</v>
          </cell>
          <cell r="AA779" t="str">
            <v>NO</v>
          </cell>
          <cell r="AD779">
            <v>0.2</v>
          </cell>
          <cell r="AE779" t="str">
            <v>%</v>
          </cell>
          <cell r="AF779">
            <v>1.2</v>
          </cell>
          <cell r="AP779" t="str">
            <v>ODRA</v>
          </cell>
        </row>
        <row r="780">
          <cell r="A780">
            <v>7443</v>
          </cell>
          <cell r="B780" t="str">
            <v>AIG MEXICO COMPAÑÍA DE SEGUROS DE VIDA</v>
          </cell>
          <cell r="C780" t="str">
            <v>ODRH</v>
          </cell>
          <cell r="E780" t="str">
            <v>N</v>
          </cell>
          <cell r="F780" t="str">
            <v>Q</v>
          </cell>
          <cell r="G780">
            <v>4000</v>
          </cell>
          <cell r="H780">
            <v>2039</v>
          </cell>
          <cell r="I780">
            <v>2090</v>
          </cell>
          <cell r="J780" t="str">
            <v>OS709575</v>
          </cell>
          <cell r="K780" t="str">
            <v>DEL VALLE</v>
          </cell>
          <cell r="Y780">
            <v>7.4999999999999997E-2</v>
          </cell>
          <cell r="AA780" t="str">
            <v>NO</v>
          </cell>
          <cell r="AD780">
            <v>0.2</v>
          </cell>
          <cell r="AE780" t="str">
            <v>%</v>
          </cell>
          <cell r="AF780">
            <v>1.2</v>
          </cell>
          <cell r="AP780" t="str">
            <v>ABRAHAM</v>
          </cell>
        </row>
        <row r="781">
          <cell r="A781">
            <v>7444</v>
          </cell>
          <cell r="B781" t="str">
            <v>CONDOMINIO REAL DE VISTAHERMOSA</v>
          </cell>
          <cell r="C781" t="str">
            <v>ODRH</v>
          </cell>
          <cell r="E781" t="str">
            <v>N</v>
          </cell>
          <cell r="F781" t="str">
            <v>Q</v>
          </cell>
          <cell r="G781">
            <v>5000</v>
          </cell>
          <cell r="H781">
            <v>2040</v>
          </cell>
          <cell r="I781">
            <v>2091</v>
          </cell>
          <cell r="J781" t="str">
            <v>OS70976</v>
          </cell>
          <cell r="K781" t="str">
            <v>CUERNAVACA</v>
          </cell>
          <cell r="Y781">
            <v>7.4999999999999997E-2</v>
          </cell>
          <cell r="AA781" t="str">
            <v>NO</v>
          </cell>
          <cell r="AD781">
            <v>0.17</v>
          </cell>
          <cell r="AE781" t="str">
            <v>%</v>
          </cell>
          <cell r="AF781">
            <v>1.17</v>
          </cell>
          <cell r="AP781" t="str">
            <v>ABRAHAM</v>
          </cell>
        </row>
        <row r="782">
          <cell r="A782">
            <v>7445</v>
          </cell>
          <cell r="B782" t="str">
            <v>SERVICIO Y TECNOLOGIA ESPECIALIZADA</v>
          </cell>
          <cell r="C782" t="str">
            <v>ODRH</v>
          </cell>
          <cell r="E782" t="str">
            <v>N</v>
          </cell>
          <cell r="F782" t="str">
            <v>Q</v>
          </cell>
          <cell r="G782">
            <v>4000</v>
          </cell>
          <cell r="H782">
            <v>2023</v>
          </cell>
          <cell r="I782">
            <v>2092</v>
          </cell>
          <cell r="J782" t="str">
            <v>OS70977</v>
          </cell>
          <cell r="K782" t="str">
            <v>QUERETARO</v>
          </cell>
          <cell r="Y782">
            <v>0.1148</v>
          </cell>
          <cell r="Z782">
            <v>0.02</v>
          </cell>
          <cell r="AA782" t="str">
            <v>NO</v>
          </cell>
          <cell r="AD782">
            <v>0.17</v>
          </cell>
          <cell r="AE782" t="str">
            <v>%</v>
          </cell>
          <cell r="AF782">
            <v>1.17</v>
          </cell>
          <cell r="AP782" t="str">
            <v>CELIS</v>
          </cell>
        </row>
        <row r="783">
          <cell r="A783">
            <v>7446</v>
          </cell>
          <cell r="B783" t="str">
            <v>SERVICIO Y TECNOLOGIA ESPECIALIZADA</v>
          </cell>
          <cell r="C783" t="str">
            <v>ODRH</v>
          </cell>
          <cell r="E783" t="str">
            <v>N</v>
          </cell>
          <cell r="F783" t="str">
            <v>Q</v>
          </cell>
          <cell r="G783">
            <v>4000</v>
          </cell>
          <cell r="H783">
            <v>2023</v>
          </cell>
          <cell r="I783">
            <v>2093</v>
          </cell>
          <cell r="J783" t="str">
            <v>OS70978</v>
          </cell>
          <cell r="K783" t="str">
            <v>MONTERREY</v>
          </cell>
          <cell r="Y783">
            <v>0.1148</v>
          </cell>
          <cell r="Z783">
            <v>0.02</v>
          </cell>
          <cell r="AA783" t="str">
            <v>NO</v>
          </cell>
          <cell r="AD783">
            <v>0.17</v>
          </cell>
          <cell r="AE783" t="str">
            <v>%</v>
          </cell>
          <cell r="AF783">
            <v>1.17</v>
          </cell>
          <cell r="AP783" t="str">
            <v>CELIS</v>
          </cell>
        </row>
        <row r="784">
          <cell r="A784">
            <v>7447</v>
          </cell>
          <cell r="B784" t="str">
            <v>TECNICOS EN RECURSOS EMPRESARIALES</v>
          </cell>
          <cell r="C784" t="str">
            <v>ODRH</v>
          </cell>
          <cell r="E784" t="str">
            <v>N</v>
          </cell>
          <cell r="F784" t="str">
            <v>Q</v>
          </cell>
          <cell r="G784">
            <v>4000</v>
          </cell>
          <cell r="H784">
            <v>2041</v>
          </cell>
          <cell r="I784">
            <v>2094</v>
          </cell>
          <cell r="J784" t="str">
            <v>OS70979</v>
          </cell>
          <cell r="K784" t="str">
            <v>DEL VALLE</v>
          </cell>
          <cell r="Y784">
            <v>7.4999999999999997E-2</v>
          </cell>
          <cell r="Z784">
            <v>0.05</v>
          </cell>
          <cell r="AA784" t="str">
            <v>NO</v>
          </cell>
          <cell r="AD784">
            <v>0.14000000000000001</v>
          </cell>
          <cell r="AE784" t="str">
            <v>%</v>
          </cell>
          <cell r="AF784">
            <v>1.1400000000000001</v>
          </cell>
          <cell r="AP784" t="str">
            <v>ABRAHAM</v>
          </cell>
        </row>
        <row r="785">
          <cell r="A785">
            <v>7448</v>
          </cell>
          <cell r="B785" t="str">
            <v>CAFÉ BUNTE</v>
          </cell>
          <cell r="C785" t="str">
            <v>ODRH</v>
          </cell>
          <cell r="E785" t="str">
            <v>N</v>
          </cell>
          <cell r="F785" t="str">
            <v>S</v>
          </cell>
          <cell r="G785">
            <v>4000</v>
          </cell>
          <cell r="H785">
            <v>2043</v>
          </cell>
          <cell r="I785">
            <v>2096</v>
          </cell>
          <cell r="J785" t="str">
            <v>OS70982</v>
          </cell>
          <cell r="K785" t="str">
            <v>PUEBLA</v>
          </cell>
          <cell r="Y785">
            <v>7.4999999999999997E-2</v>
          </cell>
          <cell r="AA785" t="str">
            <v>NO</v>
          </cell>
          <cell r="AD785">
            <v>0.18</v>
          </cell>
          <cell r="AE785" t="str">
            <v>%</v>
          </cell>
          <cell r="AF785">
            <v>1.18</v>
          </cell>
          <cell r="AP785" t="str">
            <v>ODRA</v>
          </cell>
        </row>
        <row r="786">
          <cell r="A786">
            <v>7449</v>
          </cell>
          <cell r="B786" t="str">
            <v>KA DE MEXICO</v>
          </cell>
          <cell r="C786" t="str">
            <v>ODRH</v>
          </cell>
          <cell r="E786" t="str">
            <v>N</v>
          </cell>
          <cell r="F786" t="str">
            <v>Q</v>
          </cell>
          <cell r="G786">
            <v>4000</v>
          </cell>
          <cell r="H786">
            <v>22</v>
          </cell>
          <cell r="I786">
            <v>2097</v>
          </cell>
          <cell r="J786" t="str">
            <v>OS70983</v>
          </cell>
          <cell r="K786" t="str">
            <v>COPENHAGUE</v>
          </cell>
          <cell r="Y786">
            <v>7.4999999999999997E-2</v>
          </cell>
          <cell r="Z786">
            <v>0.05</v>
          </cell>
          <cell r="AA786" t="str">
            <v>NO</v>
          </cell>
          <cell r="AD786">
            <v>0.18</v>
          </cell>
          <cell r="AE786" t="str">
            <v>%</v>
          </cell>
          <cell r="AF786">
            <v>1.18</v>
          </cell>
          <cell r="AP786" t="str">
            <v>ODRA</v>
          </cell>
        </row>
        <row r="787">
          <cell r="A787">
            <v>7450</v>
          </cell>
          <cell r="B787" t="str">
            <v>KA DE MEXICO</v>
          </cell>
          <cell r="C787" t="str">
            <v>ODRH</v>
          </cell>
          <cell r="E787" t="str">
            <v>N</v>
          </cell>
          <cell r="F787" t="str">
            <v>Q</v>
          </cell>
          <cell r="G787">
            <v>4000</v>
          </cell>
          <cell r="H787">
            <v>22</v>
          </cell>
          <cell r="I787">
            <v>2097</v>
          </cell>
          <cell r="J787" t="str">
            <v>OS70984</v>
          </cell>
          <cell r="K787" t="str">
            <v>COPENHAGUE</v>
          </cell>
          <cell r="L787">
            <v>0.1</v>
          </cell>
          <cell r="Y787">
            <v>7.4999999999999997E-2</v>
          </cell>
          <cell r="Z787">
            <v>0.05</v>
          </cell>
          <cell r="AA787" t="str">
            <v>NO</v>
          </cell>
          <cell r="AD787">
            <v>0.18</v>
          </cell>
          <cell r="AE787" t="str">
            <v>%</v>
          </cell>
          <cell r="AF787">
            <v>1.18</v>
          </cell>
          <cell r="AP787" t="str">
            <v>ODRA</v>
          </cell>
        </row>
        <row r="788">
          <cell r="A788">
            <v>7451</v>
          </cell>
          <cell r="B788" t="str">
            <v>COMERCIAL ACROS WHIRLPOOL</v>
          </cell>
          <cell r="C788" t="str">
            <v>ODRH</v>
          </cell>
          <cell r="E788" t="str">
            <v>N</v>
          </cell>
          <cell r="F788" t="str">
            <v>Q</v>
          </cell>
          <cell r="G788">
            <v>5000</v>
          </cell>
          <cell r="H788">
            <v>10</v>
          </cell>
          <cell r="I788">
            <v>2099</v>
          </cell>
          <cell r="J788" t="str">
            <v>OS70990</v>
          </cell>
          <cell r="K788" t="str">
            <v>PUEBLA</v>
          </cell>
          <cell r="X788">
            <v>0.28360000000000002</v>
          </cell>
          <cell r="Y788" t="str">
            <v>7..5%</v>
          </cell>
          <cell r="AA788" t="str">
            <v>NO</v>
          </cell>
          <cell r="AD788">
            <v>0.09</v>
          </cell>
          <cell r="AE788" t="str">
            <v>%</v>
          </cell>
          <cell r="AF788">
            <v>1.0900000000000001</v>
          </cell>
          <cell r="AP788" t="str">
            <v>ODRA</v>
          </cell>
        </row>
        <row r="789">
          <cell r="A789">
            <v>7452</v>
          </cell>
          <cell r="B789" t="str">
            <v>AZERTIA TECNOLOGIAS DE LA INFORMACION MEXICO</v>
          </cell>
          <cell r="C789" t="str">
            <v>ODRH</v>
          </cell>
          <cell r="E789" t="str">
            <v>N</v>
          </cell>
          <cell r="F789" t="str">
            <v>Q</v>
          </cell>
          <cell r="G789">
            <v>4000</v>
          </cell>
          <cell r="H789">
            <v>245</v>
          </cell>
          <cell r="I789">
            <v>2047</v>
          </cell>
          <cell r="J789" t="str">
            <v>OS70992</v>
          </cell>
          <cell r="K789" t="str">
            <v>MONTERREY</v>
          </cell>
          <cell r="Y789">
            <v>7.4999999999999997E-2</v>
          </cell>
          <cell r="AA789" t="str">
            <v>NO</v>
          </cell>
          <cell r="AD789">
            <v>0.14000000000000001</v>
          </cell>
          <cell r="AE789" t="str">
            <v>%</v>
          </cell>
          <cell r="AF789">
            <v>1.1400000000000001</v>
          </cell>
          <cell r="AP789" t="str">
            <v>CELIS</v>
          </cell>
        </row>
        <row r="790">
          <cell r="A790">
            <v>7453</v>
          </cell>
          <cell r="B790" t="str">
            <v>AZERTIA TECNOLOGIAS DE LA INFORMACION MEXICO</v>
          </cell>
          <cell r="C790" t="str">
            <v>ODRH</v>
          </cell>
          <cell r="E790" t="str">
            <v>N</v>
          </cell>
          <cell r="F790" t="str">
            <v>Q</v>
          </cell>
          <cell r="G790">
            <v>4000</v>
          </cell>
          <cell r="H790">
            <v>245</v>
          </cell>
          <cell r="I790">
            <v>2100</v>
          </cell>
          <cell r="J790" t="str">
            <v>OS70991</v>
          </cell>
          <cell r="K790" t="str">
            <v>DEL VALLE</v>
          </cell>
          <cell r="Y790">
            <v>7.4999999999999997E-2</v>
          </cell>
          <cell r="AA790" t="str">
            <v>NO</v>
          </cell>
          <cell r="AD790">
            <v>0.14599999999999999</v>
          </cell>
          <cell r="AE790" t="str">
            <v>%</v>
          </cell>
          <cell r="AF790">
            <v>1.1459999999999999</v>
          </cell>
          <cell r="AP790" t="str">
            <v>ABRAHAM</v>
          </cell>
        </row>
        <row r="791">
          <cell r="A791">
            <v>7454</v>
          </cell>
          <cell r="B791" t="str">
            <v>MAXCOM TELECOMUNICACIONES</v>
          </cell>
          <cell r="C791" t="str">
            <v>ODRH</v>
          </cell>
          <cell r="E791" t="str">
            <v>N</v>
          </cell>
          <cell r="F791" t="str">
            <v>Q</v>
          </cell>
          <cell r="G791">
            <v>4000</v>
          </cell>
          <cell r="H791">
            <v>3</v>
          </cell>
          <cell r="I791">
            <v>2103</v>
          </cell>
          <cell r="J791" t="str">
            <v>OS70995</v>
          </cell>
          <cell r="K791" t="str">
            <v>QUERETARO</v>
          </cell>
          <cell r="AA791" t="str">
            <v>NO</v>
          </cell>
          <cell r="AB791">
            <v>1.5</v>
          </cell>
          <cell r="AE791" t="str">
            <v>F</v>
          </cell>
          <cell r="AF791">
            <v>1.5</v>
          </cell>
          <cell r="AP791" t="str">
            <v>CELIS</v>
          </cell>
        </row>
        <row r="792">
          <cell r="A792">
            <v>7455</v>
          </cell>
          <cell r="B792" t="str">
            <v>WWG SERVICIOS</v>
          </cell>
          <cell r="C792" t="str">
            <v>ODRH</v>
          </cell>
          <cell r="E792" t="str">
            <v>N</v>
          </cell>
          <cell r="F792" t="str">
            <v>S</v>
          </cell>
          <cell r="G792">
            <v>4000</v>
          </cell>
          <cell r="H792">
            <v>442</v>
          </cell>
          <cell r="I792">
            <v>443</v>
          </cell>
          <cell r="J792" t="str">
            <v>OS71003</v>
          </cell>
          <cell r="K792" t="str">
            <v>NAUCALPAN</v>
          </cell>
          <cell r="Y792">
            <v>7.4999999999999997E-2</v>
          </cell>
          <cell r="AA792" t="str">
            <v>NO</v>
          </cell>
          <cell r="AD792">
            <v>0.14000000000000001</v>
          </cell>
          <cell r="AE792" t="str">
            <v>%</v>
          </cell>
          <cell r="AF792">
            <v>1.1400000000000001</v>
          </cell>
          <cell r="AP792" t="str">
            <v>ABRAHAM</v>
          </cell>
        </row>
        <row r="793">
          <cell r="A793">
            <v>7456</v>
          </cell>
          <cell r="B793" t="str">
            <v>SITUACIONES GANADORAS</v>
          </cell>
          <cell r="C793" t="str">
            <v>ODRH</v>
          </cell>
          <cell r="E793" t="str">
            <v>N</v>
          </cell>
          <cell r="F793" t="str">
            <v>M</v>
          </cell>
          <cell r="G793">
            <v>5000</v>
          </cell>
          <cell r="H793">
            <v>2050</v>
          </cell>
          <cell r="I793">
            <v>2109</v>
          </cell>
          <cell r="J793" t="str">
            <v>OS71002</v>
          </cell>
          <cell r="K793" t="str">
            <v>CUERNAVACA</v>
          </cell>
          <cell r="Y793">
            <v>7.4999999999999997E-2</v>
          </cell>
          <cell r="AA793" t="str">
            <v>NO</v>
          </cell>
          <cell r="AD793">
            <v>0.03</v>
          </cell>
          <cell r="AE793" t="str">
            <v>%</v>
          </cell>
          <cell r="AF793">
            <v>1.03</v>
          </cell>
          <cell r="AP793" t="str">
            <v>ABRAHAM</v>
          </cell>
        </row>
        <row r="794">
          <cell r="A794">
            <v>7457</v>
          </cell>
          <cell r="B794" t="str">
            <v>MAXCOM TELECOMUNICACIONES</v>
          </cell>
          <cell r="C794" t="str">
            <v>ODRH</v>
          </cell>
          <cell r="E794" t="str">
            <v>N</v>
          </cell>
          <cell r="F794" t="str">
            <v>Q</v>
          </cell>
          <cell r="G794">
            <v>4000</v>
          </cell>
          <cell r="H794">
            <v>3</v>
          </cell>
          <cell r="I794">
            <v>2103</v>
          </cell>
          <cell r="J794" t="str">
            <v>OS71001</v>
          </cell>
          <cell r="K794" t="str">
            <v>QUERETARO</v>
          </cell>
          <cell r="AA794" t="str">
            <v>NO</v>
          </cell>
          <cell r="AB794">
            <v>1.48</v>
          </cell>
          <cell r="AE794" t="str">
            <v>F</v>
          </cell>
          <cell r="AF794">
            <v>1.48</v>
          </cell>
          <cell r="AP794" t="str">
            <v>CELIS</v>
          </cell>
        </row>
        <row r="795">
          <cell r="A795">
            <v>7458</v>
          </cell>
          <cell r="B795" t="str">
            <v>ZACARIAS ANGELICA</v>
          </cell>
          <cell r="C795" t="str">
            <v>ODRH</v>
          </cell>
          <cell r="E795" t="str">
            <v>N</v>
          </cell>
          <cell r="F795" t="str">
            <v>Q</v>
          </cell>
          <cell r="G795">
            <v>4000</v>
          </cell>
          <cell r="H795">
            <v>2055</v>
          </cell>
          <cell r="I795">
            <v>2115</v>
          </cell>
          <cell r="J795" t="str">
            <v>OS71008</v>
          </cell>
          <cell r="K795" t="str">
            <v>DEL VALLE</v>
          </cell>
          <cell r="Y795">
            <v>7.4999999999999997E-2</v>
          </cell>
          <cell r="AA795" t="str">
            <v>NO</v>
          </cell>
          <cell r="AD795">
            <v>0.2</v>
          </cell>
          <cell r="AE795" t="str">
            <v>%</v>
          </cell>
          <cell r="AF795">
            <v>1.2</v>
          </cell>
          <cell r="AP795" t="str">
            <v>ABRAHAM</v>
          </cell>
        </row>
        <row r="796">
          <cell r="A796">
            <v>7459</v>
          </cell>
          <cell r="B796" t="str">
            <v>IMSA MEX</v>
          </cell>
          <cell r="C796" t="str">
            <v>ODRH</v>
          </cell>
          <cell r="E796" t="str">
            <v>N</v>
          </cell>
          <cell r="F796" t="str">
            <v>Q</v>
          </cell>
          <cell r="G796">
            <v>5000</v>
          </cell>
          <cell r="H796">
            <v>2062</v>
          </cell>
          <cell r="I796">
            <v>2112</v>
          </cell>
          <cell r="J796" t="str">
            <v>OS71025</v>
          </cell>
          <cell r="K796" t="str">
            <v>MONTERREY</v>
          </cell>
          <cell r="AA796" t="str">
            <v>NO</v>
          </cell>
          <cell r="AB796">
            <v>1.52</v>
          </cell>
          <cell r="AE796" t="str">
            <v>F</v>
          </cell>
          <cell r="AF796">
            <v>1.52</v>
          </cell>
          <cell r="AP796" t="str">
            <v>CELIS</v>
          </cell>
        </row>
        <row r="797">
          <cell r="A797">
            <v>7460</v>
          </cell>
          <cell r="B797" t="str">
            <v>CONDOMINIO REAL DE VISTAHERMOSA</v>
          </cell>
          <cell r="C797" t="str">
            <v>ODRH</v>
          </cell>
          <cell r="E797" t="str">
            <v>N</v>
          </cell>
          <cell r="F797" t="str">
            <v>Q</v>
          </cell>
          <cell r="G797">
            <v>5000</v>
          </cell>
          <cell r="H797">
            <v>2040</v>
          </cell>
          <cell r="I797">
            <v>2091</v>
          </cell>
          <cell r="J797" t="str">
            <v>OS70976</v>
          </cell>
          <cell r="K797" t="str">
            <v>CUERNAVACA</v>
          </cell>
          <cell r="Y797">
            <v>7.4999999999999997E-2</v>
          </cell>
          <cell r="AA797" t="str">
            <v>NO</v>
          </cell>
          <cell r="AD797">
            <v>0.17</v>
          </cell>
          <cell r="AE797" t="str">
            <v>%</v>
          </cell>
          <cell r="AF797">
            <v>1.17</v>
          </cell>
          <cell r="AP797" t="str">
            <v>ABRAHAM</v>
          </cell>
        </row>
        <row r="798">
          <cell r="A798">
            <v>7461</v>
          </cell>
          <cell r="B798" t="str">
            <v>ULTRASONIDO E IMAGEN</v>
          </cell>
          <cell r="C798" t="str">
            <v>ODRH</v>
          </cell>
          <cell r="E798" t="str">
            <v>N</v>
          </cell>
          <cell r="F798" t="str">
            <v>Q</v>
          </cell>
          <cell r="G798">
            <v>5000</v>
          </cell>
          <cell r="H798">
            <v>2065</v>
          </cell>
          <cell r="I798">
            <v>2145</v>
          </cell>
          <cell r="J798" t="str">
            <v>OS71028</v>
          </cell>
          <cell r="K798" t="str">
            <v>GUADALAJARA</v>
          </cell>
          <cell r="Y798">
            <v>7.4999999999999997E-2</v>
          </cell>
          <cell r="AA798" t="str">
            <v>NO</v>
          </cell>
          <cell r="AD798">
            <v>0.14000000000000001</v>
          </cell>
          <cell r="AE798" t="str">
            <v>%</v>
          </cell>
          <cell r="AF798">
            <v>1.1400000000000001</v>
          </cell>
          <cell r="AP798" t="str">
            <v>CELIS</v>
          </cell>
        </row>
        <row r="799">
          <cell r="A799">
            <v>7462</v>
          </cell>
          <cell r="B799" t="str">
            <v>SOLECTRON MANUFACTURA</v>
          </cell>
          <cell r="C799" t="str">
            <v>ODRH</v>
          </cell>
          <cell r="E799" t="str">
            <v>N</v>
          </cell>
          <cell r="F799" t="str">
            <v>M</v>
          </cell>
          <cell r="G799">
            <v>4000</v>
          </cell>
          <cell r="H799">
            <v>2066</v>
          </cell>
          <cell r="I799">
            <v>2126</v>
          </cell>
          <cell r="J799" t="str">
            <v>OS71029</v>
          </cell>
          <cell r="K799" t="str">
            <v>GUADALAJARA</v>
          </cell>
          <cell r="Y799">
            <v>7.4999999999999997E-2</v>
          </cell>
          <cell r="AA799" t="str">
            <v>NO</v>
          </cell>
          <cell r="AD799">
            <v>0.25</v>
          </cell>
          <cell r="AE799" t="str">
            <v>%</v>
          </cell>
          <cell r="AF799">
            <v>1.25</v>
          </cell>
          <cell r="AP799" t="str">
            <v>CELIS</v>
          </cell>
        </row>
        <row r="800">
          <cell r="A800">
            <v>7463</v>
          </cell>
          <cell r="B800" t="str">
            <v>GRUNENTHAL DE MEXICO</v>
          </cell>
          <cell r="C800" t="str">
            <v>ODRH</v>
          </cell>
          <cell r="E800" t="str">
            <v>N</v>
          </cell>
          <cell r="F800" t="str">
            <v>Q</v>
          </cell>
          <cell r="G800">
            <v>4000</v>
          </cell>
          <cell r="H800">
            <v>856</v>
          </cell>
          <cell r="I800">
            <v>857</v>
          </cell>
          <cell r="J800" t="str">
            <v>OS71033</v>
          </cell>
          <cell r="K800" t="str">
            <v>IZTAPALAPA</v>
          </cell>
          <cell r="Y800">
            <v>7.4999999999999997E-2</v>
          </cell>
          <cell r="AA800" t="str">
            <v>NO</v>
          </cell>
          <cell r="AD800">
            <v>0.24</v>
          </cell>
          <cell r="AE800" t="str">
            <v>%</v>
          </cell>
          <cell r="AF800">
            <v>1.24</v>
          </cell>
          <cell r="AP800" t="str">
            <v>ABRAHAM</v>
          </cell>
        </row>
        <row r="801">
          <cell r="A801">
            <v>7464</v>
          </cell>
          <cell r="B801" t="str">
            <v>LETAYF KAIM JOSE ALFREDO</v>
          </cell>
          <cell r="C801" t="str">
            <v>ODRH</v>
          </cell>
          <cell r="E801" t="str">
            <v>N</v>
          </cell>
          <cell r="F801" t="str">
            <v>Q</v>
          </cell>
          <cell r="G801">
            <v>5000</v>
          </cell>
          <cell r="H801" t="str">
            <v>0037</v>
          </cell>
          <cell r="I801" t="str">
            <v>0038</v>
          </cell>
          <cell r="J801" t="str">
            <v>OS70134</v>
          </cell>
          <cell r="K801" t="str">
            <v>MONTERREY</v>
          </cell>
          <cell r="Y801">
            <v>7.4999999999999997E-2</v>
          </cell>
          <cell r="AA801" t="str">
            <v>NO</v>
          </cell>
          <cell r="AD801">
            <v>0.15</v>
          </cell>
          <cell r="AE801" t="str">
            <v>%</v>
          </cell>
          <cell r="AF801">
            <v>1.1499999999999999</v>
          </cell>
          <cell r="AP801" t="str">
            <v>CELIS</v>
          </cell>
        </row>
        <row r="802">
          <cell r="A802">
            <v>7465</v>
          </cell>
          <cell r="B802" t="str">
            <v>TELE CABLE CENTRO</v>
          </cell>
          <cell r="C802" t="str">
            <v>ODRH</v>
          </cell>
          <cell r="E802" t="str">
            <v>N</v>
          </cell>
          <cell r="F802" t="str">
            <v>Q</v>
          </cell>
          <cell r="G802">
            <v>4000</v>
          </cell>
          <cell r="H802">
            <v>2067</v>
          </cell>
          <cell r="I802">
            <v>2127</v>
          </cell>
          <cell r="J802" t="str">
            <v>OS71030</v>
          </cell>
          <cell r="K802" t="str">
            <v>QUERETARO</v>
          </cell>
          <cell r="AA802" t="str">
            <v>NO</v>
          </cell>
          <cell r="AB802">
            <v>1.52</v>
          </cell>
          <cell r="AE802" t="str">
            <v>F</v>
          </cell>
          <cell r="AF802">
            <v>1.52</v>
          </cell>
          <cell r="AP802" t="str">
            <v>CELIS</v>
          </cell>
        </row>
        <row r="803">
          <cell r="A803">
            <v>7466</v>
          </cell>
          <cell r="B803" t="str">
            <v>CIA DE FERROCARRILES</v>
          </cell>
          <cell r="C803" t="str">
            <v>ODRH</v>
          </cell>
          <cell r="E803" t="str">
            <v>N</v>
          </cell>
          <cell r="F803" t="str">
            <v>Q</v>
          </cell>
          <cell r="G803">
            <v>5000</v>
          </cell>
          <cell r="H803">
            <v>2046</v>
          </cell>
          <cell r="I803">
            <v>2105</v>
          </cell>
          <cell r="J803" t="str">
            <v>OS71035</v>
          </cell>
          <cell r="K803" t="str">
            <v>MERIDA</v>
          </cell>
          <cell r="Y803">
            <v>7.4999999999999997E-2</v>
          </cell>
          <cell r="AA803" t="str">
            <v>NO</v>
          </cell>
          <cell r="AD803">
            <v>0.18</v>
          </cell>
          <cell r="AE803" t="str">
            <v>%</v>
          </cell>
          <cell r="AF803">
            <v>1.18</v>
          </cell>
          <cell r="AP803" t="str">
            <v>ODRA</v>
          </cell>
        </row>
        <row r="804">
          <cell r="A804">
            <v>7467</v>
          </cell>
          <cell r="B804" t="str">
            <v>TECNOMEN SISTEMAS</v>
          </cell>
          <cell r="C804" t="str">
            <v>ODRH</v>
          </cell>
          <cell r="E804" t="str">
            <v>N</v>
          </cell>
          <cell r="F804" t="str">
            <v>Q</v>
          </cell>
          <cell r="G804">
            <v>5000</v>
          </cell>
          <cell r="H804">
            <v>2060</v>
          </cell>
          <cell r="I804">
            <v>2120</v>
          </cell>
          <cell r="J804" t="str">
            <v>OS71022</v>
          </cell>
          <cell r="K804" t="str">
            <v>DEL VALLE</v>
          </cell>
          <cell r="M804">
            <v>0.13</v>
          </cell>
          <cell r="AA804" t="str">
            <v>NO</v>
          </cell>
          <cell r="AB804">
            <v>1.4</v>
          </cell>
          <cell r="AE804" t="str">
            <v>F</v>
          </cell>
          <cell r="AF804">
            <v>1.4</v>
          </cell>
          <cell r="AP804" t="str">
            <v>ABRAHAM</v>
          </cell>
          <cell r="AR804" t="str">
            <v>30 DIAS DE AGUINALDO; 30 DIAS DE VACACIONES; 100% DE PRIMA VACACIONAL</v>
          </cell>
        </row>
        <row r="805">
          <cell r="A805">
            <v>7468</v>
          </cell>
          <cell r="B805" t="str">
            <v>TELE CABLE CENTRO</v>
          </cell>
          <cell r="C805" t="str">
            <v>ODRH</v>
          </cell>
          <cell r="E805" t="str">
            <v>N</v>
          </cell>
          <cell r="F805" t="str">
            <v>Q</v>
          </cell>
          <cell r="G805">
            <v>5000</v>
          </cell>
          <cell r="H805">
            <v>2067</v>
          </cell>
          <cell r="I805">
            <v>2127</v>
          </cell>
          <cell r="J805" t="str">
            <v>OS71038</v>
          </cell>
          <cell r="K805" t="str">
            <v>QUERETARO</v>
          </cell>
          <cell r="AA805" t="str">
            <v>NO</v>
          </cell>
          <cell r="AB805">
            <v>1.5</v>
          </cell>
          <cell r="AE805" t="str">
            <v>F</v>
          </cell>
          <cell r="AF805">
            <v>1.5</v>
          </cell>
          <cell r="AP805" t="str">
            <v>CELIS</v>
          </cell>
        </row>
        <row r="806">
          <cell r="A806">
            <v>7469</v>
          </cell>
          <cell r="B806" t="str">
            <v>CONTROL DE CONFIANZA</v>
          </cell>
          <cell r="C806" t="str">
            <v>ODRH</v>
          </cell>
          <cell r="E806" t="str">
            <v>N</v>
          </cell>
          <cell r="F806" t="str">
            <v>Q</v>
          </cell>
          <cell r="G806">
            <v>5000</v>
          </cell>
          <cell r="H806">
            <v>2071</v>
          </cell>
          <cell r="I806">
            <v>2131</v>
          </cell>
          <cell r="J806" t="str">
            <v>OS71040</v>
          </cell>
          <cell r="K806" t="str">
            <v>DEL VALLE</v>
          </cell>
          <cell r="Y806">
            <v>7.4999999999999997E-2</v>
          </cell>
          <cell r="AA806" t="str">
            <v>NO</v>
          </cell>
          <cell r="AD806">
            <v>0.11</v>
          </cell>
          <cell r="AE806" t="str">
            <v>%</v>
          </cell>
          <cell r="AF806">
            <v>1.1100000000000001</v>
          </cell>
          <cell r="AP806" t="str">
            <v>ABRAHAM</v>
          </cell>
        </row>
        <row r="807">
          <cell r="A807">
            <v>7470</v>
          </cell>
          <cell r="B807" t="str">
            <v>AEROPUERTO DE MERIDA</v>
          </cell>
          <cell r="C807" t="str">
            <v>ODRH</v>
          </cell>
          <cell r="E807" t="str">
            <v>N</v>
          </cell>
          <cell r="F807" t="str">
            <v>Q</v>
          </cell>
          <cell r="G807">
            <v>5000</v>
          </cell>
          <cell r="H807">
            <v>2073</v>
          </cell>
          <cell r="I807">
            <v>2133</v>
          </cell>
          <cell r="J807" t="str">
            <v>OS71043</v>
          </cell>
          <cell r="K807" t="str">
            <v>CANCUN</v>
          </cell>
          <cell r="AA807" t="str">
            <v>NO</v>
          </cell>
          <cell r="AB807">
            <v>1.55</v>
          </cell>
          <cell r="AE807" t="str">
            <v>F</v>
          </cell>
          <cell r="AF807">
            <v>1.55</v>
          </cell>
          <cell r="AP807" t="str">
            <v>ODRA</v>
          </cell>
        </row>
        <row r="808">
          <cell r="A808">
            <v>7471</v>
          </cell>
          <cell r="B808" t="str">
            <v>NAUTICA</v>
          </cell>
          <cell r="C808" t="str">
            <v>ODRH</v>
          </cell>
          <cell r="E808" t="str">
            <v>N</v>
          </cell>
          <cell r="F808" t="str">
            <v>Q</v>
          </cell>
          <cell r="G808">
            <v>4000</v>
          </cell>
          <cell r="H808">
            <v>2074</v>
          </cell>
          <cell r="I808">
            <v>2134</v>
          </cell>
          <cell r="J808" t="str">
            <v>OS71044</v>
          </cell>
          <cell r="K808" t="str">
            <v>DEL VALLE</v>
          </cell>
          <cell r="Y808">
            <v>7.4999999999999997E-2</v>
          </cell>
          <cell r="AA808" t="str">
            <v>NO</v>
          </cell>
          <cell r="AD808">
            <v>0.18</v>
          </cell>
          <cell r="AE808" t="str">
            <v>%</v>
          </cell>
          <cell r="AF808">
            <v>1.18</v>
          </cell>
          <cell r="AP808" t="str">
            <v>ABRAHAM</v>
          </cell>
        </row>
        <row r="809">
          <cell r="A809">
            <v>7472</v>
          </cell>
          <cell r="B809" t="str">
            <v>ALMACENADORA GOMEZ</v>
          </cell>
          <cell r="C809" t="str">
            <v>ODRH</v>
          </cell>
          <cell r="E809" t="str">
            <v>N</v>
          </cell>
          <cell r="F809" t="str">
            <v>Q</v>
          </cell>
          <cell r="G809">
            <v>4000</v>
          </cell>
          <cell r="H809">
            <v>2052</v>
          </cell>
          <cell r="I809">
            <v>2112</v>
          </cell>
          <cell r="J809" t="str">
            <v>OS71047</v>
          </cell>
          <cell r="K809" t="str">
            <v>COPENHAGUE</v>
          </cell>
          <cell r="Y809">
            <v>7.4999999999999997E-2</v>
          </cell>
          <cell r="Z809">
            <v>0.05</v>
          </cell>
          <cell r="AA809" t="str">
            <v>NO</v>
          </cell>
          <cell r="AD809">
            <v>0.17</v>
          </cell>
          <cell r="AE809" t="str">
            <v>%</v>
          </cell>
          <cell r="AF809">
            <v>1.17</v>
          </cell>
          <cell r="AP809" t="str">
            <v>ODRA</v>
          </cell>
        </row>
        <row r="810">
          <cell r="A810">
            <v>7473</v>
          </cell>
          <cell r="B810" t="str">
            <v>TOYOTA TSUSHO CORPORATION DE MEXICO</v>
          </cell>
          <cell r="C810" t="str">
            <v>ODRH</v>
          </cell>
          <cell r="E810" t="str">
            <v>N</v>
          </cell>
          <cell r="F810" t="str">
            <v>S</v>
          </cell>
          <cell r="G810">
            <v>5000</v>
          </cell>
          <cell r="H810">
            <v>1010</v>
          </cell>
          <cell r="I810">
            <v>2136</v>
          </cell>
          <cell r="J810" t="str">
            <v>OS71049</v>
          </cell>
          <cell r="K810" t="str">
            <v>GUADALAJARA</v>
          </cell>
          <cell r="AA810" t="str">
            <v>NO</v>
          </cell>
          <cell r="AB810">
            <v>1.51</v>
          </cell>
          <cell r="AE810" t="str">
            <v>F</v>
          </cell>
          <cell r="AF810">
            <v>1.51</v>
          </cell>
          <cell r="AP810" t="str">
            <v>CELIS</v>
          </cell>
        </row>
        <row r="811">
          <cell r="A811">
            <v>7474</v>
          </cell>
          <cell r="B811" t="str">
            <v>LIQUIDADORES DE AVERIAS</v>
          </cell>
          <cell r="C811" t="str">
            <v>ODRH</v>
          </cell>
          <cell r="E811" t="str">
            <v>N</v>
          </cell>
          <cell r="F811" t="str">
            <v>Q</v>
          </cell>
          <cell r="G811">
            <v>4000</v>
          </cell>
          <cell r="H811">
            <v>2076</v>
          </cell>
          <cell r="I811">
            <v>2137</v>
          </cell>
          <cell r="J811" t="str">
            <v>OS71050</v>
          </cell>
          <cell r="K811" t="str">
            <v>DEL VALLE</v>
          </cell>
          <cell r="Y811">
            <v>7.4999999999999997E-2</v>
          </cell>
          <cell r="AA811" t="str">
            <v>NO</v>
          </cell>
          <cell r="AD811">
            <v>0.18</v>
          </cell>
          <cell r="AE811" t="str">
            <v>%</v>
          </cell>
          <cell r="AF811">
            <v>1.18</v>
          </cell>
          <cell r="AP811" t="str">
            <v>ABRAHAM</v>
          </cell>
        </row>
        <row r="812">
          <cell r="A812">
            <v>7475</v>
          </cell>
          <cell r="B812" t="str">
            <v>ALVAREZ FERNANDO</v>
          </cell>
          <cell r="C812" t="str">
            <v>ODRH</v>
          </cell>
          <cell r="E812" t="str">
            <v>N</v>
          </cell>
          <cell r="F812" t="str">
            <v>Q</v>
          </cell>
          <cell r="G812">
            <v>4000</v>
          </cell>
          <cell r="H812">
            <v>2084</v>
          </cell>
          <cell r="I812">
            <v>2155</v>
          </cell>
          <cell r="J812" t="str">
            <v>OS71063</v>
          </cell>
          <cell r="K812" t="str">
            <v>GUADALAJARA</v>
          </cell>
          <cell r="AA812" t="str">
            <v>NO</v>
          </cell>
          <cell r="AB812">
            <v>1.57</v>
          </cell>
          <cell r="AE812" t="str">
            <v>F</v>
          </cell>
          <cell r="AF812">
            <v>1.57</v>
          </cell>
          <cell r="AP812" t="str">
            <v>CELIS</v>
          </cell>
        </row>
        <row r="813">
          <cell r="A813">
            <v>7476</v>
          </cell>
          <cell r="B813" t="str">
            <v>INTEGRATED LOGISTICS SYSTEMS</v>
          </cell>
          <cell r="C813" t="str">
            <v>ODRH</v>
          </cell>
          <cell r="E813" t="str">
            <v>N</v>
          </cell>
          <cell r="F813" t="str">
            <v>Q</v>
          </cell>
          <cell r="G813">
            <v>5000</v>
          </cell>
          <cell r="H813">
            <v>392</v>
          </cell>
          <cell r="I813">
            <v>2050</v>
          </cell>
          <cell r="J813" t="str">
            <v>OS71065</v>
          </cell>
          <cell r="K813" t="str">
            <v>GUADALAJARA</v>
          </cell>
          <cell r="Y813">
            <v>7.4999999999999997E-2</v>
          </cell>
          <cell r="AA813" t="str">
            <v>NO</v>
          </cell>
          <cell r="AD813">
            <v>0.14599999999999999</v>
          </cell>
          <cell r="AE813" t="str">
            <v>%</v>
          </cell>
          <cell r="AF813">
            <v>1.1459999999999999</v>
          </cell>
          <cell r="AP813" t="str">
            <v>CELIS</v>
          </cell>
        </row>
        <row r="814">
          <cell r="A814">
            <v>7477</v>
          </cell>
          <cell r="B814" t="str">
            <v>ROBERTO RAZO ACEVES</v>
          </cell>
          <cell r="C814" t="str">
            <v>ODRH</v>
          </cell>
          <cell r="E814" t="str">
            <v>N</v>
          </cell>
          <cell r="F814" t="str">
            <v>Q</v>
          </cell>
          <cell r="G814">
            <v>5000</v>
          </cell>
          <cell r="H814">
            <v>2085</v>
          </cell>
          <cell r="I814">
            <v>2157</v>
          </cell>
          <cell r="J814" t="str">
            <v>OS71066</v>
          </cell>
          <cell r="K814" t="str">
            <v>MONTERREY</v>
          </cell>
          <cell r="AA814" t="str">
            <v>NO</v>
          </cell>
          <cell r="AB814">
            <v>1.54</v>
          </cell>
          <cell r="AE814" t="str">
            <v>F</v>
          </cell>
          <cell r="AF814">
            <v>1.54</v>
          </cell>
          <cell r="AP814" t="str">
            <v>CELIS</v>
          </cell>
        </row>
        <row r="815">
          <cell r="A815">
            <v>7478</v>
          </cell>
          <cell r="B815" t="str">
            <v>DAWN FOODS</v>
          </cell>
          <cell r="C815" t="str">
            <v>ODRH</v>
          </cell>
          <cell r="E815" t="str">
            <v>N</v>
          </cell>
          <cell r="F815" t="str">
            <v>Q</v>
          </cell>
          <cell r="G815">
            <v>4000</v>
          </cell>
          <cell r="H815">
            <v>766</v>
          </cell>
          <cell r="I815">
            <v>2164</v>
          </cell>
          <cell r="J815" t="str">
            <v>OS71074</v>
          </cell>
          <cell r="K815" t="str">
            <v>MONTERREY</v>
          </cell>
          <cell r="Y815">
            <v>7.4999999999999997E-2</v>
          </cell>
          <cell r="Z815">
            <v>0.02</v>
          </cell>
          <cell r="AA815" t="str">
            <v>NO</v>
          </cell>
          <cell r="AD815">
            <v>0.16</v>
          </cell>
          <cell r="AE815" t="str">
            <v>%</v>
          </cell>
          <cell r="AF815">
            <v>1.1599999999999999</v>
          </cell>
          <cell r="AP815" t="str">
            <v>CELIS</v>
          </cell>
        </row>
        <row r="816">
          <cell r="A816">
            <v>7479</v>
          </cell>
          <cell r="B816" t="str">
            <v>COPYRENT DEL NOROESTE</v>
          </cell>
          <cell r="C816" t="str">
            <v>ODRH</v>
          </cell>
          <cell r="E816" t="str">
            <v>N</v>
          </cell>
          <cell r="F816" t="str">
            <v>Q</v>
          </cell>
          <cell r="G816">
            <v>4000</v>
          </cell>
          <cell r="H816">
            <v>2093</v>
          </cell>
          <cell r="I816">
            <v>2167</v>
          </cell>
          <cell r="J816" t="str">
            <v>OS71079</v>
          </cell>
          <cell r="K816" t="str">
            <v>TLALNEPANTLA</v>
          </cell>
          <cell r="Y816">
            <v>7.4999999999999997E-2</v>
          </cell>
          <cell r="Z816">
            <v>0.02</v>
          </cell>
          <cell r="AA816" t="str">
            <v>NO</v>
          </cell>
          <cell r="AB816">
            <v>1</v>
          </cell>
          <cell r="AE816" t="str">
            <v>C</v>
          </cell>
          <cell r="AF816">
            <v>1</v>
          </cell>
          <cell r="AH816">
            <v>1.18</v>
          </cell>
          <cell r="AI816">
            <v>1.4</v>
          </cell>
          <cell r="AP816" t="str">
            <v>ABRAHAM</v>
          </cell>
        </row>
        <row r="817">
          <cell r="A817">
            <v>7480</v>
          </cell>
          <cell r="B817" t="str">
            <v>CUPRUM</v>
          </cell>
          <cell r="C817" t="str">
            <v>ODRH</v>
          </cell>
          <cell r="E817" t="str">
            <v>N</v>
          </cell>
          <cell r="F817" t="str">
            <v>S</v>
          </cell>
          <cell r="G817">
            <v>5000</v>
          </cell>
          <cell r="H817">
            <v>464</v>
          </cell>
          <cell r="I817">
            <v>2013</v>
          </cell>
          <cell r="J817" t="str">
            <v>OS70853</v>
          </cell>
          <cell r="K817" t="str">
            <v>MONTERREY</v>
          </cell>
          <cell r="AA817" t="str">
            <v>NO</v>
          </cell>
          <cell r="AB817">
            <v>1.55</v>
          </cell>
          <cell r="AE817" t="str">
            <v>F</v>
          </cell>
          <cell r="AF817">
            <v>1.55</v>
          </cell>
          <cell r="AP817" t="str">
            <v>CELIS</v>
          </cell>
        </row>
        <row r="818">
          <cell r="A818">
            <v>7481</v>
          </cell>
          <cell r="B818" t="str">
            <v>INTERIORES JCI</v>
          </cell>
          <cell r="C818" t="str">
            <v>ODRH</v>
          </cell>
          <cell r="E818" t="str">
            <v>N</v>
          </cell>
          <cell r="F818" t="str">
            <v>S</v>
          </cell>
          <cell r="G818">
            <v>5000</v>
          </cell>
          <cell r="H818">
            <v>142</v>
          </cell>
          <cell r="I818">
            <v>143</v>
          </cell>
          <cell r="J818" t="str">
            <v>OS71098</v>
          </cell>
          <cell r="K818" t="str">
            <v>PUEBLA</v>
          </cell>
          <cell r="Y818">
            <v>7.4999999999999997E-2</v>
          </cell>
          <cell r="AA818" t="str">
            <v>NO</v>
          </cell>
          <cell r="AD818">
            <v>0.1</v>
          </cell>
          <cell r="AE818" t="str">
            <v>%</v>
          </cell>
          <cell r="AF818">
            <v>1.1000000000000001</v>
          </cell>
          <cell r="AP818" t="str">
            <v>ODRA</v>
          </cell>
        </row>
        <row r="819">
          <cell r="A819">
            <v>7482</v>
          </cell>
          <cell r="B819" t="str">
            <v>SERVICIOS ADMINISTRATIVOS AGEMAR</v>
          </cell>
          <cell r="C819" t="str">
            <v>ODRH</v>
          </cell>
          <cell r="E819" t="str">
            <v>N</v>
          </cell>
          <cell r="F819" t="str">
            <v>M</v>
          </cell>
          <cell r="G819">
            <v>4000</v>
          </cell>
          <cell r="H819">
            <v>2104</v>
          </cell>
          <cell r="I819">
            <v>2179</v>
          </cell>
          <cell r="J819" t="str">
            <v>OS71103</v>
          </cell>
          <cell r="K819" t="str">
            <v>MONTERREY</v>
          </cell>
          <cell r="AA819" t="str">
            <v>NO</v>
          </cell>
          <cell r="AB819">
            <v>1.5</v>
          </cell>
          <cell r="AE819" t="str">
            <v>F</v>
          </cell>
          <cell r="AF819">
            <v>1.5</v>
          </cell>
          <cell r="AP819" t="str">
            <v>CELIS</v>
          </cell>
        </row>
        <row r="820">
          <cell r="A820">
            <v>7483</v>
          </cell>
          <cell r="B820" t="str">
            <v>LOAIZA MARTINEZ JUAN</v>
          </cell>
          <cell r="C820" t="str">
            <v>ODRH</v>
          </cell>
          <cell r="E820" t="str">
            <v>N</v>
          </cell>
          <cell r="F820" t="str">
            <v>S</v>
          </cell>
          <cell r="G820">
            <v>5000</v>
          </cell>
          <cell r="H820">
            <v>1001</v>
          </cell>
          <cell r="I820">
            <v>2</v>
          </cell>
          <cell r="J820" t="str">
            <v>OS71106</v>
          </cell>
          <cell r="K820" t="str">
            <v>MONTERREY</v>
          </cell>
          <cell r="Y820">
            <v>7.4999999999999997E-2</v>
          </cell>
          <cell r="AA820" t="str">
            <v>NO</v>
          </cell>
          <cell r="AD820">
            <v>0.16</v>
          </cell>
          <cell r="AE820" t="str">
            <v>%</v>
          </cell>
          <cell r="AF820">
            <v>1.1599999999999999</v>
          </cell>
          <cell r="AP820" t="str">
            <v>CELIS</v>
          </cell>
        </row>
        <row r="821">
          <cell r="A821">
            <v>7484</v>
          </cell>
          <cell r="B821" t="str">
            <v>TECNOL S DE RL DE CV</v>
          </cell>
          <cell r="C821" t="str">
            <v>ODRH</v>
          </cell>
          <cell r="E821" t="str">
            <v>N</v>
          </cell>
          <cell r="F821" t="str">
            <v>S</v>
          </cell>
          <cell r="G821">
            <v>5000</v>
          </cell>
          <cell r="H821">
            <v>2110</v>
          </cell>
          <cell r="I821">
            <v>2187</v>
          </cell>
          <cell r="J821" t="str">
            <v>OS71121</v>
          </cell>
          <cell r="K821" t="str">
            <v>MONTERREY</v>
          </cell>
          <cell r="AA821" t="str">
            <v>NO</v>
          </cell>
          <cell r="AB821">
            <v>1.54</v>
          </cell>
          <cell r="AE821" t="str">
            <v>F</v>
          </cell>
          <cell r="AF821">
            <v>1.54</v>
          </cell>
          <cell r="AP821" t="str">
            <v>CELIS</v>
          </cell>
        </row>
        <row r="822">
          <cell r="A822">
            <v>7485</v>
          </cell>
          <cell r="B822" t="str">
            <v>COHESA</v>
          </cell>
          <cell r="C822" t="str">
            <v>ODRH</v>
          </cell>
          <cell r="E822" t="str">
            <v>N</v>
          </cell>
          <cell r="F822" t="str">
            <v>S</v>
          </cell>
          <cell r="G822">
            <v>4000</v>
          </cell>
          <cell r="H822">
            <v>20</v>
          </cell>
          <cell r="I822">
            <v>21</v>
          </cell>
          <cell r="J822" t="str">
            <v>OS71131</v>
          </cell>
          <cell r="K822" t="str">
            <v>MONTERREY</v>
          </cell>
          <cell r="L822">
            <v>0.2</v>
          </cell>
          <cell r="Y822">
            <v>7.4999999999999997E-2</v>
          </cell>
          <cell r="AA822" t="str">
            <v>NO</v>
          </cell>
          <cell r="AD822">
            <v>0.15</v>
          </cell>
          <cell r="AE822" t="str">
            <v>%</v>
          </cell>
          <cell r="AF822">
            <v>1.1499999999999999</v>
          </cell>
          <cell r="AP822" t="str">
            <v>CELIS</v>
          </cell>
        </row>
        <row r="823">
          <cell r="A823">
            <v>7486</v>
          </cell>
          <cell r="B823" t="str">
            <v>INGENIERIA SALAS</v>
          </cell>
          <cell r="C823" t="str">
            <v>ODRH</v>
          </cell>
          <cell r="E823" t="str">
            <v>N</v>
          </cell>
          <cell r="F823" t="str">
            <v>Q</v>
          </cell>
          <cell r="G823">
            <v>4000</v>
          </cell>
          <cell r="H823">
            <v>1066</v>
          </cell>
          <cell r="I823">
            <v>67</v>
          </cell>
          <cell r="J823" t="str">
            <v>OS71133</v>
          </cell>
          <cell r="K823" t="str">
            <v>MONTERREY</v>
          </cell>
          <cell r="AA823" t="str">
            <v>NO</v>
          </cell>
          <cell r="AB823">
            <v>1.44</v>
          </cell>
          <cell r="AE823" t="str">
            <v>F</v>
          </cell>
          <cell r="AF823">
            <v>1.44</v>
          </cell>
          <cell r="AP823" t="str">
            <v>CELIS</v>
          </cell>
        </row>
        <row r="824">
          <cell r="A824">
            <v>7487</v>
          </cell>
          <cell r="B824" t="str">
            <v>LAZO PAEZ ANA MARIA</v>
          </cell>
          <cell r="C824" t="str">
            <v>ODRH</v>
          </cell>
          <cell r="E824" t="str">
            <v>N</v>
          </cell>
          <cell r="F824" t="str">
            <v>S</v>
          </cell>
          <cell r="G824">
            <v>4000</v>
          </cell>
          <cell r="H824">
            <v>18</v>
          </cell>
          <cell r="I824">
            <v>19</v>
          </cell>
          <cell r="J824" t="str">
            <v>OS71134</v>
          </cell>
          <cell r="K824" t="str">
            <v>MONTERREY</v>
          </cell>
          <cell r="Y824">
            <v>7.4999999999999997E-2</v>
          </cell>
          <cell r="AA824" t="str">
            <v>NO</v>
          </cell>
          <cell r="AD824">
            <v>0.17</v>
          </cell>
          <cell r="AE824" t="str">
            <v>%</v>
          </cell>
          <cell r="AF824">
            <v>1.17</v>
          </cell>
          <cell r="AP824" t="str">
            <v>CELIS</v>
          </cell>
        </row>
        <row r="825">
          <cell r="A825">
            <v>7488</v>
          </cell>
          <cell r="B825" t="str">
            <v>LETAYF KAIM JOSE ALFREDO</v>
          </cell>
          <cell r="C825" t="str">
            <v>ODRH</v>
          </cell>
          <cell r="E825" t="str">
            <v>N</v>
          </cell>
          <cell r="F825" t="str">
            <v>S</v>
          </cell>
          <cell r="G825">
            <v>5000</v>
          </cell>
          <cell r="H825">
            <v>37</v>
          </cell>
          <cell r="I825">
            <v>38</v>
          </cell>
          <cell r="J825" t="str">
            <v>OS71135</v>
          </cell>
          <cell r="K825" t="str">
            <v>MONTERREY</v>
          </cell>
          <cell r="X825">
            <v>0.38890000000000002</v>
          </cell>
          <cell r="AA825" t="str">
            <v>NO</v>
          </cell>
          <cell r="AD825">
            <v>0.15</v>
          </cell>
          <cell r="AE825" t="str">
            <v>%</v>
          </cell>
          <cell r="AF825">
            <v>1.1499999999999999</v>
          </cell>
          <cell r="AP825" t="str">
            <v>CELIS</v>
          </cell>
        </row>
        <row r="826">
          <cell r="A826">
            <v>7489</v>
          </cell>
          <cell r="B826" t="str">
            <v>MUEBLERIA STANDARD</v>
          </cell>
          <cell r="C826" t="str">
            <v>ODRH</v>
          </cell>
          <cell r="E826" t="str">
            <v>N</v>
          </cell>
          <cell r="F826" t="str">
            <v>S</v>
          </cell>
          <cell r="G826">
            <v>4000</v>
          </cell>
          <cell r="H826">
            <v>1107</v>
          </cell>
          <cell r="I826">
            <v>2147</v>
          </cell>
          <cell r="J826" t="str">
            <v>OS71136</v>
          </cell>
          <cell r="K826" t="str">
            <v>MONTERREY</v>
          </cell>
          <cell r="X826">
            <v>0.26200000000000001</v>
          </cell>
          <cell r="Y826">
            <v>7.4999999999999997E-2</v>
          </cell>
          <cell r="AA826" t="str">
            <v>NO</v>
          </cell>
          <cell r="AD826">
            <v>0.16</v>
          </cell>
          <cell r="AE826" t="str">
            <v>%</v>
          </cell>
          <cell r="AF826">
            <v>1.1599999999999999</v>
          </cell>
          <cell r="AP826" t="str">
            <v>CELIS</v>
          </cell>
        </row>
        <row r="827">
          <cell r="A827">
            <v>7490</v>
          </cell>
          <cell r="B827" t="str">
            <v>MULTIRED AVANZADA</v>
          </cell>
          <cell r="C827" t="str">
            <v>ODRH</v>
          </cell>
          <cell r="E827" t="str">
            <v>N</v>
          </cell>
          <cell r="F827" t="str">
            <v>S</v>
          </cell>
          <cell r="G827">
            <v>5000</v>
          </cell>
          <cell r="H827">
            <v>53</v>
          </cell>
          <cell r="I827">
            <v>54</v>
          </cell>
          <cell r="J827" t="str">
            <v>OS71137</v>
          </cell>
          <cell r="K827" t="str">
            <v>MONTERREY</v>
          </cell>
          <cell r="X827">
            <v>0.36680000000000001</v>
          </cell>
          <cell r="Y827">
            <v>7.4999999999999997E-2</v>
          </cell>
          <cell r="AA827" t="str">
            <v>NO</v>
          </cell>
          <cell r="AD827">
            <v>0.14000000000000001</v>
          </cell>
          <cell r="AE827" t="str">
            <v>%</v>
          </cell>
          <cell r="AF827">
            <v>1.1400000000000001</v>
          </cell>
          <cell r="AP827" t="str">
            <v>CELIS</v>
          </cell>
        </row>
        <row r="828">
          <cell r="A828">
            <v>7491</v>
          </cell>
          <cell r="B828" t="str">
            <v>OPERADORA INDUSTRIAL MONTERREY</v>
          </cell>
          <cell r="C828" t="str">
            <v>ODRH</v>
          </cell>
          <cell r="E828" t="str">
            <v>N</v>
          </cell>
          <cell r="F828" t="str">
            <v>S</v>
          </cell>
          <cell r="G828">
            <v>4000</v>
          </cell>
          <cell r="H828">
            <v>2013</v>
          </cell>
          <cell r="I828">
            <v>2038</v>
          </cell>
          <cell r="J828" t="str">
            <v>OS71138</v>
          </cell>
          <cell r="K828" t="str">
            <v>MONTERREY</v>
          </cell>
          <cell r="L828">
            <v>0.2</v>
          </cell>
          <cell r="Y828">
            <v>7.4999999999999997E-2</v>
          </cell>
          <cell r="AA828" t="str">
            <v>NO</v>
          </cell>
          <cell r="AD828">
            <v>0.16</v>
          </cell>
          <cell r="AE828" t="str">
            <v>%</v>
          </cell>
          <cell r="AF828">
            <v>1.1599999999999999</v>
          </cell>
          <cell r="AP828" t="str">
            <v>CELIS</v>
          </cell>
        </row>
        <row r="829">
          <cell r="A829">
            <v>7492</v>
          </cell>
          <cell r="B829" t="str">
            <v>PULTE MEXICO</v>
          </cell>
          <cell r="C829" t="str">
            <v>ODRH</v>
          </cell>
          <cell r="E829" t="str">
            <v>N</v>
          </cell>
          <cell r="F829" t="str">
            <v>Q</v>
          </cell>
          <cell r="G829">
            <v>5000</v>
          </cell>
          <cell r="H829">
            <v>1035</v>
          </cell>
          <cell r="I829">
            <v>36</v>
          </cell>
          <cell r="J829" t="str">
            <v>OS71139</v>
          </cell>
          <cell r="K829" t="str">
            <v>MONTERREY</v>
          </cell>
          <cell r="AA829" t="str">
            <v>NO</v>
          </cell>
          <cell r="AB829">
            <v>1.58</v>
          </cell>
          <cell r="AE829" t="str">
            <v>F</v>
          </cell>
          <cell r="AF829">
            <v>1.58</v>
          </cell>
          <cell r="AP829" t="str">
            <v>CELIS</v>
          </cell>
        </row>
        <row r="830">
          <cell r="A830">
            <v>7493</v>
          </cell>
          <cell r="B830" t="str">
            <v>PULTE MEXICO</v>
          </cell>
          <cell r="C830" t="str">
            <v>ODRH</v>
          </cell>
          <cell r="E830" t="str">
            <v>N</v>
          </cell>
          <cell r="F830" t="str">
            <v>S</v>
          </cell>
          <cell r="G830">
            <v>5000</v>
          </cell>
          <cell r="H830">
            <v>1035</v>
          </cell>
          <cell r="I830">
            <v>36</v>
          </cell>
          <cell r="J830" t="str">
            <v>OS71140</v>
          </cell>
          <cell r="K830" t="str">
            <v>MONTERREY</v>
          </cell>
          <cell r="AA830" t="str">
            <v>NO</v>
          </cell>
          <cell r="AB830">
            <v>1.58</v>
          </cell>
          <cell r="AE830" t="str">
            <v>F</v>
          </cell>
          <cell r="AF830">
            <v>1.58</v>
          </cell>
          <cell r="AP830" t="str">
            <v>CELIS</v>
          </cell>
        </row>
        <row r="831">
          <cell r="A831">
            <v>7494</v>
          </cell>
          <cell r="B831" t="str">
            <v>TFM</v>
          </cell>
          <cell r="C831" t="str">
            <v>ODRH</v>
          </cell>
          <cell r="E831" t="str">
            <v>N</v>
          </cell>
          <cell r="F831" t="str">
            <v>M</v>
          </cell>
          <cell r="G831">
            <v>5000</v>
          </cell>
          <cell r="H831">
            <v>47</v>
          </cell>
          <cell r="I831">
            <v>48</v>
          </cell>
          <cell r="J831" t="str">
            <v>OS71141</v>
          </cell>
          <cell r="K831" t="str">
            <v>MONTERREY</v>
          </cell>
          <cell r="X831">
            <v>0.32390000000000002</v>
          </cell>
          <cell r="Y831">
            <v>7.4999999999999997E-2</v>
          </cell>
          <cell r="AA831" t="str">
            <v>NO</v>
          </cell>
          <cell r="AD831">
            <v>0.13</v>
          </cell>
          <cell r="AE831" t="str">
            <v>%</v>
          </cell>
          <cell r="AF831">
            <v>1.1299999999999999</v>
          </cell>
          <cell r="AP831" t="str">
            <v>CELIS</v>
          </cell>
        </row>
        <row r="832">
          <cell r="A832">
            <v>7495</v>
          </cell>
          <cell r="B832" t="str">
            <v>NEXTIRAONE</v>
          </cell>
          <cell r="C832" t="str">
            <v>ODRH</v>
          </cell>
          <cell r="E832" t="str">
            <v>N</v>
          </cell>
          <cell r="F832" t="str">
            <v>Q</v>
          </cell>
          <cell r="G832">
            <v>5000</v>
          </cell>
          <cell r="H832">
            <v>1</v>
          </cell>
          <cell r="I832">
            <v>15</v>
          </cell>
          <cell r="J832" t="str">
            <v>OS71142</v>
          </cell>
          <cell r="K832" t="str">
            <v>MONTERREY</v>
          </cell>
          <cell r="Y832">
            <v>7.4999999999999997E-2</v>
          </cell>
          <cell r="AA832" t="str">
            <v>NO</v>
          </cell>
          <cell r="AD832">
            <v>0.14000000000000001</v>
          </cell>
          <cell r="AE832" t="str">
            <v>%</v>
          </cell>
          <cell r="AF832">
            <v>1.1400000000000001</v>
          </cell>
          <cell r="AP832" t="str">
            <v>CELIS</v>
          </cell>
        </row>
        <row r="833">
          <cell r="A833">
            <v>7496</v>
          </cell>
          <cell r="B833" t="str">
            <v>NEXTIRAONE</v>
          </cell>
          <cell r="C833" t="str">
            <v>ODRH</v>
          </cell>
          <cell r="E833" t="str">
            <v>N</v>
          </cell>
          <cell r="F833" t="str">
            <v>Q</v>
          </cell>
          <cell r="G833">
            <v>4000</v>
          </cell>
          <cell r="H833">
            <v>1</v>
          </cell>
          <cell r="I833">
            <v>15</v>
          </cell>
          <cell r="J833" t="str">
            <v>OS71143</v>
          </cell>
          <cell r="K833" t="str">
            <v>MONTERREY</v>
          </cell>
          <cell r="Y833">
            <v>7.4999999999999997E-2</v>
          </cell>
          <cell r="AA833" t="str">
            <v>NO</v>
          </cell>
          <cell r="AD833">
            <v>0.14000000000000001</v>
          </cell>
          <cell r="AE833" t="str">
            <v>%</v>
          </cell>
          <cell r="AF833">
            <v>1.1400000000000001</v>
          </cell>
          <cell r="AP833" t="str">
            <v>CELIS</v>
          </cell>
        </row>
        <row r="834">
          <cell r="A834">
            <v>7497</v>
          </cell>
          <cell r="B834" t="str">
            <v>ABBOTT LABORATORIES DE MEXICO</v>
          </cell>
          <cell r="C834" t="str">
            <v>ODRH</v>
          </cell>
          <cell r="E834" t="str">
            <v>N</v>
          </cell>
          <cell r="F834" t="str">
            <v>Q</v>
          </cell>
          <cell r="G834">
            <v>5000</v>
          </cell>
          <cell r="H834">
            <v>351</v>
          </cell>
          <cell r="I834">
            <v>2008</v>
          </cell>
          <cell r="J834" t="str">
            <v>OS71158</v>
          </cell>
          <cell r="K834" t="str">
            <v>MONTERREY</v>
          </cell>
          <cell r="Y834">
            <v>7.4999999999999997E-2</v>
          </cell>
          <cell r="AA834" t="str">
            <v>NO</v>
          </cell>
          <cell r="AD834">
            <v>0.1</v>
          </cell>
          <cell r="AE834" t="str">
            <v>%</v>
          </cell>
          <cell r="AF834">
            <v>1.1000000000000001</v>
          </cell>
          <cell r="AP834" t="str">
            <v>CELIS</v>
          </cell>
        </row>
        <row r="835">
          <cell r="A835">
            <v>7498</v>
          </cell>
          <cell r="B835" t="str">
            <v>COMERCIAL ACROS WHIRLPOOL</v>
          </cell>
          <cell r="C835" t="str">
            <v>ODRH</v>
          </cell>
          <cell r="E835" t="str">
            <v>N</v>
          </cell>
          <cell r="F835" t="str">
            <v>Q</v>
          </cell>
          <cell r="G835">
            <v>5000</v>
          </cell>
          <cell r="H835">
            <v>10</v>
          </cell>
          <cell r="I835">
            <v>50</v>
          </cell>
          <cell r="J835" t="str">
            <v>OS71159</v>
          </cell>
          <cell r="K835" t="str">
            <v>MONTERREY</v>
          </cell>
          <cell r="X835">
            <v>0.29630000000000001</v>
          </cell>
          <cell r="Y835">
            <v>7.4999999999999997E-2</v>
          </cell>
          <cell r="AA835" t="str">
            <v>NO</v>
          </cell>
          <cell r="AD835">
            <v>0.09</v>
          </cell>
          <cell r="AE835" t="str">
            <v>%</v>
          </cell>
          <cell r="AF835">
            <v>1.0900000000000001</v>
          </cell>
          <cell r="AP835" t="str">
            <v>CELIS</v>
          </cell>
        </row>
        <row r="836">
          <cell r="A836">
            <v>7499</v>
          </cell>
          <cell r="B836" t="str">
            <v>ESMACER</v>
          </cell>
          <cell r="C836" t="str">
            <v>ODRH</v>
          </cell>
          <cell r="E836" t="str">
            <v>N</v>
          </cell>
          <cell r="F836" t="str">
            <v>S</v>
          </cell>
          <cell r="G836">
            <v>4000</v>
          </cell>
          <cell r="H836">
            <v>91</v>
          </cell>
          <cell r="I836">
            <v>92</v>
          </cell>
          <cell r="J836" t="str">
            <v>OS71160</v>
          </cell>
          <cell r="K836" t="str">
            <v>MONTERREY</v>
          </cell>
          <cell r="Y836">
            <v>7.4999999999999997E-2</v>
          </cell>
          <cell r="AA836" t="str">
            <v>NO</v>
          </cell>
          <cell r="AD836">
            <v>0.18</v>
          </cell>
          <cell r="AE836" t="str">
            <v>%</v>
          </cell>
          <cell r="AF836">
            <v>1.18</v>
          </cell>
          <cell r="AP836" t="str">
            <v>CELIS</v>
          </cell>
        </row>
        <row r="837">
          <cell r="A837">
            <v>7500</v>
          </cell>
          <cell r="B837" t="str">
            <v>FACTO MOBILIARIO</v>
          </cell>
          <cell r="C837" t="str">
            <v>ODRH</v>
          </cell>
          <cell r="E837" t="str">
            <v>N</v>
          </cell>
          <cell r="F837" t="str">
            <v>S</v>
          </cell>
          <cell r="G837">
            <v>5000</v>
          </cell>
          <cell r="H837">
            <v>11</v>
          </cell>
          <cell r="I837">
            <v>12</v>
          </cell>
          <cell r="J837" t="str">
            <v>OS71161</v>
          </cell>
          <cell r="K837" t="str">
            <v>MONTERREY</v>
          </cell>
          <cell r="Y837">
            <v>7.4999999999999997E-2</v>
          </cell>
          <cell r="AA837" t="str">
            <v>NO</v>
          </cell>
          <cell r="AD837">
            <v>0.14000000000000001</v>
          </cell>
          <cell r="AE837" t="str">
            <v>%</v>
          </cell>
          <cell r="AF837">
            <v>1.1400000000000001</v>
          </cell>
          <cell r="AP837" t="str">
            <v>CELIS</v>
          </cell>
        </row>
        <row r="838">
          <cell r="A838">
            <v>7501</v>
          </cell>
          <cell r="B838" t="str">
            <v>GRANJA LAS PUENTES</v>
          </cell>
          <cell r="C838" t="str">
            <v>ODRH</v>
          </cell>
          <cell r="E838" t="str">
            <v>N</v>
          </cell>
          <cell r="F838" t="str">
            <v>S</v>
          </cell>
          <cell r="G838">
            <v>4000</v>
          </cell>
          <cell r="H838">
            <v>31</v>
          </cell>
          <cell r="I838">
            <v>32</v>
          </cell>
          <cell r="J838" t="str">
            <v>OS71162</v>
          </cell>
          <cell r="K838" t="str">
            <v>MONTERREY</v>
          </cell>
          <cell r="Y838">
            <v>7.4999999999999997E-2</v>
          </cell>
          <cell r="Z838">
            <v>0.02</v>
          </cell>
          <cell r="AA838" t="str">
            <v>NO</v>
          </cell>
          <cell r="AD838">
            <v>0.16</v>
          </cell>
          <cell r="AE838" t="str">
            <v>%</v>
          </cell>
          <cell r="AF838">
            <v>1.1599999999999999</v>
          </cell>
          <cell r="AP838" t="str">
            <v>CELIS</v>
          </cell>
        </row>
        <row r="839">
          <cell r="A839">
            <v>7502</v>
          </cell>
          <cell r="B839" t="str">
            <v>GRANJA LAS PUENTES</v>
          </cell>
          <cell r="C839" t="str">
            <v>ODRH</v>
          </cell>
          <cell r="E839" t="str">
            <v>N</v>
          </cell>
          <cell r="F839" t="str">
            <v>Q</v>
          </cell>
          <cell r="G839">
            <v>4000</v>
          </cell>
          <cell r="H839">
            <v>31</v>
          </cell>
          <cell r="I839">
            <v>32</v>
          </cell>
          <cell r="J839" t="str">
            <v>OS71163</v>
          </cell>
          <cell r="K839" t="str">
            <v>MONTERREY</v>
          </cell>
          <cell r="Y839">
            <v>7.4999999999999997E-2</v>
          </cell>
          <cell r="Z839">
            <v>0.02</v>
          </cell>
          <cell r="AA839" t="str">
            <v>NO</v>
          </cell>
          <cell r="AD839">
            <v>0.16</v>
          </cell>
          <cell r="AE839" t="str">
            <v>%</v>
          </cell>
          <cell r="AF839">
            <v>1.1599999999999999</v>
          </cell>
          <cell r="AP839" t="str">
            <v>CELIS</v>
          </cell>
        </row>
        <row r="840">
          <cell r="A840">
            <v>7503</v>
          </cell>
          <cell r="B840" t="str">
            <v>INDUSTRIAS ACROS WHIRLPOOL</v>
          </cell>
          <cell r="C840" t="str">
            <v>ODRH</v>
          </cell>
          <cell r="E840" t="str">
            <v>N</v>
          </cell>
          <cell r="F840" t="str">
            <v>Q</v>
          </cell>
          <cell r="G840">
            <v>5000</v>
          </cell>
          <cell r="H840">
            <v>72</v>
          </cell>
          <cell r="I840">
            <v>73</v>
          </cell>
          <cell r="J840" t="str">
            <v>OS71164</v>
          </cell>
          <cell r="K840" t="str">
            <v>MONTERREY</v>
          </cell>
          <cell r="X840">
            <v>0.29630000000000001</v>
          </cell>
          <cell r="Y840">
            <v>7.4999999999999997E-2</v>
          </cell>
          <cell r="AA840" t="str">
            <v>NO</v>
          </cell>
          <cell r="AD840">
            <v>0.09</v>
          </cell>
          <cell r="AE840" t="str">
            <v>%</v>
          </cell>
          <cell r="AF840">
            <v>1.0900000000000001</v>
          </cell>
          <cell r="AP840" t="str">
            <v>CELIS</v>
          </cell>
        </row>
        <row r="841">
          <cell r="A841">
            <v>7504</v>
          </cell>
          <cell r="B841" t="str">
            <v>INDUSTRIAS LAVIN DE MEXICO</v>
          </cell>
          <cell r="C841" t="str">
            <v>ODRH</v>
          </cell>
          <cell r="E841" t="str">
            <v>N</v>
          </cell>
          <cell r="F841" t="str">
            <v>Q</v>
          </cell>
          <cell r="G841">
            <v>4000</v>
          </cell>
          <cell r="H841">
            <v>14</v>
          </cell>
          <cell r="I841">
            <v>20</v>
          </cell>
          <cell r="J841" t="str">
            <v>OS71165</v>
          </cell>
          <cell r="K841" t="str">
            <v>MONTERREY</v>
          </cell>
          <cell r="Y841">
            <v>7.4999999999999997E-2</v>
          </cell>
          <cell r="AA841" t="str">
            <v>NO</v>
          </cell>
          <cell r="AD841">
            <v>0.126</v>
          </cell>
          <cell r="AE841" t="str">
            <v>%</v>
          </cell>
          <cell r="AF841">
            <v>1.1259999999999999</v>
          </cell>
          <cell r="AP841" t="str">
            <v>CELIS</v>
          </cell>
        </row>
        <row r="842">
          <cell r="A842">
            <v>7505</v>
          </cell>
          <cell r="B842" t="str">
            <v>LINEA MARITIMA MEXICANA</v>
          </cell>
          <cell r="C842" t="str">
            <v>ODRH</v>
          </cell>
          <cell r="E842" t="str">
            <v>N</v>
          </cell>
          <cell r="F842" t="str">
            <v>M</v>
          </cell>
          <cell r="G842">
            <v>5000</v>
          </cell>
          <cell r="H842">
            <v>1982</v>
          </cell>
          <cell r="I842">
            <v>1984</v>
          </cell>
          <cell r="J842" t="str">
            <v>OS71166</v>
          </cell>
          <cell r="K842" t="str">
            <v>MONTERREY</v>
          </cell>
          <cell r="AA842" t="str">
            <v>NO</v>
          </cell>
          <cell r="AB842">
            <v>1.5</v>
          </cell>
          <cell r="AE842" t="str">
            <v>F</v>
          </cell>
          <cell r="AF842">
            <v>1.5</v>
          </cell>
          <cell r="AP842" t="str">
            <v>CELIS</v>
          </cell>
        </row>
        <row r="843">
          <cell r="A843">
            <v>7506</v>
          </cell>
          <cell r="B843" t="str">
            <v>MULTILAMINADOS</v>
          </cell>
          <cell r="C843" t="str">
            <v>ODRH</v>
          </cell>
          <cell r="E843" t="str">
            <v>N</v>
          </cell>
          <cell r="F843" t="str">
            <v>Q</v>
          </cell>
          <cell r="G843">
            <v>5000</v>
          </cell>
          <cell r="H843">
            <v>9</v>
          </cell>
          <cell r="I843">
            <v>10</v>
          </cell>
          <cell r="J843" t="str">
            <v>OS71167</v>
          </cell>
          <cell r="K843" t="str">
            <v>MONTERREY</v>
          </cell>
          <cell r="Y843">
            <v>7.4999999999999997E-2</v>
          </cell>
          <cell r="AA843" t="str">
            <v>NO</v>
          </cell>
          <cell r="AD843">
            <v>0.14000000000000001</v>
          </cell>
          <cell r="AE843" t="str">
            <v>%</v>
          </cell>
          <cell r="AF843">
            <v>1.1400000000000001</v>
          </cell>
          <cell r="AP843" t="str">
            <v>CELIS</v>
          </cell>
        </row>
        <row r="844">
          <cell r="A844">
            <v>7507</v>
          </cell>
          <cell r="B844" t="str">
            <v>MULTILAMINADOS</v>
          </cell>
          <cell r="C844" t="str">
            <v>ODRH</v>
          </cell>
          <cell r="E844" t="str">
            <v>N</v>
          </cell>
          <cell r="F844" t="str">
            <v>S</v>
          </cell>
          <cell r="G844">
            <v>5000</v>
          </cell>
          <cell r="H844">
            <v>9</v>
          </cell>
          <cell r="I844">
            <v>10</v>
          </cell>
          <cell r="J844" t="str">
            <v>OS71168</v>
          </cell>
          <cell r="K844" t="str">
            <v>MONTERREY</v>
          </cell>
          <cell r="Y844">
            <v>7.4999999999999997E-2</v>
          </cell>
          <cell r="AA844" t="str">
            <v>NO</v>
          </cell>
          <cell r="AD844">
            <v>0.14000000000000001</v>
          </cell>
          <cell r="AE844" t="str">
            <v>%</v>
          </cell>
          <cell r="AF844">
            <v>1.1400000000000001</v>
          </cell>
          <cell r="AP844" t="str">
            <v>CELIS</v>
          </cell>
        </row>
        <row r="845">
          <cell r="A845">
            <v>7508</v>
          </cell>
          <cell r="B845" t="str">
            <v>MULTILAMINADOS</v>
          </cell>
          <cell r="C845" t="str">
            <v>ODRH</v>
          </cell>
          <cell r="E845" t="str">
            <v>N</v>
          </cell>
          <cell r="F845" t="str">
            <v>M</v>
          </cell>
          <cell r="G845">
            <v>5000</v>
          </cell>
          <cell r="H845">
            <v>9</v>
          </cell>
          <cell r="I845">
            <v>10</v>
          </cell>
          <cell r="J845" t="str">
            <v>OS71169</v>
          </cell>
          <cell r="K845" t="str">
            <v>MONTERREY</v>
          </cell>
          <cell r="Y845">
            <v>7.4999999999999997E-2</v>
          </cell>
          <cell r="AA845" t="str">
            <v>NO</v>
          </cell>
          <cell r="AD845">
            <v>0.14000000000000001</v>
          </cell>
          <cell r="AE845" t="str">
            <v>%</v>
          </cell>
          <cell r="AF845">
            <v>1.1400000000000001</v>
          </cell>
          <cell r="AP845" t="str">
            <v>CELIS</v>
          </cell>
        </row>
        <row r="846">
          <cell r="A846">
            <v>7509</v>
          </cell>
          <cell r="B846" t="str">
            <v>PRINCESS HOUSE COMPANY</v>
          </cell>
          <cell r="C846" t="str">
            <v>ODRH</v>
          </cell>
          <cell r="E846" t="str">
            <v>N</v>
          </cell>
          <cell r="F846" t="str">
            <v>Q</v>
          </cell>
          <cell r="G846">
            <v>5000</v>
          </cell>
          <cell r="H846">
            <v>1131</v>
          </cell>
          <cell r="I846">
            <v>2140</v>
          </cell>
          <cell r="J846" t="str">
            <v>OS71170</v>
          </cell>
          <cell r="K846" t="str">
            <v>MONTERREY</v>
          </cell>
          <cell r="Y846">
            <v>7.4999999999999997E-2</v>
          </cell>
          <cell r="AA846" t="str">
            <v>NO</v>
          </cell>
          <cell r="AD846">
            <v>0.15</v>
          </cell>
          <cell r="AE846" t="str">
            <v>%</v>
          </cell>
          <cell r="AF846">
            <v>1.1499999999999999</v>
          </cell>
          <cell r="AP846" t="str">
            <v>CELIS</v>
          </cell>
        </row>
        <row r="847">
          <cell r="A847">
            <v>7510</v>
          </cell>
          <cell r="B847" t="str">
            <v>PRODUCTOS LACTEOS LAS PUENTES</v>
          </cell>
          <cell r="C847" t="str">
            <v>ODRH</v>
          </cell>
          <cell r="E847" t="str">
            <v>N</v>
          </cell>
          <cell r="F847" t="str">
            <v>S</v>
          </cell>
          <cell r="G847">
            <v>4000</v>
          </cell>
          <cell r="H847">
            <v>55</v>
          </cell>
          <cell r="I847">
            <v>56</v>
          </cell>
          <cell r="J847" t="str">
            <v>OS71171</v>
          </cell>
          <cell r="K847" t="str">
            <v>MONTERREY</v>
          </cell>
          <cell r="Y847">
            <v>7.4999999999999997E-2</v>
          </cell>
          <cell r="Z847">
            <v>0.02</v>
          </cell>
          <cell r="AA847" t="str">
            <v>NO</v>
          </cell>
          <cell r="AD847">
            <v>0.16</v>
          </cell>
          <cell r="AE847" t="str">
            <v>%</v>
          </cell>
          <cell r="AF847">
            <v>1.1599999999999999</v>
          </cell>
          <cell r="AP847" t="str">
            <v>CELIS</v>
          </cell>
        </row>
        <row r="848">
          <cell r="A848">
            <v>7511</v>
          </cell>
          <cell r="B848" t="str">
            <v>SERVICIOS ACEINA</v>
          </cell>
          <cell r="C848" t="str">
            <v>ODRH</v>
          </cell>
          <cell r="E848" t="str">
            <v>N</v>
          </cell>
          <cell r="F848" t="str">
            <v>Q</v>
          </cell>
          <cell r="G848">
            <v>4000</v>
          </cell>
          <cell r="H848">
            <v>735</v>
          </cell>
          <cell r="I848">
            <v>2141</v>
          </cell>
          <cell r="J848" t="str">
            <v>OS71172</v>
          </cell>
          <cell r="K848" t="str">
            <v>MONTERREY</v>
          </cell>
          <cell r="Y848">
            <v>0.12180000000000001</v>
          </cell>
          <cell r="AA848" t="str">
            <v>NO</v>
          </cell>
          <cell r="AD848">
            <v>0.14000000000000001</v>
          </cell>
          <cell r="AE848" t="str">
            <v>%</v>
          </cell>
          <cell r="AF848">
            <v>1.1400000000000001</v>
          </cell>
          <cell r="AP848" t="str">
            <v>CELIS</v>
          </cell>
        </row>
        <row r="849">
          <cell r="A849">
            <v>7512</v>
          </cell>
          <cell r="B849" t="str">
            <v xml:space="preserve">SIKA MEXICANA </v>
          </cell>
          <cell r="C849" t="str">
            <v>ODRH</v>
          </cell>
          <cell r="E849" t="str">
            <v>N</v>
          </cell>
          <cell r="F849" t="str">
            <v>Q</v>
          </cell>
          <cell r="G849">
            <v>5000</v>
          </cell>
          <cell r="H849">
            <v>4</v>
          </cell>
          <cell r="I849">
            <v>781</v>
          </cell>
          <cell r="J849" t="str">
            <v>OS71173</v>
          </cell>
          <cell r="K849" t="str">
            <v>MONTERREY</v>
          </cell>
          <cell r="AA849" t="str">
            <v>NO</v>
          </cell>
          <cell r="AB849">
            <v>1.59</v>
          </cell>
          <cell r="AE849" t="str">
            <v>F</v>
          </cell>
          <cell r="AF849">
            <v>1.59</v>
          </cell>
          <cell r="AP849" t="str">
            <v>CELIS</v>
          </cell>
        </row>
        <row r="850">
          <cell r="A850">
            <v>7513</v>
          </cell>
          <cell r="B850" t="str">
            <v>SKF</v>
          </cell>
          <cell r="C850" t="str">
            <v>ODRH</v>
          </cell>
          <cell r="E850" t="str">
            <v>N</v>
          </cell>
          <cell r="F850" t="str">
            <v>Q</v>
          </cell>
          <cell r="G850">
            <v>5000</v>
          </cell>
          <cell r="H850">
            <v>60</v>
          </cell>
          <cell r="I850">
            <v>61</v>
          </cell>
          <cell r="J850" t="str">
            <v>OS71174</v>
          </cell>
          <cell r="K850" t="str">
            <v>MONTERREY</v>
          </cell>
          <cell r="X850">
            <v>0.26640000000000003</v>
          </cell>
          <cell r="Y850">
            <v>7.4999999999999997E-2</v>
          </cell>
          <cell r="AA850" t="str">
            <v>NO</v>
          </cell>
          <cell r="AD850">
            <v>0.16</v>
          </cell>
          <cell r="AE850" t="str">
            <v>%</v>
          </cell>
          <cell r="AF850">
            <v>1.1599999999999999</v>
          </cell>
          <cell r="AP850" t="str">
            <v>CELIS</v>
          </cell>
        </row>
        <row r="851">
          <cell r="A851">
            <v>7514</v>
          </cell>
          <cell r="B851" t="str">
            <v>SKF</v>
          </cell>
          <cell r="C851" t="str">
            <v>ODRH</v>
          </cell>
          <cell r="E851" t="str">
            <v>N</v>
          </cell>
          <cell r="F851" t="str">
            <v>S</v>
          </cell>
          <cell r="G851">
            <v>5000</v>
          </cell>
          <cell r="H851">
            <v>60</v>
          </cell>
          <cell r="I851">
            <v>61</v>
          </cell>
          <cell r="J851" t="str">
            <v>OS71175</v>
          </cell>
          <cell r="K851" t="str">
            <v>MONTERREY</v>
          </cell>
          <cell r="X851">
            <v>0.26640000000000003</v>
          </cell>
          <cell r="Y851">
            <v>7.4999999999999997E-2</v>
          </cell>
          <cell r="AA851" t="str">
            <v>NO</v>
          </cell>
          <cell r="AD851">
            <v>0.16</v>
          </cell>
          <cell r="AE851" t="str">
            <v>%</v>
          </cell>
          <cell r="AF851">
            <v>1.1599999999999999</v>
          </cell>
          <cell r="AP851" t="str">
            <v>CELIS</v>
          </cell>
        </row>
        <row r="852">
          <cell r="A852">
            <v>7515</v>
          </cell>
          <cell r="B852" t="str">
            <v>SURTIDORA DE PELICULAS, S.A DE C.V.</v>
          </cell>
          <cell r="C852" t="str">
            <v>ODRH</v>
          </cell>
          <cell r="E852" t="str">
            <v>N</v>
          </cell>
          <cell r="F852" t="str">
            <v>Q</v>
          </cell>
          <cell r="G852">
            <v>5000</v>
          </cell>
          <cell r="H852">
            <v>51</v>
          </cell>
          <cell r="I852">
            <v>52</v>
          </cell>
          <cell r="J852" t="str">
            <v>OS71176</v>
          </cell>
          <cell r="K852" t="str">
            <v>MONTERREY</v>
          </cell>
          <cell r="X852">
            <v>0.27929999999999999</v>
          </cell>
          <cell r="Y852">
            <v>0.1148</v>
          </cell>
          <cell r="AA852" t="str">
            <v>NO</v>
          </cell>
          <cell r="AD852">
            <v>0.17</v>
          </cell>
          <cell r="AE852" t="str">
            <v>%</v>
          </cell>
          <cell r="AF852">
            <v>1.17</v>
          </cell>
          <cell r="AP852" t="str">
            <v>CELIS</v>
          </cell>
        </row>
        <row r="853">
          <cell r="A853">
            <v>7516</v>
          </cell>
          <cell r="B853" t="str">
            <v>VACONSA DEL NORTE</v>
          </cell>
          <cell r="C853" t="str">
            <v>ODRH</v>
          </cell>
          <cell r="E853" t="str">
            <v>N</v>
          </cell>
          <cell r="F853" t="str">
            <v>Q</v>
          </cell>
          <cell r="G853">
            <v>5000</v>
          </cell>
          <cell r="H853">
            <v>13</v>
          </cell>
          <cell r="I853">
            <v>14</v>
          </cell>
          <cell r="J853" t="str">
            <v>OS71177</v>
          </cell>
          <cell r="K853" t="str">
            <v>MONTERREY</v>
          </cell>
          <cell r="Y853">
            <v>7.4999999999999997E-2</v>
          </cell>
          <cell r="AA853" t="str">
            <v>NO</v>
          </cell>
          <cell r="AD853">
            <v>0.18</v>
          </cell>
          <cell r="AE853" t="str">
            <v>%</v>
          </cell>
          <cell r="AF853">
            <v>1.18</v>
          </cell>
          <cell r="AP853" t="str">
            <v>CELIS</v>
          </cell>
        </row>
        <row r="854">
          <cell r="A854">
            <v>7517</v>
          </cell>
          <cell r="B854" t="str">
            <v>VACONSA DEL NORTE</v>
          </cell>
          <cell r="C854" t="str">
            <v>ODRH</v>
          </cell>
          <cell r="E854" t="str">
            <v>N</v>
          </cell>
          <cell r="F854" t="str">
            <v>S</v>
          </cell>
          <cell r="G854">
            <v>5000</v>
          </cell>
          <cell r="H854">
            <v>13</v>
          </cell>
          <cell r="I854">
            <v>14</v>
          </cell>
          <cell r="J854" t="str">
            <v>OS71178</v>
          </cell>
          <cell r="K854" t="str">
            <v>MONTERREY</v>
          </cell>
          <cell r="Y854">
            <v>7.4999999999999997E-2</v>
          </cell>
          <cell r="AA854" t="str">
            <v>NO</v>
          </cell>
          <cell r="AD854">
            <v>0.18</v>
          </cell>
          <cell r="AE854" t="str">
            <v>%</v>
          </cell>
          <cell r="AF854">
            <v>1.18</v>
          </cell>
          <cell r="AP854" t="str">
            <v>CELIS</v>
          </cell>
        </row>
        <row r="855">
          <cell r="A855">
            <v>7518</v>
          </cell>
          <cell r="B855" t="str">
            <v>TFM</v>
          </cell>
          <cell r="C855" t="str">
            <v>ODRH</v>
          </cell>
          <cell r="E855" t="str">
            <v>N</v>
          </cell>
          <cell r="F855" t="str">
            <v>Q</v>
          </cell>
          <cell r="G855">
            <v>5000</v>
          </cell>
          <cell r="H855">
            <v>47</v>
          </cell>
          <cell r="I855">
            <v>48</v>
          </cell>
          <cell r="J855" t="str">
            <v>OS71141</v>
          </cell>
          <cell r="K855" t="str">
            <v>MONTERREY</v>
          </cell>
          <cell r="AA855" t="str">
            <v>NO</v>
          </cell>
          <cell r="AB855">
            <v>1.54</v>
          </cell>
          <cell r="AE855" t="str">
            <v>F</v>
          </cell>
          <cell r="AF855">
            <v>1.54</v>
          </cell>
          <cell r="AP855" t="str">
            <v>CELIS</v>
          </cell>
        </row>
        <row r="856">
          <cell r="A856">
            <v>7519</v>
          </cell>
          <cell r="B856" t="str">
            <v>IND. ACROS WHIRLPOOL</v>
          </cell>
          <cell r="C856" t="str">
            <v>ODRH</v>
          </cell>
          <cell r="E856" t="str">
            <v>N</v>
          </cell>
          <cell r="F856" t="str">
            <v>Q</v>
          </cell>
          <cell r="G856">
            <v>5000</v>
          </cell>
          <cell r="H856">
            <v>1072</v>
          </cell>
          <cell r="I856">
            <v>73</v>
          </cell>
          <cell r="J856" t="str">
            <v>OS71200</v>
          </cell>
          <cell r="K856" t="str">
            <v>MONTERREY</v>
          </cell>
          <cell r="X856">
            <v>0.29599999999999999</v>
          </cell>
          <cell r="Y856">
            <v>7.4999999999999997E-2</v>
          </cell>
          <cell r="AA856" t="str">
            <v>NO</v>
          </cell>
          <cell r="AD856">
            <v>0.09</v>
          </cell>
          <cell r="AE856" t="str">
            <v>%</v>
          </cell>
          <cell r="AF856">
            <v>1.0900000000000001</v>
          </cell>
          <cell r="AP856" t="str">
            <v>CELIS</v>
          </cell>
        </row>
        <row r="857">
          <cell r="A857">
            <v>7520</v>
          </cell>
          <cell r="B857" t="str">
            <v>CREDESA</v>
          </cell>
          <cell r="C857" t="str">
            <v>ODRH</v>
          </cell>
          <cell r="E857" t="str">
            <v>N</v>
          </cell>
          <cell r="F857" t="str">
            <v>Q</v>
          </cell>
          <cell r="G857">
            <v>5000</v>
          </cell>
          <cell r="H857">
            <v>2123</v>
          </cell>
          <cell r="I857">
            <v>2208</v>
          </cell>
          <cell r="J857" t="str">
            <v>OS71204</v>
          </cell>
          <cell r="K857" t="str">
            <v>MONTERREY</v>
          </cell>
          <cell r="Y857">
            <v>7.4999999999999997E-2</v>
          </cell>
          <cell r="Z857">
            <v>0.05</v>
          </cell>
          <cell r="AA857" t="str">
            <v>NO</v>
          </cell>
          <cell r="AD857">
            <v>0.14000000000000001</v>
          </cell>
          <cell r="AE857" t="str">
            <v>%</v>
          </cell>
          <cell r="AF857">
            <v>1.1400000000000001</v>
          </cell>
          <cell r="AP857" t="str">
            <v>CELIS</v>
          </cell>
        </row>
        <row r="858">
          <cell r="A858">
            <v>7521</v>
          </cell>
          <cell r="B858" t="str">
            <v>PALOMA DAVILA</v>
          </cell>
          <cell r="C858" t="str">
            <v>ODRH</v>
          </cell>
          <cell r="E858" t="str">
            <v>N</v>
          </cell>
          <cell r="F858" t="str">
            <v>S</v>
          </cell>
          <cell r="G858">
            <v>4000</v>
          </cell>
          <cell r="H858">
            <v>2156</v>
          </cell>
          <cell r="I858">
            <v>2248</v>
          </cell>
          <cell r="J858" t="str">
            <v>OS71264</v>
          </cell>
          <cell r="K858" t="str">
            <v>MONTERREY</v>
          </cell>
          <cell r="X858">
            <v>0.27729999999999999</v>
          </cell>
          <cell r="Y858">
            <v>7.4999999999999997E-2</v>
          </cell>
          <cell r="AA858" t="str">
            <v>NO</v>
          </cell>
          <cell r="AD858">
            <v>0.16</v>
          </cell>
          <cell r="AE858" t="str">
            <v>%</v>
          </cell>
          <cell r="AF858">
            <v>1.1599999999999999</v>
          </cell>
          <cell r="AP858" t="str">
            <v>CELIS</v>
          </cell>
        </row>
        <row r="859">
          <cell r="A859">
            <v>7522</v>
          </cell>
          <cell r="B859" t="str">
            <v>ALTECSA</v>
          </cell>
          <cell r="C859" t="str">
            <v>ODRH</v>
          </cell>
          <cell r="E859" t="str">
            <v>N</v>
          </cell>
          <cell r="F859" t="str">
            <v>Q</v>
          </cell>
          <cell r="G859">
            <v>4000</v>
          </cell>
          <cell r="H859">
            <v>2080</v>
          </cell>
          <cell r="I859">
            <v>2150</v>
          </cell>
          <cell r="J859" t="str">
            <v>OS71054</v>
          </cell>
          <cell r="K859" t="str">
            <v>IZTAPALAPA</v>
          </cell>
          <cell r="Y859">
            <v>7.4999999999999997E-2</v>
          </cell>
          <cell r="AA859" t="str">
            <v>NO</v>
          </cell>
          <cell r="AD859">
            <v>0.18</v>
          </cell>
          <cell r="AE859" t="str">
            <v>%</v>
          </cell>
          <cell r="AF859">
            <v>1.18</v>
          </cell>
          <cell r="AP859" t="str">
            <v>ABRAHAM</v>
          </cell>
        </row>
        <row r="860">
          <cell r="A860">
            <v>7523</v>
          </cell>
          <cell r="B860" t="str">
            <v>FUNDACION MEXICANA</v>
          </cell>
          <cell r="C860" t="str">
            <v>ODRH</v>
          </cell>
          <cell r="E860" t="str">
            <v>N</v>
          </cell>
          <cell r="F860" t="str">
            <v>Q</v>
          </cell>
          <cell r="G860">
            <v>4000</v>
          </cell>
          <cell r="H860">
            <v>2083</v>
          </cell>
          <cell r="I860">
            <v>2154</v>
          </cell>
          <cell r="J860" t="str">
            <v>OS71062</v>
          </cell>
          <cell r="K860" t="str">
            <v>DEL VALLE</v>
          </cell>
          <cell r="Y860">
            <v>7.4999999999999997E-2</v>
          </cell>
          <cell r="AA860" t="str">
            <v>NO</v>
          </cell>
          <cell r="AD860">
            <v>0.15</v>
          </cell>
          <cell r="AE860" t="str">
            <v>%</v>
          </cell>
          <cell r="AF860">
            <v>1.1499999999999999</v>
          </cell>
          <cell r="AP860" t="str">
            <v>ABRAHAM</v>
          </cell>
        </row>
        <row r="861">
          <cell r="A861">
            <v>7524</v>
          </cell>
          <cell r="B861" t="str">
            <v>GRACE CONTAINER 3</v>
          </cell>
          <cell r="C861" t="str">
            <v>ODRH</v>
          </cell>
          <cell r="E861" t="str">
            <v>N</v>
          </cell>
          <cell r="F861" t="str">
            <v>Q</v>
          </cell>
          <cell r="G861">
            <v>5000</v>
          </cell>
          <cell r="H861">
            <v>108</v>
          </cell>
          <cell r="I861">
            <v>109</v>
          </cell>
          <cell r="J861" t="str">
            <v>OS71069</v>
          </cell>
          <cell r="K861" t="str">
            <v>TOLUCA</v>
          </cell>
          <cell r="Y861">
            <v>7.4999999999999997E-2</v>
          </cell>
          <cell r="AA861" t="str">
            <v>NO</v>
          </cell>
          <cell r="AD861">
            <v>0.14000000000000001</v>
          </cell>
          <cell r="AE861" t="str">
            <v>%</v>
          </cell>
          <cell r="AF861">
            <v>1.1400000000000001</v>
          </cell>
          <cell r="AP861" t="str">
            <v>ODRA</v>
          </cell>
        </row>
        <row r="862">
          <cell r="A862">
            <v>7525</v>
          </cell>
          <cell r="B862" t="str">
            <v>GRACE CONTAINER 4</v>
          </cell>
          <cell r="C862" t="str">
            <v>ODRH</v>
          </cell>
          <cell r="E862" t="str">
            <v>N</v>
          </cell>
          <cell r="F862" t="str">
            <v>Q</v>
          </cell>
          <cell r="G862">
            <v>5000</v>
          </cell>
          <cell r="H862">
            <v>108</v>
          </cell>
          <cell r="I862">
            <v>109</v>
          </cell>
          <cell r="J862" t="str">
            <v>OS71070</v>
          </cell>
          <cell r="K862" t="str">
            <v>TOLUCA</v>
          </cell>
          <cell r="L862">
            <v>500</v>
          </cell>
          <cell r="Y862">
            <v>7.4999999999999997E-2</v>
          </cell>
          <cell r="AA862" t="str">
            <v>NO</v>
          </cell>
          <cell r="AD862">
            <v>0.14000000000000001</v>
          </cell>
          <cell r="AE862" t="str">
            <v>%</v>
          </cell>
          <cell r="AF862">
            <v>1.1400000000000001</v>
          </cell>
          <cell r="AP862" t="str">
            <v>ODRA</v>
          </cell>
        </row>
        <row r="863">
          <cell r="A863">
            <v>7526</v>
          </cell>
          <cell r="B863" t="str">
            <v>ALMACENADORA -VG</v>
          </cell>
          <cell r="C863" t="str">
            <v>ODRH</v>
          </cell>
          <cell r="E863" t="str">
            <v>N</v>
          </cell>
          <cell r="F863" t="str">
            <v>Q</v>
          </cell>
          <cell r="G863">
            <v>4000</v>
          </cell>
          <cell r="H863">
            <v>2052</v>
          </cell>
          <cell r="I863">
            <v>2112</v>
          </cell>
          <cell r="J863" t="str">
            <v>OS71055</v>
          </cell>
          <cell r="K863" t="str">
            <v>COPENHAGUE</v>
          </cell>
          <cell r="Y863">
            <v>7.4999999999999997E-2</v>
          </cell>
          <cell r="AA863" t="str">
            <v>NO</v>
          </cell>
          <cell r="AD863">
            <v>0.17</v>
          </cell>
          <cell r="AE863" t="str">
            <v>%</v>
          </cell>
          <cell r="AF863">
            <v>1.17</v>
          </cell>
          <cell r="AP863" t="str">
            <v>ODRA</v>
          </cell>
        </row>
        <row r="864">
          <cell r="A864">
            <v>7527</v>
          </cell>
          <cell r="B864" t="str">
            <v>ALTA LOGISTICA</v>
          </cell>
          <cell r="C864" t="str">
            <v>ODRH</v>
          </cell>
          <cell r="E864" t="str">
            <v>N</v>
          </cell>
          <cell r="F864" t="str">
            <v>Q</v>
          </cell>
          <cell r="G864">
            <v>4000</v>
          </cell>
          <cell r="H864">
            <v>1994</v>
          </cell>
          <cell r="I864">
            <v>2156</v>
          </cell>
          <cell r="J864" t="str">
            <v>OS71064</v>
          </cell>
          <cell r="K864" t="str">
            <v>COPENHAGUE</v>
          </cell>
          <cell r="AA864" t="str">
            <v>NO</v>
          </cell>
          <cell r="AB864">
            <v>1.56</v>
          </cell>
          <cell r="AE864" t="str">
            <v>F</v>
          </cell>
          <cell r="AF864">
            <v>1.56</v>
          </cell>
          <cell r="AP864" t="str">
            <v>ODRA</v>
          </cell>
        </row>
        <row r="865">
          <cell r="A865">
            <v>7528</v>
          </cell>
          <cell r="B865" t="str">
            <v>CERVEZAS CUAUH -1511</v>
          </cell>
          <cell r="C865" t="str">
            <v>ODRH</v>
          </cell>
          <cell r="E865" t="str">
            <v>N</v>
          </cell>
          <cell r="F865" t="str">
            <v>Q</v>
          </cell>
          <cell r="G865">
            <v>4000</v>
          </cell>
          <cell r="H865">
            <v>2020</v>
          </cell>
          <cell r="I865">
            <v>2161</v>
          </cell>
          <cell r="J865" t="str">
            <v>OS71071</v>
          </cell>
          <cell r="K865" t="str">
            <v>CUERNAVACA</v>
          </cell>
          <cell r="Y865">
            <v>7.4999999999999997E-2</v>
          </cell>
          <cell r="AA865" t="str">
            <v>NO</v>
          </cell>
          <cell r="AD865">
            <v>0.17</v>
          </cell>
          <cell r="AE865" t="str">
            <v>%</v>
          </cell>
          <cell r="AF865">
            <v>1.17</v>
          </cell>
          <cell r="AP865" t="str">
            <v>ODRA</v>
          </cell>
        </row>
        <row r="866">
          <cell r="A866">
            <v>7529</v>
          </cell>
          <cell r="B866" t="str">
            <v>AUDITORIA Y EST SRF</v>
          </cell>
          <cell r="C866" t="str">
            <v>ODRH</v>
          </cell>
          <cell r="E866" t="str">
            <v>N</v>
          </cell>
          <cell r="F866" t="str">
            <v>Q</v>
          </cell>
          <cell r="G866">
            <v>5000</v>
          </cell>
          <cell r="H866">
            <v>326</v>
          </cell>
          <cell r="I866">
            <v>327</v>
          </cell>
          <cell r="J866" t="str">
            <v>OS71075</v>
          </cell>
          <cell r="K866" t="str">
            <v>COPENHAGUE</v>
          </cell>
          <cell r="Y866">
            <v>0</v>
          </cell>
          <cell r="AA866" t="str">
            <v>SI</v>
          </cell>
          <cell r="AD866">
            <v>0.13</v>
          </cell>
          <cell r="AE866" t="str">
            <v>%</v>
          </cell>
          <cell r="AF866">
            <v>1.1299999999999999</v>
          </cell>
          <cell r="AP866" t="str">
            <v>ODRA</v>
          </cell>
        </row>
        <row r="867">
          <cell r="A867">
            <v>7530</v>
          </cell>
          <cell r="B867" t="str">
            <v>AVANDARO OPERACIONES</v>
          </cell>
          <cell r="C867" t="str">
            <v>ODRH</v>
          </cell>
          <cell r="E867" t="str">
            <v>N</v>
          </cell>
          <cell r="F867" t="str">
            <v>Q</v>
          </cell>
          <cell r="G867">
            <v>5000</v>
          </cell>
          <cell r="H867">
            <v>2097</v>
          </cell>
          <cell r="I867">
            <v>2172</v>
          </cell>
          <cell r="J867" t="str">
            <v>OS71090</v>
          </cell>
          <cell r="K867" t="str">
            <v>TOLUCA</v>
          </cell>
          <cell r="Y867">
            <v>7.4999999999999997E-2</v>
          </cell>
          <cell r="AA867" t="str">
            <v>NO</v>
          </cell>
          <cell r="AD867">
            <v>0.18</v>
          </cell>
          <cell r="AE867" t="str">
            <v>%</v>
          </cell>
          <cell r="AF867">
            <v>1.18</v>
          </cell>
          <cell r="AP867" t="str">
            <v>ODRA</v>
          </cell>
        </row>
        <row r="868">
          <cell r="A868">
            <v>7531</v>
          </cell>
          <cell r="B868" t="str">
            <v>GCI</v>
          </cell>
          <cell r="C868" t="str">
            <v>ODRH</v>
          </cell>
          <cell r="E868" t="str">
            <v>N</v>
          </cell>
          <cell r="F868" t="str">
            <v>Q</v>
          </cell>
          <cell r="G868">
            <v>4000</v>
          </cell>
          <cell r="H868">
            <v>551</v>
          </cell>
          <cell r="I868">
            <v>552</v>
          </cell>
          <cell r="J868" t="str">
            <v>OS71092</v>
          </cell>
          <cell r="K868" t="str">
            <v>COPENHAGUE</v>
          </cell>
          <cell r="Y868">
            <v>7.4999999999999997E-2</v>
          </cell>
          <cell r="Z868">
            <v>0.05</v>
          </cell>
          <cell r="AA868" t="str">
            <v>NO</v>
          </cell>
          <cell r="AD868">
            <v>0.1</v>
          </cell>
          <cell r="AE868" t="str">
            <v>%</v>
          </cell>
          <cell r="AF868">
            <v>1.1000000000000001</v>
          </cell>
          <cell r="AP868" t="str">
            <v>ODRA</v>
          </cell>
        </row>
        <row r="869">
          <cell r="A869">
            <v>7532</v>
          </cell>
          <cell r="B869" t="str">
            <v>SISTEMAS DINAMICOS</v>
          </cell>
          <cell r="C869" t="str">
            <v>ODRH</v>
          </cell>
          <cell r="E869" t="str">
            <v>N</v>
          </cell>
          <cell r="F869" t="str">
            <v>Q</v>
          </cell>
          <cell r="G869">
            <v>4000</v>
          </cell>
          <cell r="H869">
            <v>2101</v>
          </cell>
          <cell r="I869">
            <v>2176</v>
          </cell>
          <cell r="J869" t="str">
            <v>OS71099</v>
          </cell>
          <cell r="K869" t="str">
            <v>COPENHAGUE</v>
          </cell>
          <cell r="Y869">
            <v>0</v>
          </cell>
          <cell r="Z869">
            <v>0.05</v>
          </cell>
          <cell r="AA869" t="str">
            <v>NO</v>
          </cell>
          <cell r="AD869">
            <v>0.1</v>
          </cell>
          <cell r="AE869" t="str">
            <v>%</v>
          </cell>
          <cell r="AF869">
            <v>1.1000000000000001</v>
          </cell>
          <cell r="AP869" t="str">
            <v>ODRA</v>
          </cell>
        </row>
        <row r="870">
          <cell r="A870">
            <v>7533</v>
          </cell>
          <cell r="B870" t="str">
            <v>CAMPILLO SUAREZ</v>
          </cell>
          <cell r="C870" t="str">
            <v>ODRH</v>
          </cell>
          <cell r="E870" t="str">
            <v>N</v>
          </cell>
          <cell r="F870" t="str">
            <v>Q</v>
          </cell>
          <cell r="G870">
            <v>5000</v>
          </cell>
          <cell r="H870">
            <v>2103</v>
          </cell>
          <cell r="I870">
            <v>2178</v>
          </cell>
          <cell r="J870" t="str">
            <v>OS71101</v>
          </cell>
          <cell r="K870" t="str">
            <v>CANCUN</v>
          </cell>
          <cell r="AA870" t="str">
            <v>NO</v>
          </cell>
          <cell r="AB870">
            <v>1.5049300000000001</v>
          </cell>
          <cell r="AE870" t="str">
            <v>F</v>
          </cell>
          <cell r="AF870">
            <v>1.5049300000000001</v>
          </cell>
          <cell r="AP870" t="str">
            <v>ODRA</v>
          </cell>
        </row>
        <row r="871">
          <cell r="A871">
            <v>7534</v>
          </cell>
          <cell r="B871" t="str">
            <v>ASESORES EN ADMON</v>
          </cell>
          <cell r="C871" t="str">
            <v>ODRH</v>
          </cell>
          <cell r="E871" t="str">
            <v>N</v>
          </cell>
          <cell r="F871" t="str">
            <v>Q</v>
          </cell>
          <cell r="G871">
            <v>4000</v>
          </cell>
          <cell r="H871">
            <v>2105</v>
          </cell>
          <cell r="I871">
            <v>2181</v>
          </cell>
          <cell r="J871" t="str">
            <v>OS71107</v>
          </cell>
          <cell r="K871" t="str">
            <v>CUERNAVACA</v>
          </cell>
          <cell r="Y871">
            <v>7.4999999999999997E-2</v>
          </cell>
          <cell r="AA871" t="str">
            <v>NO</v>
          </cell>
          <cell r="AD871">
            <v>0.12</v>
          </cell>
          <cell r="AE871" t="str">
            <v>%</v>
          </cell>
          <cell r="AF871">
            <v>1.1200000000000001</v>
          </cell>
          <cell r="AP871" t="str">
            <v>ABRAHAM</v>
          </cell>
        </row>
        <row r="872">
          <cell r="A872">
            <v>7535</v>
          </cell>
          <cell r="B872" t="str">
            <v>EURORENT -MEN -TOL</v>
          </cell>
          <cell r="C872" t="str">
            <v>ODRH</v>
          </cell>
          <cell r="E872" t="str">
            <v>N</v>
          </cell>
          <cell r="F872" t="str">
            <v>M</v>
          </cell>
          <cell r="G872">
            <v>5000</v>
          </cell>
          <cell r="H872">
            <v>82</v>
          </cell>
          <cell r="I872">
            <v>175</v>
          </cell>
          <cell r="J872" t="str">
            <v>OS71108</v>
          </cell>
          <cell r="K872" t="str">
            <v>TOLUCA</v>
          </cell>
          <cell r="Y872">
            <v>0</v>
          </cell>
          <cell r="AA872" t="str">
            <v>SI</v>
          </cell>
          <cell r="AD872">
            <v>0.14000000000000001</v>
          </cell>
          <cell r="AE872" t="str">
            <v>%</v>
          </cell>
          <cell r="AF872">
            <v>1.1400000000000001</v>
          </cell>
          <cell r="AP872" t="str">
            <v>ODRA</v>
          </cell>
        </row>
        <row r="873">
          <cell r="A873">
            <v>7536</v>
          </cell>
          <cell r="B873" t="str">
            <v>TPM -MEN -TOL</v>
          </cell>
          <cell r="C873" t="str">
            <v>ODRH</v>
          </cell>
          <cell r="E873" t="str">
            <v>N</v>
          </cell>
          <cell r="F873" t="str">
            <v>M</v>
          </cell>
          <cell r="G873">
            <v>5000</v>
          </cell>
          <cell r="H873">
            <v>2014</v>
          </cell>
          <cell r="I873">
            <v>2043</v>
          </cell>
          <cell r="J873" t="str">
            <v>OS71109</v>
          </cell>
          <cell r="K873" t="str">
            <v>TOLUCA</v>
          </cell>
          <cell r="L873">
            <v>500</v>
          </cell>
          <cell r="Y873">
            <v>0</v>
          </cell>
          <cell r="AA873" t="str">
            <v>NO</v>
          </cell>
          <cell r="AD873">
            <v>0.13</v>
          </cell>
          <cell r="AE873" t="str">
            <v>%</v>
          </cell>
          <cell r="AF873">
            <v>1.1299999999999999</v>
          </cell>
          <cell r="AP873" t="str">
            <v>ODRA</v>
          </cell>
        </row>
        <row r="874">
          <cell r="A874">
            <v>7537</v>
          </cell>
          <cell r="B874" t="str">
            <v>SKF DE MEXICO -SEM</v>
          </cell>
          <cell r="C874" t="str">
            <v>ODRH</v>
          </cell>
          <cell r="E874" t="str">
            <v>N</v>
          </cell>
          <cell r="F874" t="str">
            <v>S</v>
          </cell>
          <cell r="G874">
            <v>4000</v>
          </cell>
          <cell r="H874">
            <v>162</v>
          </cell>
          <cell r="I874">
            <v>163</v>
          </cell>
          <cell r="J874" t="str">
            <v>OS71114</v>
          </cell>
          <cell r="K874" t="str">
            <v>PUEBLA</v>
          </cell>
          <cell r="Y874">
            <v>7.4999999999999997E-2</v>
          </cell>
          <cell r="AA874" t="str">
            <v>NO</v>
          </cell>
          <cell r="AD874">
            <v>0.16</v>
          </cell>
          <cell r="AE874" t="str">
            <v>%</v>
          </cell>
          <cell r="AF874">
            <v>1.1599999999999999</v>
          </cell>
          <cell r="AP874" t="str">
            <v>ODRA</v>
          </cell>
        </row>
        <row r="875">
          <cell r="A875">
            <v>7538</v>
          </cell>
          <cell r="B875" t="str">
            <v>PREMIER -PS-VD-FA</v>
          </cell>
          <cell r="C875" t="str">
            <v>ODRH</v>
          </cell>
          <cell r="E875" t="str">
            <v>N</v>
          </cell>
          <cell r="F875" t="str">
            <v>Q</v>
          </cell>
          <cell r="G875">
            <v>4000</v>
          </cell>
          <cell r="H875">
            <v>370</v>
          </cell>
          <cell r="I875">
            <v>371</v>
          </cell>
          <cell r="J875" t="str">
            <v>OS71117</v>
          </cell>
          <cell r="K875" t="str">
            <v>GUADALAJARA</v>
          </cell>
          <cell r="L875">
            <v>0.09</v>
          </cell>
          <cell r="M875">
            <v>0.09</v>
          </cell>
          <cell r="Y875">
            <v>8.6800000000000002E-2</v>
          </cell>
          <cell r="AA875" t="str">
            <v>NO</v>
          </cell>
          <cell r="AD875">
            <v>0.15</v>
          </cell>
          <cell r="AE875" t="str">
            <v>%</v>
          </cell>
          <cell r="AF875">
            <v>1.1499999999999999</v>
          </cell>
          <cell r="AP875" t="str">
            <v>CELIS</v>
          </cell>
        </row>
        <row r="876">
          <cell r="A876">
            <v>7539</v>
          </cell>
          <cell r="B876" t="str">
            <v>CABLECORP</v>
          </cell>
          <cell r="C876" t="str">
            <v>ODRH</v>
          </cell>
          <cell r="E876" t="str">
            <v>N</v>
          </cell>
          <cell r="F876" t="str">
            <v>Q</v>
          </cell>
          <cell r="G876">
            <v>4000</v>
          </cell>
          <cell r="H876">
            <v>2108</v>
          </cell>
          <cell r="I876">
            <v>2185</v>
          </cell>
          <cell r="J876" t="str">
            <v>OS71119</v>
          </cell>
          <cell r="K876" t="str">
            <v>MORELIA</v>
          </cell>
          <cell r="AA876" t="str">
            <v>NO</v>
          </cell>
          <cell r="AB876">
            <v>1.54</v>
          </cell>
          <cell r="AE876" t="str">
            <v>F</v>
          </cell>
          <cell r="AF876">
            <v>1.54</v>
          </cell>
          <cell r="AP876" t="str">
            <v>ABRAHAM</v>
          </cell>
        </row>
        <row r="877">
          <cell r="A877">
            <v>7540</v>
          </cell>
          <cell r="B877" t="str">
            <v>TELECABLE CENTRO OCC</v>
          </cell>
          <cell r="C877" t="str">
            <v>ODRH</v>
          </cell>
          <cell r="E877" t="str">
            <v>N</v>
          </cell>
          <cell r="F877" t="str">
            <v>Q</v>
          </cell>
          <cell r="G877">
            <v>4000</v>
          </cell>
          <cell r="H877">
            <v>2067</v>
          </cell>
          <cell r="I877">
            <v>2193</v>
          </cell>
          <cell r="J877" t="str">
            <v>OS71151</v>
          </cell>
          <cell r="K877" t="str">
            <v>MORELIA</v>
          </cell>
          <cell r="AA877" t="str">
            <v>NO</v>
          </cell>
          <cell r="AB877">
            <v>1.5</v>
          </cell>
          <cell r="AE877" t="str">
            <v>F</v>
          </cell>
          <cell r="AF877">
            <v>1.5</v>
          </cell>
          <cell r="AP877" t="str">
            <v>ABRAHAM</v>
          </cell>
        </row>
        <row r="878">
          <cell r="A878">
            <v>7541</v>
          </cell>
          <cell r="B878" t="str">
            <v>VINZEO</v>
          </cell>
          <cell r="C878" t="str">
            <v>ODRH</v>
          </cell>
          <cell r="E878" t="str">
            <v>N</v>
          </cell>
          <cell r="F878" t="str">
            <v>Q</v>
          </cell>
          <cell r="G878">
            <v>4000</v>
          </cell>
          <cell r="H878">
            <v>2057</v>
          </cell>
          <cell r="I878">
            <v>2118</v>
          </cell>
          <cell r="J878" t="str">
            <v>OS71149</v>
          </cell>
          <cell r="K878" t="str">
            <v>IZTAPALAPA</v>
          </cell>
          <cell r="Y878">
            <v>7.4999999999999997E-2</v>
          </cell>
          <cell r="AA878" t="str">
            <v>NO</v>
          </cell>
          <cell r="AD878">
            <v>0.13800000000000001</v>
          </cell>
          <cell r="AE878" t="str">
            <v>%</v>
          </cell>
          <cell r="AF878">
            <v>1.1379999999999999</v>
          </cell>
          <cell r="AP878" t="str">
            <v>ABRAHAM</v>
          </cell>
        </row>
        <row r="879">
          <cell r="A879">
            <v>7542</v>
          </cell>
          <cell r="B879" t="str">
            <v>TPM -PUE</v>
          </cell>
          <cell r="C879" t="str">
            <v>ODRH</v>
          </cell>
          <cell r="E879" t="str">
            <v>N</v>
          </cell>
          <cell r="F879" t="str">
            <v>M</v>
          </cell>
          <cell r="G879">
            <v>5000</v>
          </cell>
          <cell r="H879">
            <v>2014</v>
          </cell>
          <cell r="I879">
            <v>2044</v>
          </cell>
          <cell r="J879" t="str">
            <v>OS71157</v>
          </cell>
          <cell r="K879" t="str">
            <v>PUEBLA</v>
          </cell>
          <cell r="L879">
            <v>500</v>
          </cell>
          <cell r="Y879">
            <v>0</v>
          </cell>
          <cell r="AA879" t="str">
            <v>SI</v>
          </cell>
          <cell r="AD879">
            <v>0.13</v>
          </cell>
          <cell r="AE879" t="str">
            <v>%</v>
          </cell>
          <cell r="AF879">
            <v>1.1299999999999999</v>
          </cell>
          <cell r="AP879" t="str">
            <v>ODRA</v>
          </cell>
        </row>
        <row r="880">
          <cell r="A880">
            <v>7543</v>
          </cell>
          <cell r="B880" t="str">
            <v>TPM -QRO</v>
          </cell>
          <cell r="C880" t="str">
            <v>ODRH</v>
          </cell>
          <cell r="E880" t="str">
            <v>N</v>
          </cell>
          <cell r="F880" t="str">
            <v>M</v>
          </cell>
          <cell r="G880">
            <v>5000</v>
          </cell>
          <cell r="H880">
            <v>2014</v>
          </cell>
          <cell r="I880">
            <v>2045</v>
          </cell>
          <cell r="J880" t="str">
            <v>OS71156</v>
          </cell>
          <cell r="K880" t="str">
            <v>QUERETARO</v>
          </cell>
          <cell r="L880">
            <v>500</v>
          </cell>
          <cell r="Y880">
            <v>0</v>
          </cell>
          <cell r="AA880" t="str">
            <v>SI</v>
          </cell>
          <cell r="AD880">
            <v>0.13</v>
          </cell>
          <cell r="AE880" t="str">
            <v>%</v>
          </cell>
          <cell r="AF880">
            <v>1.1299999999999999</v>
          </cell>
          <cell r="AP880" t="str">
            <v>CELIS</v>
          </cell>
        </row>
        <row r="881">
          <cell r="A881">
            <v>7544</v>
          </cell>
          <cell r="B881" t="str">
            <v>EURORENT -QRO</v>
          </cell>
          <cell r="C881" t="str">
            <v>ODRH</v>
          </cell>
          <cell r="E881" t="str">
            <v>N</v>
          </cell>
          <cell r="F881" t="str">
            <v>M</v>
          </cell>
          <cell r="G881">
            <v>5000</v>
          </cell>
          <cell r="H881">
            <v>82</v>
          </cell>
          <cell r="I881">
            <v>199</v>
          </cell>
          <cell r="J881" t="str">
            <v>OS71154</v>
          </cell>
          <cell r="K881" t="str">
            <v>QUERETARO</v>
          </cell>
          <cell r="L881">
            <v>500</v>
          </cell>
          <cell r="Y881">
            <v>0</v>
          </cell>
          <cell r="AA881" t="str">
            <v>SI</v>
          </cell>
          <cell r="AD881">
            <v>0.14000000000000001</v>
          </cell>
          <cell r="AE881" t="str">
            <v>%</v>
          </cell>
          <cell r="AF881">
            <v>1.1400000000000001</v>
          </cell>
          <cell r="AP881" t="str">
            <v>CELIS</v>
          </cell>
        </row>
        <row r="882">
          <cell r="A882">
            <v>7545</v>
          </cell>
          <cell r="B882" t="str">
            <v>EURORENT -PUE</v>
          </cell>
          <cell r="C882" t="str">
            <v>ODRH</v>
          </cell>
          <cell r="E882" t="str">
            <v>N</v>
          </cell>
          <cell r="F882" t="str">
            <v>M</v>
          </cell>
          <cell r="G882">
            <v>5000</v>
          </cell>
          <cell r="H882">
            <v>82</v>
          </cell>
          <cell r="I882">
            <v>83</v>
          </cell>
          <cell r="J882" t="str">
            <v>OS71153</v>
          </cell>
          <cell r="K882" t="str">
            <v>PUEBLA</v>
          </cell>
          <cell r="L882">
            <v>500</v>
          </cell>
          <cell r="Y882">
            <v>0</v>
          </cell>
          <cell r="AA882" t="str">
            <v>SI</v>
          </cell>
          <cell r="AD882">
            <v>0.14000000000000001</v>
          </cell>
          <cell r="AE882" t="str">
            <v>%</v>
          </cell>
          <cell r="AF882">
            <v>1.1400000000000001</v>
          </cell>
          <cell r="AP882" t="str">
            <v>ODRA</v>
          </cell>
        </row>
        <row r="883">
          <cell r="A883">
            <v>7546</v>
          </cell>
          <cell r="B883" t="str">
            <v>DISTRITECH</v>
          </cell>
          <cell r="C883" t="str">
            <v>ODRH</v>
          </cell>
          <cell r="E883" t="str">
            <v>N</v>
          </cell>
          <cell r="F883" t="str">
            <v>Q</v>
          </cell>
          <cell r="G883">
            <v>4000</v>
          </cell>
          <cell r="H883">
            <v>60</v>
          </cell>
          <cell r="I883">
            <v>2194</v>
          </cell>
          <cell r="J883" t="str">
            <v>OS71155</v>
          </cell>
          <cell r="K883" t="str">
            <v>IZTAPALAPA</v>
          </cell>
          <cell r="Y883">
            <v>7.4999999999999997E-2</v>
          </cell>
          <cell r="AA883" t="str">
            <v>NO</v>
          </cell>
          <cell r="AD883">
            <v>0.08</v>
          </cell>
          <cell r="AE883" t="str">
            <v>%</v>
          </cell>
          <cell r="AF883">
            <v>1.08</v>
          </cell>
          <cell r="AP883" t="str">
            <v>ABRAHAM</v>
          </cell>
        </row>
        <row r="884">
          <cell r="A884">
            <v>7547</v>
          </cell>
          <cell r="B884" t="str">
            <v>SERV AEROPORT</v>
          </cell>
          <cell r="C884" t="str">
            <v>ODRH</v>
          </cell>
          <cell r="E884" t="str">
            <v>N</v>
          </cell>
          <cell r="F884" t="str">
            <v>Q</v>
          </cell>
          <cell r="G884">
            <v>5000</v>
          </cell>
          <cell r="H884">
            <v>2114</v>
          </cell>
          <cell r="I884">
            <v>2195</v>
          </cell>
          <cell r="J884" t="str">
            <v>OS71179</v>
          </cell>
          <cell r="K884" t="str">
            <v>CANCUN</v>
          </cell>
          <cell r="AA884" t="str">
            <v>NO</v>
          </cell>
          <cell r="AB884">
            <v>1.55</v>
          </cell>
          <cell r="AE884" t="str">
            <v>F</v>
          </cell>
          <cell r="AF884">
            <v>1.55</v>
          </cell>
          <cell r="AP884" t="str">
            <v>ODRA</v>
          </cell>
        </row>
        <row r="885">
          <cell r="A885">
            <v>7548</v>
          </cell>
          <cell r="B885" t="str">
            <v>FOMENTO AUTOMOTRIZ</v>
          </cell>
          <cell r="C885" t="str">
            <v>ODRH</v>
          </cell>
          <cell r="E885" t="str">
            <v>N</v>
          </cell>
          <cell r="F885" t="str">
            <v>Q</v>
          </cell>
          <cell r="G885">
            <v>4000</v>
          </cell>
          <cell r="H885">
            <v>2102</v>
          </cell>
          <cell r="I885">
            <v>2177</v>
          </cell>
          <cell r="J885" t="str">
            <v>OS71180</v>
          </cell>
          <cell r="K885" t="str">
            <v>COPENHAGUE</v>
          </cell>
          <cell r="Y885">
            <v>7.4999999999999997E-2</v>
          </cell>
          <cell r="Z885">
            <v>0.05</v>
          </cell>
          <cell r="AA885" t="str">
            <v>NO</v>
          </cell>
          <cell r="AD885">
            <v>0.12</v>
          </cell>
          <cell r="AE885" t="str">
            <v>%</v>
          </cell>
          <cell r="AF885">
            <v>1.1200000000000001</v>
          </cell>
          <cell r="AP885" t="str">
            <v>ODRA</v>
          </cell>
        </row>
        <row r="886">
          <cell r="A886">
            <v>7549</v>
          </cell>
          <cell r="B886" t="str">
            <v>SECLE</v>
          </cell>
          <cell r="C886" t="str">
            <v>ODRH</v>
          </cell>
          <cell r="E886" t="str">
            <v>N</v>
          </cell>
          <cell r="F886" t="str">
            <v>Q</v>
          </cell>
          <cell r="G886">
            <v>5000</v>
          </cell>
          <cell r="H886">
            <v>2012</v>
          </cell>
          <cell r="I886">
            <v>2037</v>
          </cell>
          <cell r="J886" t="str">
            <v>OS71181</v>
          </cell>
          <cell r="K886" t="str">
            <v>CUERNAVACA</v>
          </cell>
          <cell r="Y886">
            <v>7.4999999999999997E-2</v>
          </cell>
          <cell r="AA886" t="str">
            <v>NO</v>
          </cell>
          <cell r="AD886">
            <v>0.15</v>
          </cell>
          <cell r="AE886" t="str">
            <v>%</v>
          </cell>
          <cell r="AF886">
            <v>1.1499999999999999</v>
          </cell>
          <cell r="AP886" t="str">
            <v>ABRAHAM</v>
          </cell>
        </row>
        <row r="887">
          <cell r="A887">
            <v>7550</v>
          </cell>
          <cell r="B887" t="str">
            <v>CA THAN</v>
          </cell>
          <cell r="C887" t="str">
            <v>ODRH</v>
          </cell>
          <cell r="E887" t="str">
            <v>N</v>
          </cell>
          <cell r="F887" t="str">
            <v>Q</v>
          </cell>
          <cell r="G887">
            <v>5000</v>
          </cell>
          <cell r="H887">
            <v>2117</v>
          </cell>
          <cell r="I887">
            <v>2198</v>
          </cell>
          <cell r="J887" t="str">
            <v>OS71185</v>
          </cell>
          <cell r="K887" t="str">
            <v>COPENHAGUE</v>
          </cell>
          <cell r="AA887" t="str">
            <v>NO</v>
          </cell>
          <cell r="AB887">
            <v>1.5</v>
          </cell>
          <cell r="AE887" t="str">
            <v>F</v>
          </cell>
          <cell r="AF887">
            <v>1.5</v>
          </cell>
          <cell r="AP887" t="str">
            <v>ODRA</v>
          </cell>
        </row>
        <row r="888">
          <cell r="A888">
            <v>7551</v>
          </cell>
          <cell r="B888" t="str">
            <v>GRACE VIGILANCIA -VD</v>
          </cell>
          <cell r="C888" t="str">
            <v>ODRH</v>
          </cell>
          <cell r="E888" t="str">
            <v>N</v>
          </cell>
          <cell r="F888" t="str">
            <v>Q</v>
          </cell>
          <cell r="G888">
            <v>5000</v>
          </cell>
          <cell r="H888">
            <v>108</v>
          </cell>
          <cell r="I888">
            <v>109</v>
          </cell>
          <cell r="J888" t="str">
            <v>OS71189</v>
          </cell>
          <cell r="K888" t="str">
            <v>TOLUCA</v>
          </cell>
          <cell r="L888">
            <v>0.1</v>
          </cell>
          <cell r="Y888">
            <v>0.1358</v>
          </cell>
          <cell r="AA888" t="str">
            <v>NO</v>
          </cell>
          <cell r="AD888">
            <v>0.14000000000000001</v>
          </cell>
          <cell r="AE888" t="str">
            <v>%</v>
          </cell>
          <cell r="AF888">
            <v>1.1400000000000001</v>
          </cell>
          <cell r="AP888" t="str">
            <v>ODRA</v>
          </cell>
        </row>
        <row r="889">
          <cell r="A889">
            <v>7552</v>
          </cell>
          <cell r="B889" t="str">
            <v>INTEGRATED LS</v>
          </cell>
          <cell r="C889" t="str">
            <v>ODRH</v>
          </cell>
          <cell r="E889" t="str">
            <v>N</v>
          </cell>
          <cell r="F889" t="str">
            <v>Q</v>
          </cell>
          <cell r="G889">
            <v>5000</v>
          </cell>
          <cell r="H889">
            <v>392</v>
          </cell>
          <cell r="I889">
            <v>2050</v>
          </cell>
          <cell r="J889" t="str">
            <v>OS71192</v>
          </cell>
          <cell r="K889" t="str">
            <v>GUADALAJARA</v>
          </cell>
          <cell r="X889">
            <v>0.35</v>
          </cell>
          <cell r="Y889">
            <v>7.4999999999999997E-2</v>
          </cell>
          <cell r="AA889" t="str">
            <v>NO</v>
          </cell>
          <cell r="AD889">
            <v>0.15</v>
          </cell>
          <cell r="AE889" t="str">
            <v>%</v>
          </cell>
          <cell r="AF889">
            <v>1.1499999999999999</v>
          </cell>
          <cell r="AP889" t="str">
            <v>CELIS</v>
          </cell>
        </row>
        <row r="890">
          <cell r="A890">
            <v>7553</v>
          </cell>
          <cell r="B890" t="str">
            <v>SEGUROS ARGOS</v>
          </cell>
          <cell r="C890" t="str">
            <v>ODRH</v>
          </cell>
          <cell r="E890" t="str">
            <v>N</v>
          </cell>
          <cell r="F890" t="str">
            <v>Q</v>
          </cell>
          <cell r="G890">
            <v>4000</v>
          </cell>
          <cell r="H890">
            <v>843</v>
          </cell>
          <cell r="I890">
            <v>844</v>
          </cell>
          <cell r="J890" t="str">
            <v>OS71193</v>
          </cell>
          <cell r="K890" t="str">
            <v>DEL VALLE</v>
          </cell>
          <cell r="AA890" t="str">
            <v>NO</v>
          </cell>
          <cell r="AB890">
            <v>1.63</v>
          </cell>
          <cell r="AE890" t="str">
            <v>F</v>
          </cell>
          <cell r="AF890">
            <v>1.63</v>
          </cell>
          <cell r="AP890" t="str">
            <v>ABRAHAM</v>
          </cell>
        </row>
        <row r="891">
          <cell r="A891">
            <v>7554</v>
          </cell>
          <cell r="B891" t="str">
            <v>SERVICIOS AGEMAR</v>
          </cell>
          <cell r="C891" t="str">
            <v>ODRH</v>
          </cell>
          <cell r="E891" t="str">
            <v>N</v>
          </cell>
          <cell r="F891" t="str">
            <v>M</v>
          </cell>
          <cell r="G891">
            <v>4000</v>
          </cell>
          <cell r="H891">
            <v>2104</v>
          </cell>
          <cell r="I891">
            <v>2203</v>
          </cell>
          <cell r="J891" t="str">
            <v>OS71196</v>
          </cell>
          <cell r="K891" t="str">
            <v>MORELIA</v>
          </cell>
          <cell r="AA891" t="str">
            <v>NO</v>
          </cell>
          <cell r="AB891">
            <v>1.5</v>
          </cell>
          <cell r="AE891" t="str">
            <v>F</v>
          </cell>
          <cell r="AF891">
            <v>1.5</v>
          </cell>
          <cell r="AP891" t="str">
            <v>ABRAHAM</v>
          </cell>
        </row>
        <row r="892">
          <cell r="A892">
            <v>7555</v>
          </cell>
          <cell r="B892" t="str">
            <v>CHT DE MEXICO</v>
          </cell>
          <cell r="C892" t="str">
            <v>ODRH</v>
          </cell>
          <cell r="E892" t="str">
            <v>N</v>
          </cell>
          <cell r="F892" t="str">
            <v>Q</v>
          </cell>
          <cell r="G892">
            <v>4000</v>
          </cell>
          <cell r="H892">
            <v>2120</v>
          </cell>
          <cell r="I892">
            <v>2204</v>
          </cell>
          <cell r="J892" t="str">
            <v>OS71198</v>
          </cell>
          <cell r="K892" t="str">
            <v>TOLUCA</v>
          </cell>
          <cell r="Y892">
            <v>7.4999999999999997E-2</v>
          </cell>
          <cell r="Z892">
            <v>0.03</v>
          </cell>
          <cell r="AA892" t="str">
            <v>NO</v>
          </cell>
          <cell r="AD892">
            <v>0.18</v>
          </cell>
          <cell r="AE892" t="str">
            <v>%</v>
          </cell>
          <cell r="AF892">
            <v>1.18</v>
          </cell>
          <cell r="AP892" t="str">
            <v>ODRA</v>
          </cell>
        </row>
        <row r="893">
          <cell r="A893">
            <v>7556</v>
          </cell>
          <cell r="B893" t="str">
            <v>CFE</v>
          </cell>
          <cell r="C893" t="str">
            <v>ODRH</v>
          </cell>
          <cell r="E893" t="str">
            <v>N</v>
          </cell>
          <cell r="F893" t="str">
            <v>Q</v>
          </cell>
          <cell r="G893">
            <v>5000</v>
          </cell>
          <cell r="H893">
            <v>2018</v>
          </cell>
          <cell r="I893">
            <v>2059</v>
          </cell>
          <cell r="J893" t="str">
            <v>OS71195</v>
          </cell>
          <cell r="K893" t="str">
            <v>MERIDA</v>
          </cell>
          <cell r="Y893">
            <v>7.4999999999999997E-2</v>
          </cell>
          <cell r="AA893" t="str">
            <v>NO</v>
          </cell>
          <cell r="AD893">
            <v>0.18</v>
          </cell>
          <cell r="AE893" t="str">
            <v>%</v>
          </cell>
          <cell r="AF893">
            <v>1.18</v>
          </cell>
          <cell r="AP893" t="str">
            <v>ODRA</v>
          </cell>
        </row>
        <row r="894">
          <cell r="A894">
            <v>7557</v>
          </cell>
          <cell r="B894" t="str">
            <v>AIDA ROSA DIAZ</v>
          </cell>
          <cell r="C894" t="str">
            <v>ODRH</v>
          </cell>
          <cell r="E894" t="str">
            <v>N</v>
          </cell>
          <cell r="F894" t="str">
            <v>Q</v>
          </cell>
          <cell r="G894">
            <v>5000</v>
          </cell>
          <cell r="H894">
            <v>2121</v>
          </cell>
          <cell r="I894">
            <v>2206</v>
          </cell>
          <cell r="J894" t="str">
            <v>OS71201</v>
          </cell>
          <cell r="K894" t="str">
            <v>QUERETARO</v>
          </cell>
          <cell r="Y894">
            <v>0</v>
          </cell>
          <cell r="AA894" t="str">
            <v>SI</v>
          </cell>
          <cell r="AD894">
            <v>0.01</v>
          </cell>
          <cell r="AE894" t="str">
            <v>%</v>
          </cell>
          <cell r="AF894">
            <v>1.01</v>
          </cell>
          <cell r="AP894" t="str">
            <v>CELIS</v>
          </cell>
        </row>
        <row r="895">
          <cell r="A895">
            <v>7558</v>
          </cell>
          <cell r="B895" t="str">
            <v>INFORMES MEXICO -SRC</v>
          </cell>
          <cell r="C895" t="str">
            <v>ODRH</v>
          </cell>
          <cell r="E895" t="str">
            <v>N</v>
          </cell>
          <cell r="F895" t="str">
            <v>Q</v>
          </cell>
          <cell r="G895">
            <v>5000</v>
          </cell>
          <cell r="H895">
            <v>637</v>
          </cell>
          <cell r="I895">
            <v>638</v>
          </cell>
          <cell r="J895" t="str">
            <v>OS71202</v>
          </cell>
          <cell r="K895" t="str">
            <v>COPENHAGUE</v>
          </cell>
          <cell r="Y895">
            <v>7.4999999999999997E-2</v>
          </cell>
          <cell r="AA895" t="str">
            <v>NO</v>
          </cell>
          <cell r="AD895">
            <v>0.15</v>
          </cell>
          <cell r="AE895" t="str">
            <v>%</v>
          </cell>
          <cell r="AF895">
            <v>1.1499999999999999</v>
          </cell>
          <cell r="AP895" t="str">
            <v>ODRA</v>
          </cell>
        </row>
        <row r="896">
          <cell r="A896">
            <v>7559</v>
          </cell>
          <cell r="B896" t="str">
            <v>AUTOSEAT SIND</v>
          </cell>
          <cell r="C896" t="str">
            <v>ODRH</v>
          </cell>
          <cell r="E896" t="str">
            <v>N</v>
          </cell>
          <cell r="F896" t="str">
            <v>S</v>
          </cell>
          <cell r="G896">
            <v>5000</v>
          </cell>
          <cell r="H896">
            <v>166</v>
          </cell>
          <cell r="I896">
            <v>2209</v>
          </cell>
          <cell r="J896" t="str">
            <v>OS71206</v>
          </cell>
          <cell r="K896" t="str">
            <v>PUEBLA</v>
          </cell>
          <cell r="Y896">
            <v>0.13020000000000001</v>
          </cell>
          <cell r="AA896" t="str">
            <v>NO</v>
          </cell>
          <cell r="AD896">
            <v>0.1</v>
          </cell>
          <cell r="AE896" t="str">
            <v>%</v>
          </cell>
          <cell r="AF896">
            <v>1.1000000000000001</v>
          </cell>
          <cell r="AP896" t="str">
            <v>ODRA</v>
          </cell>
        </row>
        <row r="897">
          <cell r="A897">
            <v>7560</v>
          </cell>
          <cell r="B897" t="str">
            <v>AUTOSEAT</v>
          </cell>
          <cell r="C897" t="str">
            <v>ODRH</v>
          </cell>
          <cell r="E897" t="str">
            <v>N</v>
          </cell>
          <cell r="F897" t="str">
            <v>S</v>
          </cell>
          <cell r="G897">
            <v>5000</v>
          </cell>
          <cell r="H897">
            <v>166</v>
          </cell>
          <cell r="I897">
            <v>2209</v>
          </cell>
          <cell r="J897" t="str">
            <v>OS71207</v>
          </cell>
          <cell r="K897" t="str">
            <v>PUEBLA</v>
          </cell>
          <cell r="Y897">
            <v>0.13850000000000001</v>
          </cell>
          <cell r="AA897" t="str">
            <v>NO</v>
          </cell>
          <cell r="AD897">
            <v>0.1</v>
          </cell>
          <cell r="AE897" t="str">
            <v>%</v>
          </cell>
          <cell r="AF897">
            <v>1.1000000000000001</v>
          </cell>
          <cell r="AP897" t="str">
            <v>ODRA</v>
          </cell>
        </row>
        <row r="898">
          <cell r="A898">
            <v>7561</v>
          </cell>
          <cell r="B898" t="str">
            <v>RASSINI -VD</v>
          </cell>
          <cell r="C898" t="str">
            <v>ODRH</v>
          </cell>
          <cell r="E898" t="str">
            <v>N</v>
          </cell>
          <cell r="F898" t="str">
            <v>M</v>
          </cell>
          <cell r="G898">
            <v>5000</v>
          </cell>
          <cell r="H898">
            <v>720</v>
          </cell>
          <cell r="I898">
            <v>721</v>
          </cell>
          <cell r="J898" t="str">
            <v>OS71211</v>
          </cell>
          <cell r="K898" t="str">
            <v>ECATEPEC</v>
          </cell>
          <cell r="L898">
            <v>500</v>
          </cell>
          <cell r="Y898">
            <v>7.4999999999999997E-2</v>
          </cell>
          <cell r="AA898" t="str">
            <v>NO</v>
          </cell>
          <cell r="AD898">
            <v>0.17199999999999999</v>
          </cell>
          <cell r="AE898" t="str">
            <v>%</v>
          </cell>
          <cell r="AF898">
            <v>1.1719999999999999</v>
          </cell>
          <cell r="AP898" t="str">
            <v>ABRAHAM</v>
          </cell>
        </row>
        <row r="899">
          <cell r="A899">
            <v>7562</v>
          </cell>
          <cell r="B899" t="str">
            <v>RASSINI -PP</v>
          </cell>
          <cell r="C899" t="str">
            <v>ODRH</v>
          </cell>
          <cell r="E899" t="str">
            <v>N</v>
          </cell>
          <cell r="F899" t="str">
            <v>M</v>
          </cell>
          <cell r="G899">
            <v>5000</v>
          </cell>
          <cell r="H899">
            <v>720</v>
          </cell>
          <cell r="I899">
            <v>721</v>
          </cell>
          <cell r="J899" t="str">
            <v>OS71212</v>
          </cell>
          <cell r="K899" t="str">
            <v>ECATEPEC</v>
          </cell>
          <cell r="Y899">
            <v>7.4999999999999997E-2</v>
          </cell>
          <cell r="AA899" t="str">
            <v>NO</v>
          </cell>
          <cell r="AD899">
            <v>0.17199999999999999</v>
          </cell>
          <cell r="AE899" t="str">
            <v>%</v>
          </cell>
          <cell r="AF899">
            <v>1.1719999999999999</v>
          </cell>
          <cell r="AP899" t="str">
            <v>ABRAHAM</v>
          </cell>
        </row>
        <row r="900">
          <cell r="A900">
            <v>7563</v>
          </cell>
          <cell r="B900" t="str">
            <v>ALVAREZ DIAZ -SEM</v>
          </cell>
          <cell r="C900" t="str">
            <v>ODRH</v>
          </cell>
          <cell r="E900" t="str">
            <v>N</v>
          </cell>
          <cell r="F900" t="str">
            <v>S</v>
          </cell>
          <cell r="G900">
            <v>4000</v>
          </cell>
          <cell r="H900">
            <v>2084</v>
          </cell>
          <cell r="I900">
            <v>2155</v>
          </cell>
          <cell r="J900" t="str">
            <v>OS71219</v>
          </cell>
          <cell r="K900" t="str">
            <v>GUADALAJARA</v>
          </cell>
          <cell r="AA900" t="str">
            <v>NO</v>
          </cell>
          <cell r="AB900">
            <v>1.57</v>
          </cell>
          <cell r="AE900" t="str">
            <v>F</v>
          </cell>
          <cell r="AF900">
            <v>1.57</v>
          </cell>
          <cell r="AP900" t="str">
            <v>CELIS</v>
          </cell>
        </row>
        <row r="901">
          <cell r="A901">
            <v>7564</v>
          </cell>
          <cell r="B901" t="str">
            <v>ADHESIVOS FIXOL</v>
          </cell>
          <cell r="C901" t="str">
            <v>ODRH</v>
          </cell>
          <cell r="E901" t="str">
            <v>N</v>
          </cell>
          <cell r="F901" t="str">
            <v>Q</v>
          </cell>
          <cell r="G901">
            <v>5000</v>
          </cell>
          <cell r="H901">
            <v>2037</v>
          </cell>
          <cell r="I901">
            <v>2085</v>
          </cell>
          <cell r="J901" t="str">
            <v>OS71220</v>
          </cell>
          <cell r="K901" t="str">
            <v>MORELIA</v>
          </cell>
          <cell r="Y901">
            <v>7.4999999999999997E-2</v>
          </cell>
          <cell r="AA901" t="str">
            <v>NO</v>
          </cell>
          <cell r="AD901">
            <v>0.14000000000000001</v>
          </cell>
          <cell r="AE901" t="str">
            <v>%</v>
          </cell>
          <cell r="AF901">
            <v>1.1400000000000001</v>
          </cell>
          <cell r="AP901" t="str">
            <v>ABRAHAM</v>
          </cell>
        </row>
        <row r="902">
          <cell r="A902">
            <v>7565</v>
          </cell>
          <cell r="B902" t="str">
            <v>KUMON</v>
          </cell>
          <cell r="C902" t="str">
            <v>ODRH</v>
          </cell>
          <cell r="E902" t="str">
            <v>N</v>
          </cell>
          <cell r="F902" t="str">
            <v>Q</v>
          </cell>
          <cell r="G902">
            <v>4000</v>
          </cell>
          <cell r="H902">
            <v>2127</v>
          </cell>
          <cell r="I902">
            <v>2213</v>
          </cell>
          <cell r="J902" t="str">
            <v>OS71213</v>
          </cell>
          <cell r="K902" t="str">
            <v>COPENHAGUE</v>
          </cell>
          <cell r="AA902" t="str">
            <v>NO</v>
          </cell>
          <cell r="AD902">
            <v>0</v>
          </cell>
          <cell r="AE902" t="str">
            <v>%</v>
          </cell>
          <cell r="AF902">
            <v>1</v>
          </cell>
          <cell r="AP902" t="str">
            <v>ODRA</v>
          </cell>
          <cell r="AR902" t="str">
            <v>FACTURACION POR HORA</v>
          </cell>
        </row>
        <row r="903">
          <cell r="A903">
            <v>7566</v>
          </cell>
          <cell r="B903" t="str">
            <v>CIA INTERNACIONAL ME</v>
          </cell>
          <cell r="C903" t="str">
            <v>ODRH</v>
          </cell>
          <cell r="E903" t="str">
            <v>N</v>
          </cell>
          <cell r="F903" t="str">
            <v>Q</v>
          </cell>
          <cell r="G903">
            <v>4000</v>
          </cell>
          <cell r="H903">
            <v>2130</v>
          </cell>
          <cell r="I903">
            <v>2216</v>
          </cell>
          <cell r="J903" t="str">
            <v>OS71218</v>
          </cell>
          <cell r="K903" t="str">
            <v>COPENHAGUE</v>
          </cell>
          <cell r="Y903">
            <v>7.4999999999999997E-2</v>
          </cell>
          <cell r="Z903">
            <v>0.03</v>
          </cell>
          <cell r="AA903" t="str">
            <v>NO</v>
          </cell>
          <cell r="AD903">
            <v>0.15</v>
          </cell>
          <cell r="AE903" t="str">
            <v>%</v>
          </cell>
          <cell r="AF903">
            <v>1.1499999999999999</v>
          </cell>
          <cell r="AP903" t="str">
            <v>ODRA</v>
          </cell>
        </row>
        <row r="904">
          <cell r="A904">
            <v>7567</v>
          </cell>
          <cell r="B904" t="str">
            <v>CPINSTITUCIONALES</v>
          </cell>
          <cell r="C904" t="str">
            <v>ODRH</v>
          </cell>
          <cell r="E904" t="str">
            <v>N</v>
          </cell>
          <cell r="F904" t="str">
            <v>Q</v>
          </cell>
          <cell r="G904">
            <v>4000</v>
          </cell>
          <cell r="H904">
            <v>2129</v>
          </cell>
          <cell r="I904">
            <v>2215</v>
          </cell>
          <cell r="J904" t="str">
            <v>OS71217</v>
          </cell>
          <cell r="K904" t="str">
            <v>COPENHAGUE</v>
          </cell>
          <cell r="Y904">
            <v>7.4999999999999997E-2</v>
          </cell>
          <cell r="Z904">
            <v>0.03</v>
          </cell>
          <cell r="AA904" t="str">
            <v>NO</v>
          </cell>
          <cell r="AD904">
            <v>0.15</v>
          </cell>
          <cell r="AE904" t="str">
            <v>%</v>
          </cell>
          <cell r="AF904">
            <v>1.1499999999999999</v>
          </cell>
          <cell r="AP904" t="str">
            <v>ODRA</v>
          </cell>
        </row>
        <row r="905">
          <cell r="A905">
            <v>7568</v>
          </cell>
          <cell r="B905" t="str">
            <v>LOGIS TRADING -SEM</v>
          </cell>
          <cell r="C905" t="str">
            <v>ODRH</v>
          </cell>
          <cell r="E905" t="str">
            <v>N</v>
          </cell>
          <cell r="F905" t="str">
            <v>S</v>
          </cell>
          <cell r="G905">
            <v>4000</v>
          </cell>
          <cell r="H905">
            <v>2128</v>
          </cell>
          <cell r="I905">
            <v>2214</v>
          </cell>
          <cell r="J905" t="str">
            <v>OS71215</v>
          </cell>
          <cell r="K905" t="str">
            <v>COPENHAGUE</v>
          </cell>
          <cell r="Y905">
            <v>0</v>
          </cell>
          <cell r="AA905" t="str">
            <v>SI</v>
          </cell>
          <cell r="AD905">
            <v>0.14000000000000001</v>
          </cell>
          <cell r="AE905" t="str">
            <v>%</v>
          </cell>
          <cell r="AF905">
            <v>1.1400000000000001</v>
          </cell>
          <cell r="AP905" t="str">
            <v>ODRA</v>
          </cell>
        </row>
        <row r="906">
          <cell r="A906">
            <v>7569</v>
          </cell>
          <cell r="B906" t="str">
            <v>LOGIS TRADING -QUI</v>
          </cell>
          <cell r="C906" t="str">
            <v>ODRH</v>
          </cell>
          <cell r="E906" t="str">
            <v>N</v>
          </cell>
          <cell r="F906" t="str">
            <v>Q</v>
          </cell>
          <cell r="G906">
            <v>4000</v>
          </cell>
          <cell r="H906">
            <v>2128</v>
          </cell>
          <cell r="I906">
            <v>2214</v>
          </cell>
          <cell r="J906" t="str">
            <v>OS71216</v>
          </cell>
          <cell r="K906" t="str">
            <v>COPENHAGUE</v>
          </cell>
          <cell r="Y906">
            <v>0</v>
          </cell>
          <cell r="AA906" t="str">
            <v>SI</v>
          </cell>
          <cell r="AD906">
            <v>0.14000000000000001</v>
          </cell>
          <cell r="AE906" t="str">
            <v>%</v>
          </cell>
          <cell r="AF906">
            <v>1.1400000000000001</v>
          </cell>
          <cell r="AP906" t="str">
            <v>ODRA</v>
          </cell>
        </row>
        <row r="907">
          <cell r="A907">
            <v>7570</v>
          </cell>
          <cell r="B907" t="str">
            <v>SELECORP -SV</v>
          </cell>
          <cell r="C907" t="str">
            <v>ODRH</v>
          </cell>
          <cell r="E907" t="str">
            <v>N</v>
          </cell>
          <cell r="F907" t="str">
            <v>Q</v>
          </cell>
          <cell r="G907">
            <v>5000</v>
          </cell>
          <cell r="H907">
            <v>54</v>
          </cell>
          <cell r="I907">
            <v>55</v>
          </cell>
          <cell r="J907" t="str">
            <v>OS71221</v>
          </cell>
          <cell r="K907" t="str">
            <v>DEL VALLE</v>
          </cell>
          <cell r="Y907">
            <v>7.4999999999999997E-2</v>
          </cell>
          <cell r="AA907" t="str">
            <v>NO</v>
          </cell>
          <cell r="AD907">
            <v>0.15</v>
          </cell>
          <cell r="AE907" t="str">
            <v>%</v>
          </cell>
          <cell r="AF907">
            <v>1.1499999999999999</v>
          </cell>
          <cell r="AP907" t="str">
            <v>ABRAHAM</v>
          </cell>
        </row>
        <row r="908">
          <cell r="A908">
            <v>7571</v>
          </cell>
          <cell r="B908" t="str">
            <v>GRUPO GALWAY</v>
          </cell>
          <cell r="C908" t="str">
            <v>ODRH</v>
          </cell>
          <cell r="E908" t="str">
            <v>N</v>
          </cell>
          <cell r="F908" t="str">
            <v>Q</v>
          </cell>
          <cell r="G908">
            <v>4000</v>
          </cell>
          <cell r="H908">
            <v>2132</v>
          </cell>
          <cell r="I908">
            <v>2218</v>
          </cell>
          <cell r="J908" t="str">
            <v>OS71223</v>
          </cell>
          <cell r="K908" t="str">
            <v>NAUCALPAN</v>
          </cell>
          <cell r="Y908">
            <v>7.4999999999999997E-2</v>
          </cell>
          <cell r="Z908">
            <v>0.05</v>
          </cell>
          <cell r="AA908" t="str">
            <v>NO</v>
          </cell>
          <cell r="AD908">
            <v>0.15</v>
          </cell>
          <cell r="AE908" t="str">
            <v>%</v>
          </cell>
          <cell r="AF908">
            <v>1.1499999999999999</v>
          </cell>
          <cell r="AP908" t="str">
            <v>ABRAHAM</v>
          </cell>
        </row>
        <row r="909">
          <cell r="A909">
            <v>7572</v>
          </cell>
          <cell r="B909" t="str">
            <v>UQUIFA</v>
          </cell>
          <cell r="C909" t="str">
            <v>ODRH</v>
          </cell>
          <cell r="E909" t="str">
            <v>N</v>
          </cell>
          <cell r="F909" t="str">
            <v>M</v>
          </cell>
          <cell r="G909">
            <v>5000</v>
          </cell>
          <cell r="H909">
            <v>2006</v>
          </cell>
          <cell r="I909">
            <v>2027</v>
          </cell>
          <cell r="J909" t="str">
            <v>OS71230</v>
          </cell>
          <cell r="K909" t="str">
            <v>CUERNAVACA</v>
          </cell>
          <cell r="Y909">
            <v>7.4999999999999997E-2</v>
          </cell>
          <cell r="AA909" t="str">
            <v>NO</v>
          </cell>
          <cell r="AD909">
            <v>0.15</v>
          </cell>
          <cell r="AE909" t="str">
            <v>%</v>
          </cell>
          <cell r="AF909">
            <v>1.1499999999999999</v>
          </cell>
          <cell r="AP909" t="str">
            <v>ABRAHAM</v>
          </cell>
        </row>
        <row r="910">
          <cell r="A910">
            <v>7573</v>
          </cell>
          <cell r="B910" t="str">
            <v>LAPSOLITE</v>
          </cell>
          <cell r="C910" t="str">
            <v>ODRH</v>
          </cell>
          <cell r="E910" t="str">
            <v>N</v>
          </cell>
          <cell r="F910" t="str">
            <v>Q</v>
          </cell>
          <cell r="G910">
            <v>5000</v>
          </cell>
          <cell r="H910">
            <v>2140</v>
          </cell>
          <cell r="I910">
            <v>2226</v>
          </cell>
          <cell r="J910" t="str">
            <v>OS71232</v>
          </cell>
          <cell r="K910" t="str">
            <v>PUEBLA</v>
          </cell>
          <cell r="X910">
            <v>0.27239999999999998</v>
          </cell>
          <cell r="Y910">
            <v>7.4999999999999997E-2</v>
          </cell>
          <cell r="AA910" t="str">
            <v>NO</v>
          </cell>
          <cell r="AD910">
            <v>0.15</v>
          </cell>
          <cell r="AE910" t="str">
            <v>%</v>
          </cell>
          <cell r="AF910">
            <v>1.1499999999999999</v>
          </cell>
          <cell r="AP910" t="str">
            <v>ODRA</v>
          </cell>
        </row>
        <row r="911">
          <cell r="A911">
            <v>7574</v>
          </cell>
          <cell r="B911" t="str">
            <v>PELLE CANELA</v>
          </cell>
          <cell r="C911" t="str">
            <v>ODRH</v>
          </cell>
          <cell r="E911" t="str">
            <v>N</v>
          </cell>
          <cell r="F911" t="str">
            <v>Q</v>
          </cell>
          <cell r="G911">
            <v>4000</v>
          </cell>
          <cell r="H911">
            <v>2142</v>
          </cell>
          <cell r="I911">
            <v>2228</v>
          </cell>
          <cell r="J911" t="str">
            <v>OS71236</v>
          </cell>
          <cell r="K911" t="str">
            <v>COPENHAGUE</v>
          </cell>
          <cell r="Y911">
            <v>7.4999999999999997E-2</v>
          </cell>
          <cell r="AA911" t="str">
            <v>NO</v>
          </cell>
          <cell r="AD911">
            <v>0.1</v>
          </cell>
          <cell r="AE911" t="str">
            <v>%</v>
          </cell>
          <cell r="AF911">
            <v>1.1000000000000001</v>
          </cell>
          <cell r="AP911" t="str">
            <v>ODRA</v>
          </cell>
        </row>
        <row r="912">
          <cell r="A912">
            <v>7575</v>
          </cell>
          <cell r="B912" t="str">
            <v>SURTIDOR DE OBSERVAT</v>
          </cell>
          <cell r="C912" t="str">
            <v>ODRH</v>
          </cell>
          <cell r="E912" t="str">
            <v>N</v>
          </cell>
          <cell r="F912" t="str">
            <v>Q</v>
          </cell>
          <cell r="G912">
            <v>4000</v>
          </cell>
          <cell r="H912">
            <v>2072</v>
          </cell>
          <cell r="I912">
            <v>2132</v>
          </cell>
          <cell r="J912" t="str">
            <v>OS71238</v>
          </cell>
          <cell r="K912" t="str">
            <v>DEL VALLE</v>
          </cell>
          <cell r="Y912">
            <v>7.4999999999999997E-2</v>
          </cell>
          <cell r="AA912" t="str">
            <v>NO</v>
          </cell>
          <cell r="AD912">
            <v>0.14000000000000001</v>
          </cell>
          <cell r="AE912" t="str">
            <v>%</v>
          </cell>
          <cell r="AF912">
            <v>1.1400000000000001</v>
          </cell>
          <cell r="AP912" t="str">
            <v>ABRAHAM</v>
          </cell>
        </row>
        <row r="913">
          <cell r="A913">
            <v>7576</v>
          </cell>
          <cell r="B913" t="str">
            <v>CONVE CONSTRUCCIONES</v>
          </cell>
          <cell r="C913" t="str">
            <v>ODRH</v>
          </cell>
          <cell r="E913" t="str">
            <v>N</v>
          </cell>
          <cell r="F913" t="str">
            <v>Q</v>
          </cell>
          <cell r="G913">
            <v>5000</v>
          </cell>
          <cell r="H913">
            <v>2143</v>
          </cell>
          <cell r="I913">
            <v>2229</v>
          </cell>
          <cell r="J913" t="str">
            <v>OS71239</v>
          </cell>
          <cell r="K913" t="str">
            <v>PUEBLA</v>
          </cell>
          <cell r="Y913">
            <v>7.4999999999999997E-2</v>
          </cell>
          <cell r="AA913" t="str">
            <v>NO</v>
          </cell>
          <cell r="AD913">
            <v>0.1</v>
          </cell>
          <cell r="AE913" t="str">
            <v>%</v>
          </cell>
          <cell r="AF913">
            <v>1.1000000000000001</v>
          </cell>
          <cell r="AP913" t="str">
            <v>ODRA</v>
          </cell>
        </row>
        <row r="914">
          <cell r="A914">
            <v>7577</v>
          </cell>
          <cell r="B914" t="str">
            <v>VINZEO -1421</v>
          </cell>
          <cell r="C914" t="str">
            <v>ODRH</v>
          </cell>
          <cell r="E914" t="str">
            <v>N</v>
          </cell>
          <cell r="F914" t="str">
            <v>Q</v>
          </cell>
          <cell r="G914">
            <v>5000</v>
          </cell>
          <cell r="H914">
            <v>2057</v>
          </cell>
          <cell r="I914">
            <v>2230</v>
          </cell>
          <cell r="J914" t="str">
            <v>OS71240</v>
          </cell>
          <cell r="K914" t="str">
            <v>NAUCALPAN</v>
          </cell>
          <cell r="Y914">
            <v>7.4999999999999997E-2</v>
          </cell>
          <cell r="AA914" t="str">
            <v>NO</v>
          </cell>
          <cell r="AD914">
            <v>0.13800000000000001</v>
          </cell>
          <cell r="AE914" t="str">
            <v>%</v>
          </cell>
          <cell r="AF914">
            <v>1.1379999999999999</v>
          </cell>
          <cell r="AP914" t="str">
            <v>ABRAHAM</v>
          </cell>
        </row>
        <row r="915">
          <cell r="A915">
            <v>7578</v>
          </cell>
          <cell r="B915" t="str">
            <v>AZERTIA -QRO</v>
          </cell>
          <cell r="C915" t="str">
            <v>ODRH</v>
          </cell>
          <cell r="E915" t="str">
            <v>N</v>
          </cell>
          <cell r="F915" t="str">
            <v>Q</v>
          </cell>
          <cell r="G915">
            <v>4000</v>
          </cell>
          <cell r="H915">
            <v>245</v>
          </cell>
          <cell r="I915">
            <v>2231</v>
          </cell>
          <cell r="J915" t="str">
            <v>OS71241</v>
          </cell>
          <cell r="K915" t="str">
            <v>QUERETARO</v>
          </cell>
          <cell r="Y915">
            <v>7.4999999999999997E-2</v>
          </cell>
          <cell r="AA915" t="str">
            <v>NO</v>
          </cell>
          <cell r="AD915">
            <v>0.14599999999999999</v>
          </cell>
          <cell r="AE915" t="str">
            <v>%</v>
          </cell>
          <cell r="AF915">
            <v>1.1459999999999999</v>
          </cell>
          <cell r="AP915" t="str">
            <v>CELIS</v>
          </cell>
        </row>
        <row r="916">
          <cell r="A916">
            <v>7579</v>
          </cell>
          <cell r="B916" t="str">
            <v>RODRIGUEZ CESAR</v>
          </cell>
          <cell r="C916" t="str">
            <v>ODRH</v>
          </cell>
          <cell r="E916" t="str">
            <v>N</v>
          </cell>
          <cell r="F916" t="str">
            <v>Q</v>
          </cell>
          <cell r="G916">
            <v>5000</v>
          </cell>
          <cell r="H916">
            <v>2144</v>
          </cell>
          <cell r="I916">
            <v>2234</v>
          </cell>
          <cell r="J916" t="str">
            <v>OS71244</v>
          </cell>
          <cell r="K916" t="str">
            <v>CANCUN</v>
          </cell>
          <cell r="AA916" t="str">
            <v>NO</v>
          </cell>
          <cell r="AB916">
            <v>1.5973999999999999</v>
          </cell>
          <cell r="AE916" t="str">
            <v>F</v>
          </cell>
          <cell r="AF916">
            <v>1.5973999999999999</v>
          </cell>
          <cell r="AP916" t="str">
            <v>ODRA</v>
          </cell>
        </row>
        <row r="917">
          <cell r="A917">
            <v>7580</v>
          </cell>
          <cell r="B917" t="str">
            <v>LAWSON PRODUCTS</v>
          </cell>
          <cell r="C917" t="str">
            <v>ODRH</v>
          </cell>
          <cell r="E917" t="str">
            <v>N</v>
          </cell>
          <cell r="F917" t="str">
            <v>S</v>
          </cell>
          <cell r="G917">
            <v>4000</v>
          </cell>
          <cell r="H917">
            <v>509</v>
          </cell>
          <cell r="I917">
            <v>510</v>
          </cell>
          <cell r="J917" t="str">
            <v>OS71248</v>
          </cell>
          <cell r="K917" t="str">
            <v>GUADALAJARA</v>
          </cell>
          <cell r="Y917">
            <v>0</v>
          </cell>
          <cell r="AA917" t="str">
            <v>SI</v>
          </cell>
          <cell r="AD917">
            <v>0.14000000000000001</v>
          </cell>
          <cell r="AE917" t="str">
            <v>%</v>
          </cell>
          <cell r="AF917">
            <v>1.1400000000000001</v>
          </cell>
          <cell r="AP917" t="str">
            <v>CELIS</v>
          </cell>
        </row>
        <row r="918">
          <cell r="A918">
            <v>7581</v>
          </cell>
          <cell r="B918" t="str">
            <v>CONVE CONSTRUCCIONES</v>
          </cell>
          <cell r="C918" t="str">
            <v>ODRH</v>
          </cell>
          <cell r="E918" t="str">
            <v>N</v>
          </cell>
          <cell r="F918" t="str">
            <v>S</v>
          </cell>
          <cell r="G918">
            <v>5000</v>
          </cell>
          <cell r="H918">
            <v>2143</v>
          </cell>
          <cell r="I918">
            <v>2229</v>
          </cell>
          <cell r="J918" t="str">
            <v>OS71249</v>
          </cell>
          <cell r="K918" t="str">
            <v>PUEBLA</v>
          </cell>
          <cell r="Y918">
            <v>7.4999999999999997E-2</v>
          </cell>
          <cell r="AA918" t="str">
            <v>NO</v>
          </cell>
          <cell r="AD918">
            <v>0.1</v>
          </cell>
          <cell r="AE918" t="str">
            <v>%</v>
          </cell>
          <cell r="AF918">
            <v>1.1000000000000001</v>
          </cell>
          <cell r="AP918" t="str">
            <v>ODRA</v>
          </cell>
        </row>
        <row r="919">
          <cell r="A919">
            <v>7582</v>
          </cell>
          <cell r="B919" t="str">
            <v>FUENTES HERRERA GPE</v>
          </cell>
          <cell r="C919" t="str">
            <v>ODRH</v>
          </cell>
          <cell r="E919" t="str">
            <v>N</v>
          </cell>
          <cell r="F919" t="str">
            <v>S</v>
          </cell>
          <cell r="G919">
            <v>4000</v>
          </cell>
          <cell r="H919">
            <v>2147</v>
          </cell>
          <cell r="I919">
            <v>2238</v>
          </cell>
          <cell r="J919" t="str">
            <v>OS71250</v>
          </cell>
          <cell r="K919" t="str">
            <v>MORELIA</v>
          </cell>
          <cell r="Y919">
            <v>7.4999999999999997E-2</v>
          </cell>
          <cell r="AA919" t="str">
            <v>NO</v>
          </cell>
          <cell r="AD919">
            <v>0.18</v>
          </cell>
          <cell r="AE919" t="str">
            <v>%</v>
          </cell>
          <cell r="AF919">
            <v>1.18</v>
          </cell>
          <cell r="AP919" t="str">
            <v>ABRAHAM</v>
          </cell>
        </row>
        <row r="920">
          <cell r="A920">
            <v>7583</v>
          </cell>
          <cell r="B920" t="str">
            <v>EVEREADY -PS</v>
          </cell>
          <cell r="C920" t="str">
            <v>ODRH</v>
          </cell>
          <cell r="E920" t="str">
            <v>N</v>
          </cell>
          <cell r="F920" t="str">
            <v>Q</v>
          </cell>
          <cell r="G920">
            <v>4000</v>
          </cell>
          <cell r="H920">
            <v>294</v>
          </cell>
          <cell r="I920">
            <v>295</v>
          </cell>
          <cell r="J920" t="str">
            <v>OS71251</v>
          </cell>
          <cell r="K920" t="str">
            <v>COPENHAGUE</v>
          </cell>
          <cell r="L920">
            <v>1350</v>
          </cell>
          <cell r="P920">
            <v>1500</v>
          </cell>
          <cell r="Y920">
            <v>0.14130000000000001</v>
          </cell>
          <cell r="AA920" t="str">
            <v>NO</v>
          </cell>
          <cell r="AD920">
            <v>0.12</v>
          </cell>
          <cell r="AE920" t="str">
            <v>%</v>
          </cell>
          <cell r="AF920">
            <v>1.1200000000000001</v>
          </cell>
          <cell r="AP920" t="str">
            <v>ODRA</v>
          </cell>
          <cell r="AR920" t="str">
            <v>30 DIAS AGUINALDO; 10 DIAS VACACIONES; 70%PRIMA VACACIONAL</v>
          </cell>
        </row>
        <row r="921">
          <cell r="A921">
            <v>7584</v>
          </cell>
          <cell r="B921" t="str">
            <v>ASTRO FLOORS</v>
          </cell>
          <cell r="C921" t="str">
            <v>ODRH</v>
          </cell>
          <cell r="E921" t="str">
            <v>N</v>
          </cell>
          <cell r="F921" t="str">
            <v>Q</v>
          </cell>
          <cell r="G921">
            <v>4000</v>
          </cell>
          <cell r="H921">
            <v>2151</v>
          </cell>
          <cell r="I921">
            <v>2242</v>
          </cell>
          <cell r="J921" t="str">
            <v>OS71257</v>
          </cell>
          <cell r="K921" t="str">
            <v>COPENHAGUE</v>
          </cell>
          <cell r="Y921">
            <v>7.4999999999999997E-2</v>
          </cell>
          <cell r="Z921">
            <v>0.03</v>
          </cell>
          <cell r="AA921" t="str">
            <v>NO</v>
          </cell>
          <cell r="AD921">
            <v>0.15</v>
          </cell>
          <cell r="AE921" t="str">
            <v>%</v>
          </cell>
          <cell r="AF921">
            <v>1.1499999999999999</v>
          </cell>
          <cell r="AP921" t="str">
            <v>ODRA</v>
          </cell>
        </row>
        <row r="922">
          <cell r="A922">
            <v>7585</v>
          </cell>
          <cell r="B922" t="str">
            <v>CPINSTITUCIONALES</v>
          </cell>
          <cell r="C922" t="str">
            <v>ODRH</v>
          </cell>
          <cell r="E922" t="str">
            <v>N</v>
          </cell>
          <cell r="F922" t="str">
            <v>C</v>
          </cell>
          <cell r="G922">
            <v>4000</v>
          </cell>
          <cell r="H922">
            <v>2129</v>
          </cell>
          <cell r="I922">
            <v>2215</v>
          </cell>
          <cell r="J922" t="str">
            <v>OS71262</v>
          </cell>
          <cell r="K922" t="str">
            <v>COPENHAGUE</v>
          </cell>
          <cell r="Y922">
            <v>7.4999999999999997E-2</v>
          </cell>
          <cell r="AA922" t="str">
            <v>NO</v>
          </cell>
          <cell r="AD922">
            <v>0.15</v>
          </cell>
          <cell r="AE922" t="str">
            <v>%</v>
          </cell>
          <cell r="AF922">
            <v>1.1499999999999999</v>
          </cell>
          <cell r="AP922" t="str">
            <v>ODRA</v>
          </cell>
        </row>
        <row r="923">
          <cell r="A923">
            <v>7586</v>
          </cell>
          <cell r="B923" t="str">
            <v xml:space="preserve">AUTOSEAT </v>
          </cell>
          <cell r="C923" t="str">
            <v>ODRH</v>
          </cell>
          <cell r="E923" t="str">
            <v>N</v>
          </cell>
          <cell r="F923" t="str">
            <v>S</v>
          </cell>
          <cell r="G923">
            <v>5000</v>
          </cell>
          <cell r="H923">
            <v>166</v>
          </cell>
          <cell r="I923">
            <v>2209</v>
          </cell>
          <cell r="J923" t="str">
            <v>OS71266</v>
          </cell>
          <cell r="K923" t="str">
            <v>PUEBLA</v>
          </cell>
          <cell r="Y923">
            <v>0.13850000000000001</v>
          </cell>
          <cell r="AA923" t="str">
            <v>NO</v>
          </cell>
          <cell r="AD923">
            <v>0.12</v>
          </cell>
          <cell r="AE923" t="str">
            <v>%</v>
          </cell>
          <cell r="AF923">
            <v>1.1200000000000001</v>
          </cell>
          <cell r="AP923" t="str">
            <v>ODRA</v>
          </cell>
          <cell r="AR923" t="str">
            <v>30 DIAS AGUINALDO; 8 DIAS VACACIONES; 100%PRIMA VACACIONAL</v>
          </cell>
        </row>
        <row r="924">
          <cell r="A924">
            <v>7587</v>
          </cell>
          <cell r="B924" t="str">
            <v>HUGO MORALES</v>
          </cell>
          <cell r="C924" t="str">
            <v>ODRH</v>
          </cell>
          <cell r="E924" t="str">
            <v>N</v>
          </cell>
          <cell r="F924" t="str">
            <v>S</v>
          </cell>
          <cell r="G924">
            <v>5000</v>
          </cell>
          <cell r="H924">
            <v>2159</v>
          </cell>
          <cell r="I924">
            <v>2251</v>
          </cell>
          <cell r="J924" t="str">
            <v>OS71270</v>
          </cell>
          <cell r="K924" t="str">
            <v>PUEBLA</v>
          </cell>
          <cell r="Y924">
            <v>7.4999999999999997E-2</v>
          </cell>
          <cell r="AA924" t="str">
            <v>NO</v>
          </cell>
          <cell r="AD924">
            <v>0.1</v>
          </cell>
          <cell r="AE924" t="str">
            <v>%</v>
          </cell>
          <cell r="AF924">
            <v>1.1000000000000001</v>
          </cell>
          <cell r="AP924" t="str">
            <v>ODRA</v>
          </cell>
        </row>
        <row r="925">
          <cell r="A925">
            <v>7588</v>
          </cell>
          <cell r="B925" t="str">
            <v>MOLDANZ 1 -SEM</v>
          </cell>
          <cell r="C925" t="str">
            <v>ODRH</v>
          </cell>
          <cell r="E925" t="str">
            <v>N</v>
          </cell>
          <cell r="F925" t="str">
            <v>S</v>
          </cell>
          <cell r="G925">
            <v>4000</v>
          </cell>
          <cell r="H925">
            <v>2160</v>
          </cell>
          <cell r="I925">
            <v>2252</v>
          </cell>
          <cell r="J925" t="str">
            <v>OS71271</v>
          </cell>
          <cell r="K925" t="str">
            <v>MONTERREY</v>
          </cell>
          <cell r="Y925">
            <v>7.4999999999999997E-2</v>
          </cell>
          <cell r="AA925" t="str">
            <v>NO</v>
          </cell>
          <cell r="AD925">
            <v>0.18</v>
          </cell>
          <cell r="AE925" t="str">
            <v>%</v>
          </cell>
          <cell r="AF925">
            <v>1.18</v>
          </cell>
          <cell r="AP925" t="str">
            <v>CELIS</v>
          </cell>
        </row>
        <row r="926">
          <cell r="A926">
            <v>7589</v>
          </cell>
          <cell r="B926" t="str">
            <v>GEMTRON -SEM</v>
          </cell>
          <cell r="C926" t="str">
            <v>ODRH</v>
          </cell>
          <cell r="E926" t="str">
            <v>N</v>
          </cell>
          <cell r="F926" t="str">
            <v>S</v>
          </cell>
          <cell r="G926">
            <v>5000</v>
          </cell>
          <cell r="H926">
            <v>2158</v>
          </cell>
          <cell r="I926">
            <v>2250</v>
          </cell>
          <cell r="J926" t="str">
            <v>OS71272</v>
          </cell>
          <cell r="K926" t="str">
            <v>MONTERREY</v>
          </cell>
          <cell r="AA926" t="str">
            <v>NO</v>
          </cell>
          <cell r="AB926">
            <v>1.58</v>
          </cell>
          <cell r="AE926" t="str">
            <v>F</v>
          </cell>
          <cell r="AF926">
            <v>1.58</v>
          </cell>
          <cell r="AP926" t="str">
            <v>CELIS</v>
          </cell>
        </row>
        <row r="927">
          <cell r="A927">
            <v>7590</v>
          </cell>
          <cell r="B927" t="str">
            <v>SEGUROS ARGOS</v>
          </cell>
          <cell r="C927" t="str">
            <v>ODRH</v>
          </cell>
          <cell r="E927" t="str">
            <v>N</v>
          </cell>
          <cell r="F927" t="str">
            <v>Q</v>
          </cell>
          <cell r="G927">
            <v>5000</v>
          </cell>
          <cell r="H927">
            <v>843</v>
          </cell>
          <cell r="I927">
            <v>844</v>
          </cell>
          <cell r="J927" t="str">
            <v>OS71275</v>
          </cell>
          <cell r="K927" t="str">
            <v>DEL VALLE</v>
          </cell>
          <cell r="AA927" t="str">
            <v>NO</v>
          </cell>
          <cell r="AB927">
            <v>1.63</v>
          </cell>
          <cell r="AE927" t="str">
            <v>F</v>
          </cell>
          <cell r="AF927">
            <v>1.63</v>
          </cell>
          <cell r="AP927" t="str">
            <v>ABRAHAM</v>
          </cell>
        </row>
        <row r="928">
          <cell r="A928">
            <v>7591</v>
          </cell>
          <cell r="B928" t="str">
            <v>KULL ENTRETEINMENT</v>
          </cell>
          <cell r="C928" t="str">
            <v>ODRH</v>
          </cell>
          <cell r="E928" t="str">
            <v>N</v>
          </cell>
          <cell r="F928" t="str">
            <v>Q</v>
          </cell>
          <cell r="G928">
            <v>5000</v>
          </cell>
          <cell r="H928">
            <v>2162</v>
          </cell>
          <cell r="I928">
            <v>2254</v>
          </cell>
          <cell r="J928" t="str">
            <v>OS71274</v>
          </cell>
          <cell r="K928" t="str">
            <v>CANCUN</v>
          </cell>
          <cell r="AA928" t="str">
            <v>NO</v>
          </cell>
          <cell r="AB928">
            <v>1.5755999999999999</v>
          </cell>
          <cell r="AE928" t="str">
            <v>F</v>
          </cell>
          <cell r="AF928">
            <v>1.5755999999999999</v>
          </cell>
          <cell r="AP928" t="str">
            <v>ODRA</v>
          </cell>
        </row>
        <row r="929">
          <cell r="A929">
            <v>7592</v>
          </cell>
          <cell r="B929" t="str">
            <v>JOHNSON CONTROLS</v>
          </cell>
          <cell r="C929" t="str">
            <v>ODRH</v>
          </cell>
          <cell r="E929" t="str">
            <v>N</v>
          </cell>
          <cell r="F929" t="str">
            <v>Q</v>
          </cell>
          <cell r="G929">
            <v>4000</v>
          </cell>
          <cell r="H929">
            <v>2166</v>
          </cell>
          <cell r="I929">
            <v>2258</v>
          </cell>
          <cell r="J929" t="str">
            <v>OS71279</v>
          </cell>
          <cell r="K929" t="str">
            <v>QUERETARO</v>
          </cell>
          <cell r="Y929">
            <v>7.4999999999999997E-2</v>
          </cell>
          <cell r="AA929" t="str">
            <v>NO</v>
          </cell>
          <cell r="AD929">
            <v>0.1</v>
          </cell>
          <cell r="AE929" t="str">
            <v>%</v>
          </cell>
          <cell r="AF929">
            <v>1.1000000000000001</v>
          </cell>
          <cell r="AP929" t="str">
            <v>CELIS</v>
          </cell>
        </row>
        <row r="930">
          <cell r="A930">
            <v>7593</v>
          </cell>
          <cell r="B930" t="str">
            <v>INTEGRATED LOGISTICS SYSTEMS</v>
          </cell>
          <cell r="C930" t="str">
            <v>ODRH</v>
          </cell>
          <cell r="E930" t="str">
            <v>N</v>
          </cell>
          <cell r="F930" t="str">
            <v>S</v>
          </cell>
          <cell r="G930">
            <v>5000</v>
          </cell>
          <cell r="H930">
            <v>392</v>
          </cell>
          <cell r="I930">
            <v>2050</v>
          </cell>
          <cell r="J930" t="str">
            <v>OS71280</v>
          </cell>
          <cell r="K930" t="str">
            <v>GUADALAJARA</v>
          </cell>
          <cell r="X930">
            <v>0.35</v>
          </cell>
          <cell r="Y930">
            <v>7.4999999999999997E-2</v>
          </cell>
          <cell r="AA930" t="str">
            <v>NO</v>
          </cell>
          <cell r="AD930">
            <v>0.15</v>
          </cell>
          <cell r="AE930" t="str">
            <v>%</v>
          </cell>
          <cell r="AF930">
            <v>1.1499999999999999</v>
          </cell>
          <cell r="AP930" t="str">
            <v>CELIS</v>
          </cell>
        </row>
        <row r="931">
          <cell r="A931">
            <v>7594</v>
          </cell>
          <cell r="B931" t="str">
            <v>COMERNOVA</v>
          </cell>
          <cell r="C931" t="str">
            <v>ODRH</v>
          </cell>
          <cell r="E931" t="str">
            <v>N</v>
          </cell>
          <cell r="F931" t="str">
            <v>M</v>
          </cell>
          <cell r="G931">
            <v>4000</v>
          </cell>
          <cell r="H931">
            <v>2169</v>
          </cell>
          <cell r="I931">
            <v>2261</v>
          </cell>
          <cell r="J931" t="str">
            <v>OS71284</v>
          </cell>
          <cell r="K931" t="str">
            <v>SINALOA</v>
          </cell>
          <cell r="Y931">
            <v>0</v>
          </cell>
          <cell r="AA931" t="str">
            <v>SI</v>
          </cell>
          <cell r="AD931">
            <v>0.03</v>
          </cell>
          <cell r="AE931" t="str">
            <v>%</v>
          </cell>
          <cell r="AF931">
            <v>1.03</v>
          </cell>
          <cell r="AP931" t="str">
            <v>ABRAHAM</v>
          </cell>
        </row>
        <row r="932">
          <cell r="A932">
            <v>7595</v>
          </cell>
          <cell r="B932" t="str">
            <v>RANDOM HOUSE -QUI</v>
          </cell>
          <cell r="C932" t="str">
            <v>ODRH</v>
          </cell>
          <cell r="E932" t="str">
            <v>N</v>
          </cell>
          <cell r="F932" t="str">
            <v>Q</v>
          </cell>
          <cell r="G932">
            <v>4000</v>
          </cell>
          <cell r="H932">
            <v>2170</v>
          </cell>
          <cell r="I932">
            <v>2263</v>
          </cell>
          <cell r="J932" t="str">
            <v>OS71286</v>
          </cell>
          <cell r="K932" t="str">
            <v>COPENHAGUE</v>
          </cell>
          <cell r="Y932">
            <v>7.4999999999999997E-2</v>
          </cell>
          <cell r="AA932" t="str">
            <v>NO</v>
          </cell>
          <cell r="AD932">
            <v>0.13</v>
          </cell>
          <cell r="AE932" t="str">
            <v>%</v>
          </cell>
          <cell r="AF932">
            <v>1.1299999999999999</v>
          </cell>
          <cell r="AP932" t="str">
            <v>ODRA</v>
          </cell>
        </row>
        <row r="933">
          <cell r="A933">
            <v>7596</v>
          </cell>
          <cell r="B933" t="str">
            <v>PERSONAL CALIFICADO</v>
          </cell>
          <cell r="C933" t="str">
            <v>ODRH</v>
          </cell>
          <cell r="E933" t="str">
            <v>N</v>
          </cell>
          <cell r="F933" t="str">
            <v>Q</v>
          </cell>
          <cell r="G933">
            <v>4000</v>
          </cell>
          <cell r="H933">
            <v>2171</v>
          </cell>
          <cell r="I933">
            <v>2264</v>
          </cell>
          <cell r="J933" t="str">
            <v>OS71287</v>
          </cell>
          <cell r="K933" t="str">
            <v>COPENHAGUE</v>
          </cell>
          <cell r="Y933">
            <v>7.4999999999999997E-2</v>
          </cell>
          <cell r="AA933" t="str">
            <v>NO</v>
          </cell>
          <cell r="AD933">
            <v>0.15</v>
          </cell>
          <cell r="AE933" t="str">
            <v>%</v>
          </cell>
          <cell r="AF933">
            <v>1.1499999999999999</v>
          </cell>
          <cell r="AP933" t="str">
            <v>ODRA</v>
          </cell>
        </row>
        <row r="934">
          <cell r="A934">
            <v>7597</v>
          </cell>
          <cell r="B934" t="str">
            <v>NUESTROS PEQUEÑOS HERMANOS</v>
          </cell>
          <cell r="C934" t="str">
            <v>ODRH</v>
          </cell>
          <cell r="E934" t="str">
            <v>N</v>
          </cell>
          <cell r="F934" t="str">
            <v>Q</v>
          </cell>
          <cell r="G934">
            <v>4000</v>
          </cell>
          <cell r="H934">
            <v>2148</v>
          </cell>
          <cell r="I934">
            <v>2239</v>
          </cell>
          <cell r="J934" t="str">
            <v>OS71288</v>
          </cell>
          <cell r="K934" t="str">
            <v>CUERNAVACA</v>
          </cell>
          <cell r="Y934">
            <v>7.4999999999999997E-2</v>
          </cell>
          <cell r="AA934" t="str">
            <v>NO</v>
          </cell>
          <cell r="AD934">
            <v>0.15</v>
          </cell>
          <cell r="AE934" t="str">
            <v>%</v>
          </cell>
          <cell r="AF934">
            <v>1.1499999999999999</v>
          </cell>
          <cell r="AP934" t="str">
            <v>ABRAHAM</v>
          </cell>
        </row>
        <row r="935">
          <cell r="A935">
            <v>7598</v>
          </cell>
          <cell r="B935" t="str">
            <v>ALTECSA -SEM</v>
          </cell>
          <cell r="C935" t="str">
            <v>ODRH</v>
          </cell>
          <cell r="E935" t="str">
            <v>N</v>
          </cell>
          <cell r="F935" t="str">
            <v>S</v>
          </cell>
          <cell r="G935">
            <v>4000</v>
          </cell>
          <cell r="H935">
            <v>2080</v>
          </cell>
          <cell r="I935">
            <v>2150</v>
          </cell>
          <cell r="J935" t="str">
            <v>OS71289</v>
          </cell>
          <cell r="K935" t="str">
            <v>IZTAPALAPA</v>
          </cell>
          <cell r="Y935">
            <v>7.4999999999999997E-2</v>
          </cell>
          <cell r="Z935">
            <v>0.03</v>
          </cell>
          <cell r="AA935" t="str">
            <v>NO</v>
          </cell>
          <cell r="AD935">
            <v>0.18</v>
          </cell>
          <cell r="AE935" t="str">
            <v>%</v>
          </cell>
          <cell r="AF935">
            <v>1.18</v>
          </cell>
          <cell r="AP935" t="str">
            <v>ABRAHAM</v>
          </cell>
        </row>
        <row r="936">
          <cell r="A936">
            <v>7599</v>
          </cell>
          <cell r="B936" t="str">
            <v>RASSINI -MEN</v>
          </cell>
          <cell r="C936" t="str">
            <v>ODRH</v>
          </cell>
          <cell r="E936" t="str">
            <v>N</v>
          </cell>
          <cell r="F936" t="str">
            <v>M</v>
          </cell>
          <cell r="G936">
            <v>4000</v>
          </cell>
          <cell r="H936">
            <v>720</v>
          </cell>
          <cell r="I936">
            <v>721</v>
          </cell>
          <cell r="J936" t="str">
            <v>OS71290</v>
          </cell>
          <cell r="K936" t="str">
            <v>ECATEPEC</v>
          </cell>
          <cell r="AA936" t="str">
            <v>NO</v>
          </cell>
          <cell r="AB936">
            <v>1.6</v>
          </cell>
          <cell r="AE936" t="str">
            <v>F</v>
          </cell>
          <cell r="AF936">
            <v>1.6</v>
          </cell>
          <cell r="AP936" t="str">
            <v>ABRAHAM</v>
          </cell>
        </row>
        <row r="937">
          <cell r="A937">
            <v>7600</v>
          </cell>
          <cell r="B937" t="str">
            <v>MOLDANZ 2 -SEM</v>
          </cell>
          <cell r="C937" t="str">
            <v>ODRH</v>
          </cell>
          <cell r="E937" t="str">
            <v>N</v>
          </cell>
          <cell r="F937" t="str">
            <v>S</v>
          </cell>
          <cell r="G937">
            <v>4000</v>
          </cell>
          <cell r="H937">
            <v>2160</v>
          </cell>
          <cell r="I937">
            <v>2252</v>
          </cell>
          <cell r="J937" t="str">
            <v>OS71291</v>
          </cell>
          <cell r="K937" t="str">
            <v>MONTERREY</v>
          </cell>
          <cell r="Y937">
            <v>7.4999999999999997E-2</v>
          </cell>
          <cell r="AA937" t="str">
            <v>NO</v>
          </cell>
          <cell r="AD937">
            <v>0.18</v>
          </cell>
          <cell r="AE937" t="str">
            <v>%</v>
          </cell>
          <cell r="AF937">
            <v>1.18</v>
          </cell>
          <cell r="AP937" t="str">
            <v>CELIS</v>
          </cell>
        </row>
        <row r="938">
          <cell r="A938">
            <v>7601</v>
          </cell>
          <cell r="B938" t="str">
            <v>JOHNSON CONTROLS</v>
          </cell>
          <cell r="C938" t="str">
            <v>ODRH</v>
          </cell>
          <cell r="E938" t="str">
            <v>N</v>
          </cell>
          <cell r="F938" t="str">
            <v>Q</v>
          </cell>
          <cell r="G938">
            <v>4000</v>
          </cell>
          <cell r="H938">
            <v>2166</v>
          </cell>
          <cell r="I938">
            <v>2265</v>
          </cell>
          <cell r="J938" t="str">
            <v>OS71292</v>
          </cell>
          <cell r="K938" t="str">
            <v>IZTAPALAPA</v>
          </cell>
          <cell r="Y938">
            <v>7.4999999999999997E-2</v>
          </cell>
          <cell r="AA938" t="str">
            <v>NO</v>
          </cell>
          <cell r="AD938">
            <v>0.1</v>
          </cell>
          <cell r="AE938" t="str">
            <v>%</v>
          </cell>
          <cell r="AF938">
            <v>1.1000000000000001</v>
          </cell>
          <cell r="AP938" t="str">
            <v>ABRAHAM</v>
          </cell>
        </row>
        <row r="939">
          <cell r="A939">
            <v>7602</v>
          </cell>
          <cell r="B939" t="str">
            <v>JOHNSON CONTROLS</v>
          </cell>
          <cell r="C939" t="str">
            <v>ODRH</v>
          </cell>
          <cell r="E939" t="str">
            <v>N</v>
          </cell>
          <cell r="F939" t="str">
            <v>Q</v>
          </cell>
          <cell r="G939">
            <v>4000</v>
          </cell>
          <cell r="H939">
            <v>2166</v>
          </cell>
          <cell r="I939">
            <v>2266</v>
          </cell>
          <cell r="J939" t="str">
            <v>OS71293</v>
          </cell>
          <cell r="K939" t="str">
            <v>GUADALAJARA</v>
          </cell>
          <cell r="Y939">
            <v>7.4999999999999997E-2</v>
          </cell>
          <cell r="AA939" t="str">
            <v>NO</v>
          </cell>
          <cell r="AD939">
            <v>0.1</v>
          </cell>
          <cell r="AE939" t="str">
            <v>%</v>
          </cell>
          <cell r="AF939">
            <v>1.1000000000000001</v>
          </cell>
          <cell r="AP939" t="str">
            <v>CELIS</v>
          </cell>
        </row>
        <row r="940">
          <cell r="A940">
            <v>7603</v>
          </cell>
          <cell r="B940" t="str">
            <v>JOHNSON CONTROLS</v>
          </cell>
          <cell r="C940" t="str">
            <v>ODRH</v>
          </cell>
          <cell r="E940" t="str">
            <v>N</v>
          </cell>
          <cell r="F940" t="str">
            <v>Q</v>
          </cell>
          <cell r="G940">
            <v>4000</v>
          </cell>
          <cell r="H940">
            <v>2166</v>
          </cell>
          <cell r="I940">
            <v>2267</v>
          </cell>
          <cell r="J940" t="str">
            <v>OS71294</v>
          </cell>
          <cell r="K940" t="str">
            <v>MONTERREY</v>
          </cell>
          <cell r="Y940">
            <v>7.4999999999999997E-2</v>
          </cell>
          <cell r="AA940" t="str">
            <v>NO</v>
          </cell>
          <cell r="AD940">
            <v>0.1</v>
          </cell>
          <cell r="AE940" t="str">
            <v>%</v>
          </cell>
          <cell r="AF940">
            <v>1.1000000000000001</v>
          </cell>
          <cell r="AP940" t="str">
            <v>CELIS</v>
          </cell>
        </row>
        <row r="941">
          <cell r="A941">
            <v>7604</v>
          </cell>
          <cell r="B941" t="str">
            <v>JOHNSON CONTROLS</v>
          </cell>
          <cell r="C941" t="str">
            <v>ODRH</v>
          </cell>
          <cell r="E941" t="str">
            <v>N</v>
          </cell>
          <cell r="F941" t="str">
            <v>Q</v>
          </cell>
          <cell r="G941">
            <v>4000</v>
          </cell>
          <cell r="H941">
            <v>2166</v>
          </cell>
          <cell r="I941">
            <v>2268</v>
          </cell>
          <cell r="J941" t="str">
            <v>OS71295</v>
          </cell>
          <cell r="K941" t="str">
            <v>COPENHAGUE</v>
          </cell>
          <cell r="Y941">
            <v>7.4999999999999997E-2</v>
          </cell>
          <cell r="AA941" t="str">
            <v>NO</v>
          </cell>
          <cell r="AD941">
            <v>0.1</v>
          </cell>
          <cell r="AE941" t="str">
            <v>%</v>
          </cell>
          <cell r="AF941">
            <v>1.1000000000000001</v>
          </cell>
          <cell r="AP941" t="str">
            <v>ODRA</v>
          </cell>
        </row>
        <row r="942">
          <cell r="A942">
            <v>7605</v>
          </cell>
          <cell r="B942" t="str">
            <v>KRONOS</v>
          </cell>
          <cell r="C942" t="str">
            <v>ODRH</v>
          </cell>
          <cell r="E942" t="str">
            <v>N</v>
          </cell>
          <cell r="F942" t="str">
            <v>Q</v>
          </cell>
          <cell r="G942">
            <v>4000</v>
          </cell>
          <cell r="H942">
            <v>2173</v>
          </cell>
          <cell r="I942">
            <v>2281</v>
          </cell>
          <cell r="J942" t="str">
            <v>OS71319</v>
          </cell>
          <cell r="K942" t="str">
            <v>COPENHAGUE</v>
          </cell>
          <cell r="AA942" t="str">
            <v>NO</v>
          </cell>
          <cell r="AB942">
            <v>1.6</v>
          </cell>
          <cell r="AE942" t="str">
            <v>F</v>
          </cell>
          <cell r="AF942">
            <v>1.6</v>
          </cell>
          <cell r="AP942" t="str">
            <v>CELIS</v>
          </cell>
        </row>
        <row r="943">
          <cell r="A943">
            <v>7606</v>
          </cell>
          <cell r="B943" t="str">
            <v>MARTINEZ LAVIN</v>
          </cell>
          <cell r="C943" t="str">
            <v>ODRH</v>
          </cell>
          <cell r="E943" t="str">
            <v>N</v>
          </cell>
          <cell r="F943" t="str">
            <v>Q</v>
          </cell>
          <cell r="G943">
            <v>5000</v>
          </cell>
          <cell r="H943">
            <v>2180</v>
          </cell>
          <cell r="I943">
            <v>2277</v>
          </cell>
          <cell r="J943" t="str">
            <v>OS71310</v>
          </cell>
          <cell r="K943" t="str">
            <v>CUERNAVACA</v>
          </cell>
          <cell r="Y943">
            <v>7.4999999999999997E-2</v>
          </cell>
          <cell r="AA943" t="str">
            <v>NO</v>
          </cell>
          <cell r="AD943">
            <v>0.14000000000000001</v>
          </cell>
          <cell r="AE943" t="str">
            <v>%</v>
          </cell>
          <cell r="AF943">
            <v>1.1400000000000001</v>
          </cell>
          <cell r="AP943" t="str">
            <v>ABRAHAM</v>
          </cell>
        </row>
        <row r="944">
          <cell r="A944">
            <v>7607</v>
          </cell>
          <cell r="B944" t="str">
            <v>CUPRUM -4010 -QUI</v>
          </cell>
          <cell r="C944" t="str">
            <v>ODRH</v>
          </cell>
          <cell r="E944" t="str">
            <v>N</v>
          </cell>
          <cell r="F944" t="str">
            <v>Q</v>
          </cell>
          <cell r="G944">
            <v>5000</v>
          </cell>
          <cell r="H944">
            <v>464</v>
          </cell>
          <cell r="I944">
            <v>2013</v>
          </cell>
          <cell r="J944" t="str">
            <v>OS71312</v>
          </cell>
          <cell r="K944" t="str">
            <v>MONTERREY</v>
          </cell>
          <cell r="AA944" t="str">
            <v>NO</v>
          </cell>
          <cell r="AB944">
            <v>1.55</v>
          </cell>
          <cell r="AE944" t="str">
            <v>F</v>
          </cell>
          <cell r="AF944">
            <v>1.55</v>
          </cell>
          <cell r="AP944" t="str">
            <v>CELIS</v>
          </cell>
        </row>
        <row r="945">
          <cell r="A945">
            <v>7608</v>
          </cell>
          <cell r="B945" t="str">
            <v>KONTENIX -QUI</v>
          </cell>
          <cell r="C945" t="str">
            <v>ODRH</v>
          </cell>
          <cell r="E945" t="str">
            <v>N</v>
          </cell>
          <cell r="F945" t="str">
            <v>Q</v>
          </cell>
          <cell r="G945">
            <v>4000</v>
          </cell>
          <cell r="H945">
            <v>95</v>
          </cell>
          <cell r="I945">
            <v>2145</v>
          </cell>
          <cell r="J945" t="str">
            <v>OS71313</v>
          </cell>
          <cell r="K945" t="str">
            <v>MONTERREY</v>
          </cell>
          <cell r="X945">
            <v>0.28399999999999997</v>
          </cell>
          <cell r="Y945">
            <v>7.4999999999999997E-2</v>
          </cell>
          <cell r="AA945" t="str">
            <v>NO</v>
          </cell>
          <cell r="AD945">
            <v>0.18</v>
          </cell>
          <cell r="AE945" t="str">
            <v>%</v>
          </cell>
          <cell r="AF945">
            <v>1.18</v>
          </cell>
          <cell r="AP945" t="str">
            <v>CELIS</v>
          </cell>
        </row>
        <row r="946">
          <cell r="A946">
            <v>7609</v>
          </cell>
          <cell r="B946" t="str">
            <v>NERA DE MEXICO</v>
          </cell>
          <cell r="C946" t="str">
            <v>ODRH</v>
          </cell>
          <cell r="E946" t="str">
            <v>N</v>
          </cell>
          <cell r="F946" t="str">
            <v>Q</v>
          </cell>
          <cell r="G946">
            <v>4000</v>
          </cell>
          <cell r="H946">
            <v>2182</v>
          </cell>
          <cell r="I946">
            <v>2279</v>
          </cell>
          <cell r="J946" t="str">
            <v>OS71314</v>
          </cell>
          <cell r="K946" t="str">
            <v>TLALNEPANTLA</v>
          </cell>
          <cell r="Y946">
            <v>7.4999999999999997E-2</v>
          </cell>
          <cell r="AA946" t="str">
            <v>NO</v>
          </cell>
          <cell r="AD946">
            <v>0.16</v>
          </cell>
          <cell r="AE946" t="str">
            <v>%</v>
          </cell>
          <cell r="AF946">
            <v>1.1599999999999999</v>
          </cell>
          <cell r="AP946" t="str">
            <v>ABRAHAM</v>
          </cell>
        </row>
        <row r="947">
          <cell r="A947">
            <v>7610</v>
          </cell>
          <cell r="B947" t="str">
            <v>ALTA LOGISTICA</v>
          </cell>
          <cell r="C947" t="str">
            <v>ODRH</v>
          </cell>
          <cell r="E947" t="str">
            <v>N</v>
          </cell>
          <cell r="F947" t="str">
            <v>Q</v>
          </cell>
          <cell r="G947">
            <v>4000</v>
          </cell>
          <cell r="H947">
            <v>1994</v>
          </cell>
          <cell r="I947">
            <v>2280</v>
          </cell>
          <cell r="J947" t="str">
            <v>OS71315</v>
          </cell>
          <cell r="K947" t="str">
            <v>IZTAPALAPA</v>
          </cell>
          <cell r="AA947" t="str">
            <v>NO</v>
          </cell>
          <cell r="AB947">
            <v>1.56</v>
          </cell>
          <cell r="AE947" t="str">
            <v>F</v>
          </cell>
          <cell r="AF947">
            <v>1.56</v>
          </cell>
          <cell r="AP947" t="str">
            <v>ABRAHAM</v>
          </cell>
        </row>
        <row r="948">
          <cell r="A948">
            <v>7611</v>
          </cell>
          <cell r="B948" t="str">
            <v>HASMEX SERVICIOS</v>
          </cell>
          <cell r="C948" t="str">
            <v>ODRH</v>
          </cell>
          <cell r="E948" t="str">
            <v>N</v>
          </cell>
          <cell r="F948" t="str">
            <v>Q</v>
          </cell>
          <cell r="G948">
            <v>5000</v>
          </cell>
          <cell r="H948">
            <v>8</v>
          </cell>
          <cell r="I948">
            <v>161</v>
          </cell>
          <cell r="J948" t="str">
            <v>OS71325</v>
          </cell>
          <cell r="K948" t="str">
            <v>DEL VALLE</v>
          </cell>
          <cell r="L948">
            <v>500</v>
          </cell>
          <cell r="X948">
            <v>0.39</v>
          </cell>
          <cell r="Y948">
            <v>7.4999999999999997E-2</v>
          </cell>
          <cell r="AA948" t="str">
            <v>NO</v>
          </cell>
          <cell r="AD948">
            <v>6.5000000000000002E-2</v>
          </cell>
          <cell r="AE948" t="str">
            <v>%</v>
          </cell>
          <cell r="AF948">
            <v>1.0649999999999999</v>
          </cell>
          <cell r="AP948" t="str">
            <v>ABRAHAM</v>
          </cell>
        </row>
        <row r="949">
          <cell r="A949">
            <v>7612</v>
          </cell>
          <cell r="B949" t="str">
            <v>NEGOCIACIONES CORMAR</v>
          </cell>
          <cell r="C949" t="str">
            <v>ODRH</v>
          </cell>
          <cell r="E949" t="str">
            <v>N</v>
          </cell>
          <cell r="F949" t="str">
            <v>Q</v>
          </cell>
          <cell r="G949">
            <v>4000</v>
          </cell>
          <cell r="H949">
            <v>2186</v>
          </cell>
          <cell r="I949">
            <v>2286</v>
          </cell>
          <cell r="J949" t="str">
            <v>OS71329</v>
          </cell>
          <cell r="K949" t="str">
            <v>MONTERREY</v>
          </cell>
          <cell r="Y949">
            <v>7.4999999999999997E-2</v>
          </cell>
          <cell r="AA949" t="str">
            <v>NO</v>
          </cell>
          <cell r="AD949">
            <v>0.16</v>
          </cell>
          <cell r="AE949" t="str">
            <v>%</v>
          </cell>
          <cell r="AF949">
            <v>1.1599999999999999</v>
          </cell>
          <cell r="AP949" t="str">
            <v>CELIS</v>
          </cell>
        </row>
        <row r="950">
          <cell r="A950">
            <v>7613</v>
          </cell>
          <cell r="B950" t="str">
            <v>TOYOTA TSUSHO CORPORATION DE MEXICO</v>
          </cell>
          <cell r="C950" t="str">
            <v>ODRH</v>
          </cell>
          <cell r="E950" t="str">
            <v>N</v>
          </cell>
          <cell r="F950" t="str">
            <v>S</v>
          </cell>
          <cell r="G950">
            <v>5000</v>
          </cell>
          <cell r="H950">
            <v>1010</v>
          </cell>
          <cell r="I950">
            <v>2290</v>
          </cell>
          <cell r="J950" t="str">
            <v>OS71336</v>
          </cell>
          <cell r="K950" t="str">
            <v>IZTAPALAPA</v>
          </cell>
          <cell r="AA950" t="str">
            <v>NO</v>
          </cell>
          <cell r="AD950">
            <v>1.5100000000000001E-2</v>
          </cell>
          <cell r="AE950" t="str">
            <v>%</v>
          </cell>
          <cell r="AF950">
            <v>1.0150999999999999</v>
          </cell>
          <cell r="AI950">
            <v>1.4</v>
          </cell>
          <cell r="AP950" t="str">
            <v>ABRAHAM</v>
          </cell>
        </row>
        <row r="951">
          <cell r="A951">
            <v>7614</v>
          </cell>
          <cell r="B951" t="str">
            <v>INDUSTRIAS ACROS WHIRLPOOL</v>
          </cell>
          <cell r="C951" t="str">
            <v>ODRH</v>
          </cell>
          <cell r="E951" t="str">
            <v>N</v>
          </cell>
          <cell r="F951" t="str">
            <v>S</v>
          </cell>
          <cell r="G951">
            <v>5000</v>
          </cell>
          <cell r="H951">
            <v>1072</v>
          </cell>
          <cell r="I951">
            <v>73</v>
          </cell>
          <cell r="J951" t="str">
            <v>OS71338</v>
          </cell>
          <cell r="K951" t="str">
            <v>MONTERREY</v>
          </cell>
          <cell r="X951">
            <v>0.29599999999999999</v>
          </cell>
          <cell r="Y951">
            <v>7.4999999999999997E-2</v>
          </cell>
          <cell r="AA951" t="str">
            <v>NO</v>
          </cell>
          <cell r="AD951">
            <v>0.09</v>
          </cell>
          <cell r="AE951" t="str">
            <v>%</v>
          </cell>
          <cell r="AF951">
            <v>1.0900000000000001</v>
          </cell>
          <cell r="AP951" t="str">
            <v>CELIS</v>
          </cell>
        </row>
        <row r="952">
          <cell r="A952">
            <v>7615</v>
          </cell>
          <cell r="B952" t="str">
            <v>LATINOAMERICANA DE C</v>
          </cell>
          <cell r="C952" t="str">
            <v>ODRH</v>
          </cell>
          <cell r="E952" t="str">
            <v>N</v>
          </cell>
          <cell r="F952" t="str">
            <v>Q</v>
          </cell>
          <cell r="G952">
            <v>5000</v>
          </cell>
          <cell r="H952">
            <v>1017</v>
          </cell>
          <cell r="I952">
            <v>2292</v>
          </cell>
          <cell r="J952" t="str">
            <v>OS71339</v>
          </cell>
          <cell r="K952" t="str">
            <v>CUERNAVACA</v>
          </cell>
          <cell r="Y952">
            <v>7.4999999999999997E-2</v>
          </cell>
          <cell r="AA952" t="str">
            <v>NO</v>
          </cell>
          <cell r="AD952">
            <v>0.18</v>
          </cell>
          <cell r="AE952" t="str">
            <v>%</v>
          </cell>
          <cell r="AF952">
            <v>1.18</v>
          </cell>
          <cell r="AP952" t="str">
            <v>ABRAHAM</v>
          </cell>
        </row>
        <row r="953">
          <cell r="A953">
            <v>7616</v>
          </cell>
          <cell r="B953" t="str">
            <v>DELTA EXECUTIVE</v>
          </cell>
          <cell r="C953" t="str">
            <v>ODRH</v>
          </cell>
          <cell r="E953" t="str">
            <v>N</v>
          </cell>
          <cell r="F953" t="str">
            <v>Q</v>
          </cell>
          <cell r="G953">
            <v>4000</v>
          </cell>
          <cell r="H953">
            <v>2191</v>
          </cell>
          <cell r="I953">
            <v>2293</v>
          </cell>
          <cell r="J953" t="str">
            <v>OS71340</v>
          </cell>
          <cell r="K953" t="str">
            <v>COPENHAGUE</v>
          </cell>
          <cell r="AA953" t="str">
            <v>SI</v>
          </cell>
          <cell r="AD953">
            <v>0.13</v>
          </cell>
          <cell r="AE953" t="str">
            <v>%</v>
          </cell>
          <cell r="AF953">
            <v>1.1299999999999999</v>
          </cell>
          <cell r="AP953" t="str">
            <v>ODRA</v>
          </cell>
        </row>
        <row r="954">
          <cell r="A954">
            <v>7617</v>
          </cell>
          <cell r="B954" t="str">
            <v>LAPSOLITE</v>
          </cell>
          <cell r="C954" t="str">
            <v>ODRH</v>
          </cell>
          <cell r="E954" t="str">
            <v>N</v>
          </cell>
          <cell r="F954" t="str">
            <v>Q</v>
          </cell>
          <cell r="G954">
            <v>4000</v>
          </cell>
          <cell r="H954">
            <v>2140</v>
          </cell>
          <cell r="I954">
            <v>2294</v>
          </cell>
          <cell r="J954" t="str">
            <v>OS71341</v>
          </cell>
          <cell r="K954" t="str">
            <v>CUERNAVACA</v>
          </cell>
          <cell r="X954">
            <v>0.28299999999999997</v>
          </cell>
          <cell r="Y954">
            <v>7.4999999999999997E-2</v>
          </cell>
          <cell r="AA954" t="str">
            <v>NO</v>
          </cell>
          <cell r="AD954">
            <v>0.15</v>
          </cell>
          <cell r="AE954" t="str">
            <v>%</v>
          </cell>
          <cell r="AF954">
            <v>1.1499999999999999</v>
          </cell>
          <cell r="AP954" t="str">
            <v>ABRAHAM</v>
          </cell>
        </row>
        <row r="955">
          <cell r="A955">
            <v>7618</v>
          </cell>
          <cell r="B955" t="str">
            <v>DELTA RESEARCH</v>
          </cell>
          <cell r="C955" t="str">
            <v>ODRH</v>
          </cell>
          <cell r="E955" t="str">
            <v>N</v>
          </cell>
          <cell r="F955" t="str">
            <v>Q</v>
          </cell>
          <cell r="G955">
            <v>4000</v>
          </cell>
          <cell r="H955">
            <v>2194</v>
          </cell>
          <cell r="I955">
            <v>2298</v>
          </cell>
          <cell r="J955" t="str">
            <v>OS71346</v>
          </cell>
          <cell r="K955" t="str">
            <v>COPENHAGUE</v>
          </cell>
          <cell r="Y955">
            <v>7.4999999999999997E-2</v>
          </cell>
          <cell r="AA955" t="str">
            <v>NO</v>
          </cell>
          <cell r="AD955">
            <v>0.13</v>
          </cell>
          <cell r="AE955" t="str">
            <v>%</v>
          </cell>
          <cell r="AF955">
            <v>1.1299999999999999</v>
          </cell>
          <cell r="AP955" t="str">
            <v>ODRA</v>
          </cell>
        </row>
        <row r="956">
          <cell r="A956">
            <v>7619</v>
          </cell>
          <cell r="B956" t="str">
            <v>RASSINI - BYPASA</v>
          </cell>
          <cell r="C956" t="str">
            <v>ODRH</v>
          </cell>
          <cell r="E956" t="str">
            <v>N</v>
          </cell>
          <cell r="F956" t="str">
            <v>M</v>
          </cell>
          <cell r="G956">
            <v>5000</v>
          </cell>
          <cell r="H956">
            <v>720</v>
          </cell>
          <cell r="I956">
            <v>721</v>
          </cell>
          <cell r="J956" t="str">
            <v>OS71349</v>
          </cell>
          <cell r="K956" t="str">
            <v>ECATEPEC</v>
          </cell>
          <cell r="Y956">
            <v>7.4999999999999997E-2</v>
          </cell>
          <cell r="AA956" t="str">
            <v>NO</v>
          </cell>
          <cell r="AD956">
            <v>0.16</v>
          </cell>
          <cell r="AE956" t="str">
            <v>%</v>
          </cell>
          <cell r="AF956">
            <v>1.1599999999999999</v>
          </cell>
          <cell r="AP956" t="str">
            <v>ABRAHAM</v>
          </cell>
        </row>
        <row r="957">
          <cell r="A957">
            <v>7620</v>
          </cell>
          <cell r="B957" t="str">
            <v>HASMEX</v>
          </cell>
          <cell r="C957" t="str">
            <v>ODRH</v>
          </cell>
          <cell r="E957" t="str">
            <v>N</v>
          </cell>
          <cell r="F957" t="str">
            <v>Q</v>
          </cell>
          <cell r="G957">
            <v>5000</v>
          </cell>
          <cell r="H957">
            <v>8</v>
          </cell>
          <cell r="I957">
            <v>161</v>
          </cell>
          <cell r="J957" t="str">
            <v>OS71353</v>
          </cell>
          <cell r="K957" t="str">
            <v>DEL VALLE</v>
          </cell>
          <cell r="Y957">
            <v>7.4999999999999997E-2</v>
          </cell>
          <cell r="AA957" t="str">
            <v>NO</v>
          </cell>
          <cell r="AD957">
            <v>6.5000000000000002E-2</v>
          </cell>
          <cell r="AE957" t="str">
            <v>%</v>
          </cell>
          <cell r="AF957">
            <v>1.0649999999999999</v>
          </cell>
          <cell r="AP957" t="str">
            <v>ABRAHAM</v>
          </cell>
        </row>
        <row r="958">
          <cell r="A958">
            <v>7621</v>
          </cell>
          <cell r="B958" t="str">
            <v>DELTA RESEARCH</v>
          </cell>
          <cell r="C958" t="str">
            <v>ODRH</v>
          </cell>
          <cell r="E958" t="str">
            <v>N</v>
          </cell>
          <cell r="F958" t="str">
            <v>Q</v>
          </cell>
          <cell r="G958">
            <v>4000</v>
          </cell>
          <cell r="H958">
            <v>2194</v>
          </cell>
          <cell r="I958">
            <v>2298</v>
          </cell>
          <cell r="J958" t="str">
            <v>OS71355</v>
          </cell>
          <cell r="K958" t="str">
            <v>COPENHAGUE</v>
          </cell>
          <cell r="Y958">
            <v>0</v>
          </cell>
          <cell r="AA958" t="str">
            <v>SI</v>
          </cell>
          <cell r="AD958">
            <v>0.13</v>
          </cell>
          <cell r="AE958" t="str">
            <v>%</v>
          </cell>
          <cell r="AF958">
            <v>1.1299999999999999</v>
          </cell>
          <cell r="AP958" t="str">
            <v>ODRA</v>
          </cell>
        </row>
        <row r="959">
          <cell r="A959">
            <v>7622</v>
          </cell>
          <cell r="B959" t="str">
            <v>MDX ELECTRONICS</v>
          </cell>
          <cell r="C959" t="str">
            <v>ODRH</v>
          </cell>
          <cell r="E959" t="str">
            <v>N</v>
          </cell>
          <cell r="F959" t="str">
            <v>M</v>
          </cell>
          <cell r="G959">
            <v>4000</v>
          </cell>
          <cell r="H959">
            <v>1979</v>
          </cell>
          <cell r="I959">
            <v>2303</v>
          </cell>
          <cell r="J959" t="str">
            <v>OS71357</v>
          </cell>
          <cell r="K959" t="str">
            <v>DEL VALLE</v>
          </cell>
          <cell r="Y959">
            <v>7.4999999999999997E-2</v>
          </cell>
          <cell r="Z959">
            <v>0.05</v>
          </cell>
          <cell r="AA959" t="str">
            <v>NO</v>
          </cell>
          <cell r="AD959">
            <v>0.1</v>
          </cell>
          <cell r="AE959" t="str">
            <v>%</v>
          </cell>
          <cell r="AF959">
            <v>1.1000000000000001</v>
          </cell>
          <cell r="AP959" t="str">
            <v>ABRAHAM</v>
          </cell>
        </row>
        <row r="960">
          <cell r="A960">
            <v>7623</v>
          </cell>
          <cell r="B960" t="str">
            <v>GEMTRON -CAT</v>
          </cell>
          <cell r="C960" t="str">
            <v>ODRH</v>
          </cell>
          <cell r="E960" t="str">
            <v>N</v>
          </cell>
          <cell r="F960" t="str">
            <v>C</v>
          </cell>
          <cell r="G960">
            <v>4000</v>
          </cell>
          <cell r="H960">
            <v>2158</v>
          </cell>
          <cell r="I960">
            <v>2250</v>
          </cell>
          <cell r="J960" t="str">
            <v>OS71358</v>
          </cell>
          <cell r="K960" t="str">
            <v>MONTERREY</v>
          </cell>
          <cell r="AA960" t="str">
            <v>NO</v>
          </cell>
          <cell r="AB960">
            <v>1.56</v>
          </cell>
          <cell r="AE960" t="str">
            <v>F</v>
          </cell>
          <cell r="AF960">
            <v>1.56</v>
          </cell>
          <cell r="AP960" t="str">
            <v>CELIS</v>
          </cell>
        </row>
        <row r="961">
          <cell r="A961">
            <v>7624</v>
          </cell>
          <cell r="B961" t="str">
            <v>ADALIT MENDIZABAL</v>
          </cell>
          <cell r="C961" t="str">
            <v>ODRH</v>
          </cell>
          <cell r="E961" t="str">
            <v>N</v>
          </cell>
          <cell r="F961" t="str">
            <v>Q</v>
          </cell>
          <cell r="G961">
            <v>5000</v>
          </cell>
          <cell r="H961">
            <v>2196</v>
          </cell>
          <cell r="I961">
            <v>2304</v>
          </cell>
          <cell r="J961" t="str">
            <v>OS71359</v>
          </cell>
          <cell r="K961" t="str">
            <v>CUERNAVACA</v>
          </cell>
          <cell r="Y961">
            <v>7.4999999999999997E-2</v>
          </cell>
          <cell r="AA961" t="str">
            <v>NO</v>
          </cell>
          <cell r="AD961">
            <v>0.18</v>
          </cell>
          <cell r="AE961" t="str">
            <v>%</v>
          </cell>
          <cell r="AF961">
            <v>1.18</v>
          </cell>
          <cell r="AP961" t="str">
            <v>ABRAHAM</v>
          </cell>
        </row>
        <row r="962">
          <cell r="A962">
            <v>7625</v>
          </cell>
          <cell r="B962" t="str">
            <v xml:space="preserve">COMPUWARE </v>
          </cell>
          <cell r="C962" t="str">
            <v>ODRH</v>
          </cell>
          <cell r="E962" t="str">
            <v>N</v>
          </cell>
          <cell r="F962" t="str">
            <v>Q</v>
          </cell>
          <cell r="G962">
            <v>4000</v>
          </cell>
          <cell r="H962">
            <v>825</v>
          </cell>
          <cell r="I962">
            <v>826</v>
          </cell>
          <cell r="J962" t="str">
            <v>OS71362</v>
          </cell>
          <cell r="K962" t="str">
            <v>COPENHAGUE</v>
          </cell>
          <cell r="Y962">
            <v>7.4999999999999997E-2</v>
          </cell>
          <cell r="Z962">
            <v>0.03</v>
          </cell>
          <cell r="AA962" t="str">
            <v>NO</v>
          </cell>
          <cell r="AD962">
            <v>0.12</v>
          </cell>
          <cell r="AE962" t="str">
            <v>%</v>
          </cell>
          <cell r="AF962">
            <v>1.1200000000000001</v>
          </cell>
          <cell r="AP962" t="str">
            <v>ODRA</v>
          </cell>
        </row>
        <row r="963">
          <cell r="A963">
            <v>7626</v>
          </cell>
          <cell r="B963" t="str">
            <v>ADMINISTRACION VIRTUAL</v>
          </cell>
          <cell r="C963" t="str">
            <v>ODRH</v>
          </cell>
          <cell r="E963" t="str">
            <v>N</v>
          </cell>
          <cell r="F963" t="str">
            <v>M</v>
          </cell>
          <cell r="G963">
            <v>5000</v>
          </cell>
          <cell r="H963">
            <v>2198</v>
          </cell>
          <cell r="I963">
            <v>2306</v>
          </cell>
          <cell r="J963" t="str">
            <v>OS71363</v>
          </cell>
          <cell r="K963" t="str">
            <v>PUEBLA</v>
          </cell>
          <cell r="Y963">
            <v>7.4999999999999997E-2</v>
          </cell>
          <cell r="AA963" t="str">
            <v>NO</v>
          </cell>
          <cell r="AD963">
            <v>0.18</v>
          </cell>
          <cell r="AE963" t="str">
            <v>%</v>
          </cell>
          <cell r="AF963">
            <v>1.18</v>
          </cell>
          <cell r="AP963" t="str">
            <v>ODRA</v>
          </cell>
        </row>
        <row r="964">
          <cell r="A964">
            <v>7627</v>
          </cell>
          <cell r="B964" t="str">
            <v>SOLUCION FACIL DE MEXICO</v>
          </cell>
          <cell r="C964" t="str">
            <v>ODRH</v>
          </cell>
          <cell r="E964" t="str">
            <v>N</v>
          </cell>
          <cell r="F964" t="str">
            <v>Q</v>
          </cell>
          <cell r="G964">
            <v>5000</v>
          </cell>
          <cell r="H964">
            <v>74</v>
          </cell>
          <cell r="I964">
            <v>2307</v>
          </cell>
          <cell r="J964" t="str">
            <v>OS71364</v>
          </cell>
          <cell r="K964" t="str">
            <v>ECATEPEC</v>
          </cell>
          <cell r="Y964">
            <v>7.4999999999999997E-2</v>
          </cell>
          <cell r="AA964" t="str">
            <v>NO</v>
          </cell>
          <cell r="AD964">
            <v>0.12</v>
          </cell>
          <cell r="AE964" t="str">
            <v>%</v>
          </cell>
          <cell r="AF964">
            <v>1.1200000000000001</v>
          </cell>
          <cell r="AP964" t="str">
            <v>ABRAHAM</v>
          </cell>
        </row>
        <row r="965">
          <cell r="A965">
            <v>7628</v>
          </cell>
          <cell r="B965" t="str">
            <v>KONTENIX -QUI</v>
          </cell>
          <cell r="C965" t="str">
            <v>ODRH</v>
          </cell>
          <cell r="E965" t="str">
            <v>N</v>
          </cell>
          <cell r="F965" t="str">
            <v>Q</v>
          </cell>
          <cell r="G965">
            <v>4000</v>
          </cell>
          <cell r="H965">
            <v>95</v>
          </cell>
          <cell r="I965">
            <v>2308</v>
          </cell>
          <cell r="J965" t="str">
            <v>OS71366</v>
          </cell>
          <cell r="K965" t="str">
            <v>DEL VALLE</v>
          </cell>
          <cell r="AA965" t="str">
            <v>NO</v>
          </cell>
          <cell r="AB965">
            <v>1</v>
          </cell>
          <cell r="AE965" t="str">
            <v>C</v>
          </cell>
          <cell r="AF965">
            <v>1</v>
          </cell>
          <cell r="AH965">
            <v>1.57</v>
          </cell>
          <cell r="AI965">
            <v>1.57</v>
          </cell>
          <cell r="AJ965">
            <v>1.57</v>
          </cell>
          <cell r="AK965">
            <v>1.1200000000000001</v>
          </cell>
          <cell r="AP965" t="str">
            <v>ABRAHAM</v>
          </cell>
        </row>
        <row r="966">
          <cell r="A966">
            <v>7629</v>
          </cell>
          <cell r="B966" t="str">
            <v>GRUNENTHAL DE MEXICO</v>
          </cell>
          <cell r="C966" t="str">
            <v>ODRH</v>
          </cell>
          <cell r="E966" t="str">
            <v>N</v>
          </cell>
          <cell r="F966" t="str">
            <v>Q</v>
          </cell>
          <cell r="G966">
            <v>4000</v>
          </cell>
          <cell r="H966">
            <v>856</v>
          </cell>
          <cell r="I966">
            <v>857</v>
          </cell>
          <cell r="J966" t="str">
            <v>OS71367</v>
          </cell>
          <cell r="K966" t="str">
            <v>IZTAPALAPA</v>
          </cell>
          <cell r="L966">
            <v>800</v>
          </cell>
          <cell r="Y966">
            <v>7.4999999999999997E-2</v>
          </cell>
          <cell r="AA966" t="str">
            <v>NO</v>
          </cell>
          <cell r="AD966">
            <v>0.2</v>
          </cell>
          <cell r="AE966" t="str">
            <v>%</v>
          </cell>
          <cell r="AF966">
            <v>1.2</v>
          </cell>
          <cell r="AP966" t="str">
            <v>ABRAHAM</v>
          </cell>
        </row>
        <row r="967">
          <cell r="A967">
            <v>7630</v>
          </cell>
          <cell r="B967" t="str">
            <v>HIT MARK</v>
          </cell>
          <cell r="C967" t="str">
            <v>ODRH</v>
          </cell>
          <cell r="E967" t="str">
            <v>N</v>
          </cell>
          <cell r="F967" t="str">
            <v>Q</v>
          </cell>
          <cell r="G967">
            <v>5000</v>
          </cell>
          <cell r="H967">
            <v>345</v>
          </cell>
          <cell r="I967">
            <v>346</v>
          </cell>
          <cell r="J967" t="str">
            <v>OS71368</v>
          </cell>
          <cell r="K967" t="str">
            <v>PUEBLA</v>
          </cell>
          <cell r="L967">
            <v>1000</v>
          </cell>
          <cell r="Y967">
            <v>0.13850000000000001</v>
          </cell>
          <cell r="AA967" t="str">
            <v>NO</v>
          </cell>
          <cell r="AD967">
            <v>0.01</v>
          </cell>
          <cell r="AE967" t="str">
            <v>%</v>
          </cell>
          <cell r="AF967">
            <v>1.01</v>
          </cell>
          <cell r="AP967" t="str">
            <v>ODRA</v>
          </cell>
        </row>
        <row r="968">
          <cell r="A968">
            <v>7631</v>
          </cell>
          <cell r="B968" t="str">
            <v xml:space="preserve">KONTENIX </v>
          </cell>
          <cell r="C968" t="str">
            <v>ODRH</v>
          </cell>
          <cell r="E968" t="str">
            <v>N</v>
          </cell>
          <cell r="F968" t="str">
            <v>Q</v>
          </cell>
          <cell r="G968">
            <v>4000</v>
          </cell>
          <cell r="H968">
            <v>95</v>
          </cell>
          <cell r="I968">
            <v>2309</v>
          </cell>
          <cell r="J968" t="str">
            <v>OS71372</v>
          </cell>
          <cell r="K968" t="str">
            <v>TOLUCA</v>
          </cell>
          <cell r="AA968" t="str">
            <v>NO</v>
          </cell>
          <cell r="AB968">
            <v>1</v>
          </cell>
          <cell r="AE968" t="str">
            <v>C</v>
          </cell>
          <cell r="AF968">
            <v>1</v>
          </cell>
          <cell r="AH968">
            <v>1.57</v>
          </cell>
          <cell r="AI968">
            <v>1.57</v>
          </cell>
          <cell r="AJ968">
            <v>1.57</v>
          </cell>
          <cell r="AK968">
            <v>1.1200000000000001</v>
          </cell>
          <cell r="AP968" t="str">
            <v>ODRA</v>
          </cell>
        </row>
        <row r="969">
          <cell r="A969">
            <v>7632</v>
          </cell>
          <cell r="B969" t="str">
            <v>KONTENIX</v>
          </cell>
          <cell r="C969" t="str">
            <v>ODRH</v>
          </cell>
          <cell r="E969" t="str">
            <v>N</v>
          </cell>
          <cell r="F969" t="str">
            <v>Q</v>
          </cell>
          <cell r="G969">
            <v>4000</v>
          </cell>
          <cell r="H969">
            <v>95</v>
          </cell>
          <cell r="I969">
            <v>2145</v>
          </cell>
          <cell r="J969" t="str">
            <v>OS71370</v>
          </cell>
          <cell r="K969" t="str">
            <v>MONTERREY</v>
          </cell>
          <cell r="AA969" t="str">
            <v>NO</v>
          </cell>
          <cell r="AB969">
            <v>1</v>
          </cell>
          <cell r="AE969" t="str">
            <v>C</v>
          </cell>
          <cell r="AF969">
            <v>1</v>
          </cell>
          <cell r="AH969">
            <v>1.57</v>
          </cell>
          <cell r="AI969">
            <v>1.57</v>
          </cell>
          <cell r="AJ969">
            <v>1.57</v>
          </cell>
          <cell r="AK969">
            <v>1.1200000000000001</v>
          </cell>
          <cell r="AP969" t="str">
            <v>CELIS</v>
          </cell>
        </row>
        <row r="970">
          <cell r="A970">
            <v>7633</v>
          </cell>
          <cell r="B970" t="str">
            <v>CEPIMEX</v>
          </cell>
          <cell r="C970" t="str">
            <v>ODRH</v>
          </cell>
          <cell r="E970" t="str">
            <v>N</v>
          </cell>
          <cell r="F970" t="str">
            <v>Q</v>
          </cell>
          <cell r="G970">
            <v>4000</v>
          </cell>
          <cell r="H970">
            <v>2204</v>
          </cell>
          <cell r="I970">
            <v>2316</v>
          </cell>
          <cell r="J970" t="str">
            <v>OS71378</v>
          </cell>
          <cell r="K970" t="str">
            <v>CUERNAVACA</v>
          </cell>
          <cell r="Y970">
            <v>7.4999999999999997E-2</v>
          </cell>
          <cell r="AA970" t="str">
            <v>NO</v>
          </cell>
          <cell r="AD970">
            <v>0.18</v>
          </cell>
          <cell r="AE970" t="str">
            <v>%</v>
          </cell>
          <cell r="AF970">
            <v>1.18</v>
          </cell>
          <cell r="AP970" t="str">
            <v>ABRAHAM</v>
          </cell>
        </row>
        <row r="971">
          <cell r="A971">
            <v>7634</v>
          </cell>
          <cell r="B971" t="str">
            <v>TPM</v>
          </cell>
          <cell r="C971" t="str">
            <v>ODRH</v>
          </cell>
          <cell r="E971" t="str">
            <v>N</v>
          </cell>
          <cell r="F971" t="str">
            <v>S</v>
          </cell>
          <cell r="G971">
            <v>5000</v>
          </cell>
          <cell r="H971">
            <v>2014</v>
          </cell>
          <cell r="I971">
            <v>2317</v>
          </cell>
          <cell r="J971" t="str">
            <v>OS71379</v>
          </cell>
          <cell r="K971" t="str">
            <v>TLALNEPANTLA</v>
          </cell>
          <cell r="AA971" t="str">
            <v>SI</v>
          </cell>
          <cell r="AD971">
            <v>0.13</v>
          </cell>
          <cell r="AE971" t="str">
            <v>%</v>
          </cell>
          <cell r="AF971">
            <v>1.1299999999999999</v>
          </cell>
          <cell r="AP971" t="str">
            <v>ABRAHAM</v>
          </cell>
        </row>
        <row r="972">
          <cell r="A972">
            <v>7635</v>
          </cell>
          <cell r="B972" t="str">
            <v>MERCADOTECNIA E INVESTIGACION</v>
          </cell>
          <cell r="C972" t="str">
            <v>ODRH</v>
          </cell>
          <cell r="E972" t="str">
            <v>N</v>
          </cell>
          <cell r="F972" t="str">
            <v>S</v>
          </cell>
          <cell r="G972">
            <v>4000</v>
          </cell>
          <cell r="H972">
            <v>2207</v>
          </cell>
          <cell r="I972">
            <v>2320</v>
          </cell>
          <cell r="J972" t="str">
            <v>OS71383</v>
          </cell>
          <cell r="K972" t="str">
            <v>MORELIA</v>
          </cell>
          <cell r="Y972">
            <v>7.4999999999999997E-2</v>
          </cell>
          <cell r="Z972">
            <v>0.25</v>
          </cell>
          <cell r="AA972" t="str">
            <v>NO</v>
          </cell>
          <cell r="AD972">
            <v>0.18</v>
          </cell>
          <cell r="AE972" t="str">
            <v>%</v>
          </cell>
          <cell r="AF972">
            <v>1.18</v>
          </cell>
          <cell r="AP972" t="str">
            <v>ABRAHAM</v>
          </cell>
        </row>
        <row r="973">
          <cell r="A973">
            <v>7636</v>
          </cell>
          <cell r="B973" t="str">
            <v>PROMOTORA MORELIA</v>
          </cell>
          <cell r="C973" t="str">
            <v>ODRH</v>
          </cell>
          <cell r="E973" t="str">
            <v>N</v>
          </cell>
          <cell r="F973" t="str">
            <v>S</v>
          </cell>
          <cell r="G973">
            <v>5000</v>
          </cell>
          <cell r="H973">
            <v>2206</v>
          </cell>
          <cell r="I973">
            <v>2319</v>
          </cell>
          <cell r="J973" t="str">
            <v>OS71384</v>
          </cell>
          <cell r="K973" t="str">
            <v>MORELIA</v>
          </cell>
          <cell r="Y973">
            <v>7.4999999999999997E-2</v>
          </cell>
          <cell r="AA973" t="str">
            <v>NO</v>
          </cell>
          <cell r="AD973">
            <v>0.18</v>
          </cell>
          <cell r="AE973" t="str">
            <v>%</v>
          </cell>
          <cell r="AF973">
            <v>1.18</v>
          </cell>
          <cell r="AP973" t="str">
            <v>ABRAHAM</v>
          </cell>
        </row>
        <row r="974">
          <cell r="A974">
            <v>7637</v>
          </cell>
          <cell r="B974" t="str">
            <v>UNIVERSAL IMPRESORA</v>
          </cell>
          <cell r="C974" t="str">
            <v>ODRH</v>
          </cell>
          <cell r="E974" t="str">
            <v>N</v>
          </cell>
          <cell r="F974" t="str">
            <v>S</v>
          </cell>
          <cell r="G974">
            <v>5000</v>
          </cell>
          <cell r="H974">
            <v>2063</v>
          </cell>
          <cell r="I974">
            <v>2123</v>
          </cell>
          <cell r="J974" t="str">
            <v>OS71385</v>
          </cell>
          <cell r="K974" t="str">
            <v>MORELIA</v>
          </cell>
          <cell r="Y974">
            <v>7.4999999999999997E-2</v>
          </cell>
          <cell r="AA974" t="str">
            <v>NO</v>
          </cell>
          <cell r="AD974">
            <v>0.18</v>
          </cell>
          <cell r="AE974" t="str">
            <v>%</v>
          </cell>
          <cell r="AF974">
            <v>1.18</v>
          </cell>
          <cell r="AP974" t="str">
            <v>ABRAHAM</v>
          </cell>
        </row>
        <row r="975">
          <cell r="A975">
            <v>7638</v>
          </cell>
          <cell r="B975" t="str">
            <v>HASBRO DE MEXICO</v>
          </cell>
          <cell r="C975" t="str">
            <v>ODRH</v>
          </cell>
          <cell r="E975" t="str">
            <v>N</v>
          </cell>
          <cell r="F975" t="str">
            <v>Q</v>
          </cell>
          <cell r="G975">
            <v>5000</v>
          </cell>
          <cell r="H975">
            <v>7</v>
          </cell>
          <cell r="I975">
            <v>159</v>
          </cell>
          <cell r="J975" t="str">
            <v>OS71387</v>
          </cell>
          <cell r="K975" t="str">
            <v>DEL VALLE</v>
          </cell>
          <cell r="X975">
            <v>0.35</v>
          </cell>
          <cell r="Y975">
            <v>7.4999999999999997E-2</v>
          </cell>
          <cell r="AA975" t="str">
            <v>NO</v>
          </cell>
          <cell r="AD975">
            <v>6.5000000000000002E-2</v>
          </cell>
          <cell r="AE975" t="str">
            <v>%</v>
          </cell>
          <cell r="AF975">
            <v>1.0649999999999999</v>
          </cell>
          <cell r="AP975" t="str">
            <v>ABRAHAM</v>
          </cell>
        </row>
        <row r="976">
          <cell r="A976">
            <v>7639</v>
          </cell>
          <cell r="B976" t="str">
            <v>CPINSTITUCIONALES</v>
          </cell>
          <cell r="C976" t="str">
            <v>ODRH</v>
          </cell>
          <cell r="E976" t="str">
            <v>N</v>
          </cell>
          <cell r="F976" t="str">
            <v>CAT</v>
          </cell>
          <cell r="G976">
            <v>4000</v>
          </cell>
          <cell r="H976">
            <v>2129</v>
          </cell>
          <cell r="I976">
            <v>2215</v>
          </cell>
          <cell r="J976" t="str">
            <v>OS71388</v>
          </cell>
          <cell r="K976" t="str">
            <v>COPENHAGUE</v>
          </cell>
          <cell r="Y976">
            <v>7.4999999999999997E-2</v>
          </cell>
          <cell r="AA976" t="str">
            <v>NO</v>
          </cell>
          <cell r="AD976">
            <v>0.15</v>
          </cell>
          <cell r="AE976" t="str">
            <v>%</v>
          </cell>
          <cell r="AF976">
            <v>1.1499999999999999</v>
          </cell>
          <cell r="AP976" t="str">
            <v>ODRA</v>
          </cell>
        </row>
        <row r="977">
          <cell r="A977">
            <v>7640</v>
          </cell>
          <cell r="B977" t="str">
            <v>EXPEDITORS</v>
          </cell>
          <cell r="C977" t="str">
            <v>ODRH</v>
          </cell>
          <cell r="E977" t="str">
            <v>N</v>
          </cell>
          <cell r="F977" t="str">
            <v>Q</v>
          </cell>
          <cell r="G977">
            <v>4000</v>
          </cell>
          <cell r="H977">
            <v>2209</v>
          </cell>
          <cell r="I977">
            <v>2322</v>
          </cell>
          <cell r="J977" t="str">
            <v>OS71389</v>
          </cell>
          <cell r="K977" t="str">
            <v>GUADALAJARA</v>
          </cell>
          <cell r="AA977" t="str">
            <v>NO</v>
          </cell>
          <cell r="AB977">
            <v>1.59</v>
          </cell>
          <cell r="AE977" t="str">
            <v>F</v>
          </cell>
          <cell r="AF977">
            <v>1.59</v>
          </cell>
          <cell r="AP977" t="str">
            <v>CELIS</v>
          </cell>
        </row>
        <row r="978">
          <cell r="A978">
            <v>7641</v>
          </cell>
          <cell r="B978" t="str">
            <v>GDX</v>
          </cell>
          <cell r="C978" t="str">
            <v>ODRH</v>
          </cell>
          <cell r="E978" t="str">
            <v>N</v>
          </cell>
          <cell r="F978" t="str">
            <v>S</v>
          </cell>
          <cell r="G978">
            <v>4000</v>
          </cell>
          <cell r="H978">
            <v>2203</v>
          </cell>
          <cell r="I978">
            <v>2315</v>
          </cell>
          <cell r="J978" t="str">
            <v>OS71377</v>
          </cell>
          <cell r="K978" t="str">
            <v>GUADALAJARA</v>
          </cell>
          <cell r="AA978" t="str">
            <v>NO</v>
          </cell>
          <cell r="AB978">
            <v>1.61</v>
          </cell>
          <cell r="AE978" t="str">
            <v>F</v>
          </cell>
          <cell r="AF978">
            <v>1.61</v>
          </cell>
          <cell r="AP978" t="str">
            <v>CELIS</v>
          </cell>
        </row>
        <row r="979">
          <cell r="A979">
            <v>7642</v>
          </cell>
          <cell r="B979" t="str">
            <v>GDX</v>
          </cell>
          <cell r="C979" t="str">
            <v>ODRH</v>
          </cell>
          <cell r="E979" t="str">
            <v>N</v>
          </cell>
          <cell r="F979" t="str">
            <v>Q</v>
          </cell>
          <cell r="G979">
            <v>4000</v>
          </cell>
          <cell r="H979">
            <v>2203</v>
          </cell>
          <cell r="I979">
            <v>2315</v>
          </cell>
          <cell r="J979" t="str">
            <v>OS71391</v>
          </cell>
          <cell r="K979" t="str">
            <v>GUADALAJARA</v>
          </cell>
          <cell r="AA979" t="str">
            <v>NO</v>
          </cell>
          <cell r="AB979">
            <v>1.61</v>
          </cell>
          <cell r="AE979" t="str">
            <v>F</v>
          </cell>
          <cell r="AF979">
            <v>1.61</v>
          </cell>
          <cell r="AP979" t="str">
            <v>CELIS</v>
          </cell>
        </row>
        <row r="980">
          <cell r="A980">
            <v>7643</v>
          </cell>
          <cell r="B980" t="str">
            <v>MONTACARGAS</v>
          </cell>
          <cell r="C980" t="str">
            <v>ODRH</v>
          </cell>
          <cell r="E980" t="str">
            <v>N</v>
          </cell>
          <cell r="F980" t="str">
            <v>Q</v>
          </cell>
          <cell r="G980">
            <v>4000</v>
          </cell>
          <cell r="H980">
            <v>2210</v>
          </cell>
          <cell r="I980">
            <v>2323</v>
          </cell>
          <cell r="J980" t="str">
            <v>OS71393</v>
          </cell>
          <cell r="K980" t="str">
            <v>COPENHAGUE</v>
          </cell>
          <cell r="Y980">
            <v>7.4999999999999997E-2</v>
          </cell>
          <cell r="Z980">
            <v>0.05</v>
          </cell>
          <cell r="AA980" t="str">
            <v>NO</v>
          </cell>
          <cell r="AD980">
            <v>0.17</v>
          </cell>
          <cell r="AE980" t="str">
            <v>%</v>
          </cell>
          <cell r="AF980">
            <v>1.17</v>
          </cell>
          <cell r="AP980" t="str">
            <v>ODRA</v>
          </cell>
        </row>
        <row r="981">
          <cell r="A981">
            <v>7644</v>
          </cell>
          <cell r="B981" t="str">
            <v>MDX ELECTRONICS</v>
          </cell>
          <cell r="C981" t="str">
            <v>ODRH</v>
          </cell>
          <cell r="E981" t="str">
            <v>N</v>
          </cell>
          <cell r="F981" t="str">
            <v>Q</v>
          </cell>
          <cell r="G981">
            <v>5000</v>
          </cell>
          <cell r="H981">
            <v>1979</v>
          </cell>
          <cell r="I981">
            <v>2203</v>
          </cell>
          <cell r="J981" t="str">
            <v>OS71394</v>
          </cell>
          <cell r="K981" t="str">
            <v>DEL VALLE</v>
          </cell>
          <cell r="Y981">
            <v>7.4999999999999997E-2</v>
          </cell>
          <cell r="AA981" t="str">
            <v>NO</v>
          </cell>
          <cell r="AD981">
            <v>0.1</v>
          </cell>
          <cell r="AE981" t="str">
            <v>%</v>
          </cell>
          <cell r="AF981">
            <v>1.1000000000000001</v>
          </cell>
          <cell r="AP981" t="str">
            <v>ABRAHAM</v>
          </cell>
        </row>
        <row r="982">
          <cell r="A982">
            <v>7645</v>
          </cell>
          <cell r="B982" t="str">
            <v>TOYOTA TSUSHO CORPORATION DE MEXICO</v>
          </cell>
          <cell r="C982" t="str">
            <v>ODRH</v>
          </cell>
          <cell r="E982" t="str">
            <v>N</v>
          </cell>
          <cell r="F982" t="str">
            <v>Q</v>
          </cell>
          <cell r="G982">
            <v>5000</v>
          </cell>
          <cell r="H982">
            <v>1010</v>
          </cell>
          <cell r="I982">
            <v>2136</v>
          </cell>
          <cell r="J982" t="str">
            <v>OS71395</v>
          </cell>
          <cell r="K982" t="str">
            <v>GUADALAJARA</v>
          </cell>
          <cell r="AA982" t="str">
            <v>NO</v>
          </cell>
          <cell r="AB982">
            <v>1.51</v>
          </cell>
          <cell r="AE982" t="str">
            <v>F</v>
          </cell>
          <cell r="AF982">
            <v>1.51</v>
          </cell>
          <cell r="AP982" t="str">
            <v>CELIS</v>
          </cell>
        </row>
        <row r="983">
          <cell r="A983">
            <v>7646</v>
          </cell>
          <cell r="B983" t="str">
            <v>MONTACARGAS</v>
          </cell>
          <cell r="C983" t="str">
            <v>ODRH</v>
          </cell>
          <cell r="E983" t="str">
            <v>N</v>
          </cell>
          <cell r="F983" t="str">
            <v>S</v>
          </cell>
          <cell r="G983">
            <v>4000</v>
          </cell>
          <cell r="H983">
            <v>2210</v>
          </cell>
          <cell r="I983">
            <v>2323</v>
          </cell>
          <cell r="J983" t="str">
            <v>OS71396</v>
          </cell>
          <cell r="K983" t="str">
            <v>COPENHAGUE</v>
          </cell>
          <cell r="Y983">
            <v>7.4999999999999997E-2</v>
          </cell>
          <cell r="Z983">
            <v>0.05</v>
          </cell>
          <cell r="AA983" t="str">
            <v>NO</v>
          </cell>
          <cell r="AD983">
            <v>0.17</v>
          </cell>
          <cell r="AE983" t="str">
            <v>%</v>
          </cell>
          <cell r="AF983">
            <v>1.17</v>
          </cell>
          <cell r="AP983" t="str">
            <v>ODRA</v>
          </cell>
        </row>
        <row r="984">
          <cell r="A984">
            <v>7647</v>
          </cell>
          <cell r="B984" t="str">
            <v>ATI CHILE</v>
          </cell>
          <cell r="C984" t="str">
            <v>ODRH</v>
          </cell>
          <cell r="E984" t="str">
            <v>N</v>
          </cell>
          <cell r="F984" t="str">
            <v>M</v>
          </cell>
          <cell r="G984">
            <v>5000</v>
          </cell>
          <cell r="H984">
            <v>2211</v>
          </cell>
          <cell r="I984">
            <v>2324</v>
          </cell>
          <cell r="J984" t="str">
            <v>OS71397</v>
          </cell>
          <cell r="K984" t="str">
            <v>DEL VALLE</v>
          </cell>
          <cell r="Y984">
            <v>7.4999999999999997E-2</v>
          </cell>
          <cell r="AA984" t="str">
            <v>NO</v>
          </cell>
          <cell r="AD984">
            <v>0.15</v>
          </cell>
          <cell r="AE984" t="str">
            <v>%</v>
          </cell>
          <cell r="AF984">
            <v>1.1499999999999999</v>
          </cell>
          <cell r="AP984" t="str">
            <v>ABRAHAM</v>
          </cell>
        </row>
        <row r="985">
          <cell r="A985">
            <v>7648</v>
          </cell>
          <cell r="B985" t="str">
            <v>GDX</v>
          </cell>
          <cell r="C985" t="str">
            <v>ODRH</v>
          </cell>
          <cell r="E985" t="str">
            <v>N</v>
          </cell>
          <cell r="F985" t="str">
            <v>Q</v>
          </cell>
          <cell r="G985">
            <v>4000</v>
          </cell>
          <cell r="H985">
            <v>2203</v>
          </cell>
          <cell r="I985">
            <v>2315</v>
          </cell>
          <cell r="J985" t="str">
            <v>OS71391</v>
          </cell>
          <cell r="K985" t="str">
            <v>TOLUCA</v>
          </cell>
          <cell r="AA985" t="str">
            <v>NO</v>
          </cell>
          <cell r="AB985">
            <v>1.61</v>
          </cell>
          <cell r="AE985" t="str">
            <v>F</v>
          </cell>
          <cell r="AF985">
            <v>1.61</v>
          </cell>
          <cell r="AP985" t="str">
            <v>ODRA</v>
          </cell>
        </row>
        <row r="986">
          <cell r="A986">
            <v>7649</v>
          </cell>
          <cell r="B986" t="str">
            <v>SERVICIOS SELTHER</v>
          </cell>
          <cell r="C986" t="str">
            <v>ODRH</v>
          </cell>
          <cell r="E986" t="str">
            <v>N</v>
          </cell>
          <cell r="F986" t="str">
            <v>Q</v>
          </cell>
          <cell r="G986">
            <v>4000</v>
          </cell>
          <cell r="H986">
            <v>2213</v>
          </cell>
          <cell r="I986">
            <v>2327</v>
          </cell>
          <cell r="J986" t="str">
            <v>OS71401</v>
          </cell>
          <cell r="K986" t="str">
            <v>TLALNEPANTLA</v>
          </cell>
          <cell r="Y986">
            <v>7.4999999999999997E-2</v>
          </cell>
          <cell r="Z986">
            <v>0.05</v>
          </cell>
          <cell r="AA986" t="str">
            <v>NO</v>
          </cell>
          <cell r="AD986">
            <v>0.18</v>
          </cell>
          <cell r="AE986" t="str">
            <v>%</v>
          </cell>
          <cell r="AF986">
            <v>1.18</v>
          </cell>
          <cell r="AP986" t="str">
            <v>ABRAHAM</v>
          </cell>
        </row>
        <row r="987">
          <cell r="A987">
            <v>7650</v>
          </cell>
          <cell r="B987" t="str">
            <v>PRENATAL</v>
          </cell>
          <cell r="C987" t="str">
            <v>ODRH</v>
          </cell>
          <cell r="E987" t="str">
            <v>N</v>
          </cell>
          <cell r="F987" t="str">
            <v>Q</v>
          </cell>
          <cell r="G987">
            <v>5000</v>
          </cell>
          <cell r="H987">
            <v>2214</v>
          </cell>
          <cell r="I987">
            <v>2328</v>
          </cell>
          <cell r="J987" t="str">
            <v>OS71402</v>
          </cell>
          <cell r="K987" t="str">
            <v>GUADALAJARA</v>
          </cell>
          <cell r="Y987">
            <v>7.4999999999999997E-2</v>
          </cell>
          <cell r="AA987" t="str">
            <v>NO</v>
          </cell>
          <cell r="AD987">
            <v>0.17</v>
          </cell>
          <cell r="AE987" t="str">
            <v>%</v>
          </cell>
          <cell r="AF987">
            <v>1.17</v>
          </cell>
          <cell r="AP987" t="str">
            <v>CELIS</v>
          </cell>
        </row>
        <row r="988">
          <cell r="A988">
            <v>7651</v>
          </cell>
          <cell r="B988" t="str">
            <v>PRENATAL</v>
          </cell>
          <cell r="C988" t="str">
            <v>ODRH</v>
          </cell>
          <cell r="E988" t="str">
            <v>N</v>
          </cell>
          <cell r="F988" t="str">
            <v>Q</v>
          </cell>
          <cell r="G988">
            <v>5000</v>
          </cell>
          <cell r="H988">
            <v>2214</v>
          </cell>
          <cell r="I988">
            <v>2329</v>
          </cell>
          <cell r="J988" t="str">
            <v>OS71403</v>
          </cell>
          <cell r="K988" t="str">
            <v>TOLUCA</v>
          </cell>
          <cell r="Y988">
            <v>7.4999999999999997E-2</v>
          </cell>
          <cell r="AA988" t="str">
            <v>NO</v>
          </cell>
          <cell r="AD988">
            <v>0.17</v>
          </cell>
          <cell r="AE988" t="str">
            <v>%</v>
          </cell>
          <cell r="AF988">
            <v>1.17</v>
          </cell>
          <cell r="AP988" t="str">
            <v>ODRA</v>
          </cell>
        </row>
        <row r="989">
          <cell r="A989">
            <v>7652</v>
          </cell>
          <cell r="B989" t="str">
            <v>ALEJANDRO MAGAÑA</v>
          </cell>
          <cell r="C989" t="str">
            <v>ODRH</v>
          </cell>
          <cell r="E989" t="str">
            <v>N</v>
          </cell>
          <cell r="F989" t="str">
            <v>M</v>
          </cell>
          <cell r="G989">
            <v>4000</v>
          </cell>
          <cell r="H989">
            <v>78</v>
          </cell>
          <cell r="I989">
            <v>2337</v>
          </cell>
          <cell r="J989" t="str">
            <v>OS71412</v>
          </cell>
          <cell r="K989" t="str">
            <v>COPENHAGUE</v>
          </cell>
          <cell r="Y989">
            <v>7.4999999999999997E-2</v>
          </cell>
          <cell r="AA989" t="str">
            <v>NO</v>
          </cell>
          <cell r="AD989">
            <v>0.16</v>
          </cell>
          <cell r="AE989" t="str">
            <v>%</v>
          </cell>
          <cell r="AF989">
            <v>1.1599999999999999</v>
          </cell>
          <cell r="AP989" t="str">
            <v>ODRA</v>
          </cell>
        </row>
        <row r="990">
          <cell r="A990">
            <v>7653</v>
          </cell>
          <cell r="B990" t="str">
            <v>TECNO METRO</v>
          </cell>
          <cell r="C990" t="str">
            <v>ODRH</v>
          </cell>
          <cell r="E990" t="str">
            <v>N</v>
          </cell>
          <cell r="F990" t="str">
            <v>Q</v>
          </cell>
          <cell r="G990">
            <v>5000</v>
          </cell>
          <cell r="H990">
            <v>2219</v>
          </cell>
          <cell r="I990">
            <v>2339</v>
          </cell>
          <cell r="J990" t="str">
            <v>OS71415</v>
          </cell>
          <cell r="K990" t="str">
            <v>CANCUN</v>
          </cell>
          <cell r="AA990" t="str">
            <v>NO</v>
          </cell>
          <cell r="AB990">
            <v>1.44</v>
          </cell>
          <cell r="AE990" t="str">
            <v>F</v>
          </cell>
          <cell r="AF990">
            <v>1.44</v>
          </cell>
          <cell r="AP990" t="str">
            <v>ODRA</v>
          </cell>
        </row>
        <row r="991">
          <cell r="A991">
            <v>7654</v>
          </cell>
          <cell r="B991" t="str">
            <v>TECNO METRO</v>
          </cell>
          <cell r="C991" t="str">
            <v>ODRH</v>
          </cell>
          <cell r="E991" t="str">
            <v>N</v>
          </cell>
          <cell r="F991" t="str">
            <v>S</v>
          </cell>
          <cell r="G991">
            <v>5000</v>
          </cell>
          <cell r="H991">
            <v>2219</v>
          </cell>
          <cell r="I991">
            <v>2339</v>
          </cell>
          <cell r="J991" t="str">
            <v>OS71416</v>
          </cell>
          <cell r="K991" t="str">
            <v>CANCUN</v>
          </cell>
          <cell r="AA991" t="str">
            <v>NO</v>
          </cell>
          <cell r="AB991">
            <v>1.6</v>
          </cell>
          <cell r="AE991" t="str">
            <v>F</v>
          </cell>
          <cell r="AF991">
            <v>1.6</v>
          </cell>
          <cell r="AP991" t="str">
            <v>ODRA</v>
          </cell>
        </row>
        <row r="992">
          <cell r="A992">
            <v>7655</v>
          </cell>
          <cell r="B992" t="str">
            <v>CENTRO DE SOPORTE</v>
          </cell>
          <cell r="C992" t="str">
            <v>ODRH</v>
          </cell>
          <cell r="E992" t="str">
            <v>N</v>
          </cell>
          <cell r="F992" t="str">
            <v>Q</v>
          </cell>
          <cell r="G992">
            <v>5000</v>
          </cell>
          <cell r="H992">
            <v>2222</v>
          </cell>
          <cell r="I992">
            <v>2342</v>
          </cell>
          <cell r="J992" t="str">
            <v>OS71421</v>
          </cell>
          <cell r="K992" t="str">
            <v>TLALNEPANTLA</v>
          </cell>
          <cell r="Y992">
            <v>7.4999999999999997E-2</v>
          </cell>
          <cell r="Z992">
            <v>0.05</v>
          </cell>
          <cell r="AA992" t="str">
            <v>NO</v>
          </cell>
          <cell r="AD992">
            <v>0.18</v>
          </cell>
          <cell r="AE992" t="str">
            <v>%</v>
          </cell>
          <cell r="AF992">
            <v>1.18</v>
          </cell>
          <cell r="AP992" t="str">
            <v>ABRAHAM</v>
          </cell>
        </row>
        <row r="993">
          <cell r="A993">
            <v>7656</v>
          </cell>
          <cell r="B993" t="str">
            <v>CIA INTERNACIONAL MEDICA</v>
          </cell>
          <cell r="C993" t="str">
            <v>ODRH</v>
          </cell>
          <cell r="E993" t="str">
            <v>N</v>
          </cell>
          <cell r="F993" t="str">
            <v>CAT</v>
          </cell>
          <cell r="G993">
            <v>4000</v>
          </cell>
          <cell r="H993">
            <v>2130</v>
          </cell>
          <cell r="I993">
            <v>2216</v>
          </cell>
          <cell r="J993" t="str">
            <v>OS71422</v>
          </cell>
          <cell r="K993" t="str">
            <v>COPENHAGUE</v>
          </cell>
          <cell r="Y993">
            <v>7.4999999999999997E-2</v>
          </cell>
          <cell r="AA993" t="str">
            <v>NO</v>
          </cell>
          <cell r="AD993">
            <v>0.15</v>
          </cell>
          <cell r="AE993" t="str">
            <v>%</v>
          </cell>
          <cell r="AF993">
            <v>1.1499999999999999</v>
          </cell>
          <cell r="AP993" t="str">
            <v>ODRA</v>
          </cell>
        </row>
        <row r="994">
          <cell r="A994">
            <v>7657</v>
          </cell>
          <cell r="B994" t="str">
            <v>TRANSPORTES SIETE REGIONES</v>
          </cell>
          <cell r="C994" t="str">
            <v>ODRH</v>
          </cell>
          <cell r="E994" t="str">
            <v>N</v>
          </cell>
          <cell r="F994" t="str">
            <v>CAT</v>
          </cell>
          <cell r="G994">
            <v>4000</v>
          </cell>
          <cell r="H994">
            <v>2223</v>
          </cell>
          <cell r="I994">
            <v>2343</v>
          </cell>
          <cell r="J994" t="str">
            <v>OS71423</v>
          </cell>
          <cell r="K994" t="str">
            <v>COPENHAGUE</v>
          </cell>
          <cell r="Y994">
            <v>7.4999999999999997E-2</v>
          </cell>
          <cell r="AA994" t="str">
            <v>NO</v>
          </cell>
          <cell r="AD994">
            <v>0.15</v>
          </cell>
          <cell r="AE994" t="str">
            <v>%</v>
          </cell>
          <cell r="AF994">
            <v>1.1499999999999999</v>
          </cell>
          <cell r="AP994" t="str">
            <v>ODRA</v>
          </cell>
        </row>
        <row r="995">
          <cell r="A995">
            <v>7658</v>
          </cell>
          <cell r="B995" t="str">
            <v>COMEDOR INDUSTRIAL RAMAR</v>
          </cell>
          <cell r="C995" t="str">
            <v>ODRH</v>
          </cell>
          <cell r="E995" t="str">
            <v>N</v>
          </cell>
          <cell r="F995" t="str">
            <v>CAT</v>
          </cell>
          <cell r="G995">
            <v>4000</v>
          </cell>
          <cell r="H995">
            <v>2224</v>
          </cell>
          <cell r="I995">
            <v>2344</v>
          </cell>
          <cell r="J995" t="str">
            <v>OS71424</v>
          </cell>
          <cell r="K995" t="str">
            <v>COPENHAGUE</v>
          </cell>
          <cell r="Y995">
            <v>7.4999999999999997E-2</v>
          </cell>
          <cell r="AA995" t="str">
            <v>NO</v>
          </cell>
          <cell r="AD995">
            <v>0.15</v>
          </cell>
          <cell r="AE995" t="str">
            <v>%</v>
          </cell>
          <cell r="AF995">
            <v>1.1499999999999999</v>
          </cell>
          <cell r="AP995" t="str">
            <v>ODRA</v>
          </cell>
        </row>
        <row r="996">
          <cell r="A996">
            <v>7659</v>
          </cell>
          <cell r="B996" t="str">
            <v>HIT MARK</v>
          </cell>
          <cell r="C996" t="str">
            <v>ODRH</v>
          </cell>
          <cell r="E996" t="str">
            <v>N</v>
          </cell>
          <cell r="F996" t="str">
            <v>M</v>
          </cell>
          <cell r="G996">
            <v>5000</v>
          </cell>
          <cell r="H996">
            <v>345</v>
          </cell>
          <cell r="I996">
            <v>346</v>
          </cell>
          <cell r="J996" t="str">
            <v>OS71425</v>
          </cell>
          <cell r="K996" t="str">
            <v>PUEBLA</v>
          </cell>
          <cell r="Y996">
            <v>7.4999999999999997E-2</v>
          </cell>
          <cell r="AA996" t="str">
            <v>NO</v>
          </cell>
          <cell r="AD996">
            <v>0.02</v>
          </cell>
          <cell r="AE996" t="str">
            <v>%</v>
          </cell>
          <cell r="AF996">
            <v>1.02</v>
          </cell>
          <cell r="AP996" t="str">
            <v>ODRA</v>
          </cell>
        </row>
        <row r="997">
          <cell r="A997">
            <v>7660</v>
          </cell>
          <cell r="B997" t="str">
            <v>OPERADORA INDUSTRIAL MONTERREY</v>
          </cell>
          <cell r="C997" t="str">
            <v>ODRH</v>
          </cell>
          <cell r="E997" t="str">
            <v>N</v>
          </cell>
          <cell r="F997" t="str">
            <v>Q</v>
          </cell>
          <cell r="G997">
            <v>4000</v>
          </cell>
          <cell r="H997">
            <v>2013</v>
          </cell>
          <cell r="I997">
            <v>2038</v>
          </cell>
          <cell r="J997" t="str">
            <v>OS71430</v>
          </cell>
          <cell r="K997" t="str">
            <v>MONTERREY</v>
          </cell>
          <cell r="Y997">
            <v>0</v>
          </cell>
          <cell r="AA997" t="str">
            <v>SI</v>
          </cell>
          <cell r="AD997">
            <v>0.13</v>
          </cell>
          <cell r="AE997" t="str">
            <v>%</v>
          </cell>
          <cell r="AF997">
            <v>1.1299999999999999</v>
          </cell>
          <cell r="AP997" t="str">
            <v>CELIS</v>
          </cell>
        </row>
        <row r="998">
          <cell r="A998">
            <v>7661</v>
          </cell>
          <cell r="B998" t="str">
            <v>PRENATAL</v>
          </cell>
          <cell r="C998" t="str">
            <v>ODRH</v>
          </cell>
          <cell r="E998" t="str">
            <v>N</v>
          </cell>
          <cell r="F998" t="str">
            <v>Q</v>
          </cell>
          <cell r="G998">
            <v>5000</v>
          </cell>
          <cell r="H998">
            <v>2214</v>
          </cell>
          <cell r="I998">
            <v>2329</v>
          </cell>
          <cell r="J998" t="str">
            <v>OS71435</v>
          </cell>
          <cell r="K998" t="str">
            <v>TOLUCA</v>
          </cell>
          <cell r="Y998">
            <v>7.4999999999999997E-2</v>
          </cell>
          <cell r="AA998" t="str">
            <v>NO</v>
          </cell>
          <cell r="AD998">
            <v>0.17</v>
          </cell>
          <cell r="AE998" t="str">
            <v>%</v>
          </cell>
          <cell r="AF998">
            <v>1.17</v>
          </cell>
          <cell r="AP998" t="str">
            <v>ODRA</v>
          </cell>
        </row>
        <row r="999">
          <cell r="A999">
            <v>7662</v>
          </cell>
          <cell r="B999" t="str">
            <v>COMERNOVA</v>
          </cell>
          <cell r="C999" t="str">
            <v>ODRH</v>
          </cell>
          <cell r="E999" t="str">
            <v>N</v>
          </cell>
          <cell r="F999" t="str">
            <v>Q</v>
          </cell>
          <cell r="G999">
            <v>4000</v>
          </cell>
          <cell r="H999">
            <v>2169</v>
          </cell>
          <cell r="I999">
            <v>2261</v>
          </cell>
          <cell r="J999" t="str">
            <v>OS71437</v>
          </cell>
          <cell r="K999" t="str">
            <v>SINALOA</v>
          </cell>
          <cell r="AA999" t="str">
            <v>SI</v>
          </cell>
          <cell r="AD999">
            <v>0.03</v>
          </cell>
          <cell r="AE999" t="str">
            <v>%</v>
          </cell>
          <cell r="AF999">
            <v>1.03</v>
          </cell>
          <cell r="AP999" t="str">
            <v>ABRAHAM</v>
          </cell>
        </row>
        <row r="1000">
          <cell r="A1000">
            <v>7663</v>
          </cell>
          <cell r="B1000" t="str">
            <v>LORENA OJEDA</v>
          </cell>
          <cell r="C1000" t="str">
            <v>ODRH</v>
          </cell>
          <cell r="E1000" t="str">
            <v>N</v>
          </cell>
          <cell r="F1000" t="str">
            <v>S</v>
          </cell>
          <cell r="G1000">
            <v>5000</v>
          </cell>
          <cell r="H1000">
            <v>396</v>
          </cell>
          <cell r="I1000">
            <v>397</v>
          </cell>
          <cell r="J1000" t="str">
            <v>OS71439</v>
          </cell>
          <cell r="K1000" t="str">
            <v>MORELIA</v>
          </cell>
          <cell r="Y1000">
            <v>7.4999999999999997E-2</v>
          </cell>
          <cell r="AA1000" t="str">
            <v>NO</v>
          </cell>
          <cell r="AD1000">
            <v>0.16</v>
          </cell>
          <cell r="AE1000" t="str">
            <v>%</v>
          </cell>
          <cell r="AF1000">
            <v>1.1599999999999999</v>
          </cell>
          <cell r="AP1000" t="str">
            <v>ABRAHAM</v>
          </cell>
        </row>
        <row r="1001">
          <cell r="A1001">
            <v>7664</v>
          </cell>
          <cell r="B1001" t="str">
            <v>PRENATAL</v>
          </cell>
          <cell r="C1001" t="str">
            <v>ODRH</v>
          </cell>
          <cell r="E1001" t="str">
            <v>N</v>
          </cell>
          <cell r="F1001" t="str">
            <v>Q</v>
          </cell>
          <cell r="G1001">
            <v>5000</v>
          </cell>
          <cell r="H1001">
            <v>2214</v>
          </cell>
          <cell r="I1001">
            <v>2353</v>
          </cell>
          <cell r="J1001" t="str">
            <v>OS71443</v>
          </cell>
          <cell r="K1001" t="str">
            <v>PUEBLA</v>
          </cell>
          <cell r="Y1001">
            <v>7.4999999999999997E-2</v>
          </cell>
          <cell r="AA1001" t="str">
            <v>NO</v>
          </cell>
          <cell r="AD1001">
            <v>0.17</v>
          </cell>
          <cell r="AE1001" t="str">
            <v>%</v>
          </cell>
          <cell r="AF1001">
            <v>1.17</v>
          </cell>
          <cell r="AP1001" t="str">
            <v>ODRA</v>
          </cell>
        </row>
        <row r="1002">
          <cell r="A1002">
            <v>7665</v>
          </cell>
          <cell r="B1002" t="str">
            <v>PRENATAL</v>
          </cell>
          <cell r="C1002" t="str">
            <v>ODRH</v>
          </cell>
          <cell r="E1002" t="str">
            <v>N</v>
          </cell>
          <cell r="F1002" t="str">
            <v>Q</v>
          </cell>
          <cell r="G1002">
            <v>5000</v>
          </cell>
          <cell r="H1002">
            <v>2214</v>
          </cell>
          <cell r="I1002">
            <v>2354</v>
          </cell>
          <cell r="J1002" t="str">
            <v>OS71444</v>
          </cell>
          <cell r="K1002" t="str">
            <v>PUEBLA</v>
          </cell>
          <cell r="Y1002">
            <v>7.4999999999999997E-2</v>
          </cell>
          <cell r="AA1002" t="str">
            <v>NO</v>
          </cell>
          <cell r="AD1002">
            <v>0.17</v>
          </cell>
          <cell r="AE1002" t="str">
            <v>%</v>
          </cell>
          <cell r="AF1002">
            <v>1.17</v>
          </cell>
          <cell r="AP1002" t="str">
            <v>ODRA</v>
          </cell>
        </row>
        <row r="1003">
          <cell r="A1003">
            <v>7666</v>
          </cell>
          <cell r="B1003" t="str">
            <v>CONDOMINIO INSURGENTES</v>
          </cell>
          <cell r="C1003" t="str">
            <v>ODRH</v>
          </cell>
          <cell r="E1003" t="str">
            <v>N</v>
          </cell>
          <cell r="F1003" t="str">
            <v>Q</v>
          </cell>
          <cell r="G1003">
            <v>4000</v>
          </cell>
          <cell r="H1003">
            <v>2232</v>
          </cell>
          <cell r="I1003">
            <v>2352</v>
          </cell>
          <cell r="J1003" t="str">
            <v>OS71442</v>
          </cell>
          <cell r="K1003" t="str">
            <v>DEL VALLE</v>
          </cell>
          <cell r="Y1003">
            <v>7.4999999999999997E-2</v>
          </cell>
          <cell r="Z1003">
            <v>0.05</v>
          </cell>
          <cell r="AA1003" t="str">
            <v>NO</v>
          </cell>
          <cell r="AD1003">
            <v>0.17</v>
          </cell>
          <cell r="AE1003" t="str">
            <v>%</v>
          </cell>
          <cell r="AF1003">
            <v>1.17</v>
          </cell>
          <cell r="AP1003" t="str">
            <v>ABRAHAM</v>
          </cell>
        </row>
        <row r="1004">
          <cell r="A1004">
            <v>7667</v>
          </cell>
          <cell r="B1004" t="str">
            <v>TERMOTEC CHIHUAHUA</v>
          </cell>
          <cell r="C1004" t="str">
            <v>ODRH</v>
          </cell>
          <cell r="E1004" t="str">
            <v>N</v>
          </cell>
          <cell r="F1004" t="str">
            <v>S</v>
          </cell>
          <cell r="G1004">
            <v>5000</v>
          </cell>
          <cell r="H1004">
            <v>2235</v>
          </cell>
          <cell r="I1004">
            <v>2361</v>
          </cell>
          <cell r="J1004" t="str">
            <v>OS71451</v>
          </cell>
          <cell r="K1004" t="str">
            <v>CHIHUAHUA</v>
          </cell>
          <cell r="Y1004">
            <v>7.4999999999999997E-2</v>
          </cell>
          <cell r="AA1004" t="str">
            <v>NO</v>
          </cell>
          <cell r="AD1004">
            <v>0.2</v>
          </cell>
          <cell r="AE1004" t="str">
            <v>%</v>
          </cell>
          <cell r="AF1004">
            <v>1.2</v>
          </cell>
          <cell r="AP1004" t="str">
            <v>ODRA</v>
          </cell>
        </row>
        <row r="1005">
          <cell r="A1005">
            <v>7668</v>
          </cell>
          <cell r="B1005" t="str">
            <v>UTI LOGISTICS</v>
          </cell>
          <cell r="C1005" t="str">
            <v>ODRH</v>
          </cell>
          <cell r="E1005" t="str">
            <v>N</v>
          </cell>
          <cell r="F1005" t="str">
            <v>S</v>
          </cell>
          <cell r="G1005">
            <v>4000</v>
          </cell>
          <cell r="H1005">
            <v>2237</v>
          </cell>
          <cell r="I1005">
            <v>2363</v>
          </cell>
          <cell r="J1005" t="str">
            <v>OS71453</v>
          </cell>
          <cell r="K1005" t="str">
            <v>TOLUCA</v>
          </cell>
          <cell r="Z1005">
            <v>0.05</v>
          </cell>
          <cell r="AA1005" t="str">
            <v>SI</v>
          </cell>
          <cell r="AD1005">
            <v>0.13</v>
          </cell>
          <cell r="AE1005" t="str">
            <v>%</v>
          </cell>
          <cell r="AF1005">
            <v>1.1299999999999999</v>
          </cell>
          <cell r="AP1005" t="str">
            <v>ODRA</v>
          </cell>
        </row>
        <row r="1006">
          <cell r="A1006">
            <v>7669</v>
          </cell>
          <cell r="B1006" t="str">
            <v>UTI LOGISTICS</v>
          </cell>
          <cell r="C1006" t="str">
            <v>ODRH</v>
          </cell>
          <cell r="E1006" t="str">
            <v>N</v>
          </cell>
          <cell r="F1006" t="str">
            <v>S</v>
          </cell>
          <cell r="G1006">
            <v>5000</v>
          </cell>
          <cell r="H1006">
            <v>2237</v>
          </cell>
          <cell r="I1006">
            <v>2363</v>
          </cell>
          <cell r="J1006" t="str">
            <v>OS71454</v>
          </cell>
          <cell r="K1006" t="str">
            <v>TOLUCA</v>
          </cell>
          <cell r="AA1006" t="str">
            <v>SI</v>
          </cell>
          <cell r="AD1006">
            <v>0.13</v>
          </cell>
          <cell r="AE1006" t="str">
            <v>%</v>
          </cell>
          <cell r="AF1006">
            <v>1.1299999999999999</v>
          </cell>
          <cell r="AP1006" t="str">
            <v>ODRA</v>
          </cell>
        </row>
        <row r="1007">
          <cell r="A1007">
            <v>7670</v>
          </cell>
          <cell r="B1007" t="str">
            <v>CPINSTITUCIONALES</v>
          </cell>
          <cell r="C1007" t="str">
            <v>ODRH</v>
          </cell>
          <cell r="E1007" t="str">
            <v>N</v>
          </cell>
          <cell r="F1007" t="str">
            <v>Q</v>
          </cell>
          <cell r="G1007">
            <v>4000</v>
          </cell>
          <cell r="H1007">
            <v>2129</v>
          </cell>
          <cell r="I1007">
            <v>2215</v>
          </cell>
          <cell r="J1007" t="str">
            <v>OS71455</v>
          </cell>
          <cell r="K1007" t="str">
            <v>COPENHAGUE</v>
          </cell>
          <cell r="Z1007">
            <v>0.03</v>
          </cell>
          <cell r="AA1007" t="str">
            <v>NO</v>
          </cell>
          <cell r="AD1007">
            <v>0.15</v>
          </cell>
          <cell r="AE1007" t="str">
            <v>%</v>
          </cell>
          <cell r="AF1007">
            <v>1.1499999999999999</v>
          </cell>
          <cell r="AP1007" t="str">
            <v>ODRA</v>
          </cell>
        </row>
        <row r="1008">
          <cell r="A1008">
            <v>7671</v>
          </cell>
          <cell r="B1008" t="str">
            <v>CONVERGRAM MEXICO</v>
          </cell>
          <cell r="C1008" t="str">
            <v>ODRH</v>
          </cell>
          <cell r="E1008" t="str">
            <v>N</v>
          </cell>
          <cell r="F1008" t="str">
            <v>S</v>
          </cell>
          <cell r="G1008">
            <v>4000</v>
          </cell>
          <cell r="H1008">
            <v>2238</v>
          </cell>
          <cell r="I1008">
            <v>2364</v>
          </cell>
          <cell r="J1008" t="str">
            <v>OS71456</v>
          </cell>
          <cell r="K1008" t="str">
            <v>GUADALAJARA</v>
          </cell>
          <cell r="X1008">
            <v>0.37</v>
          </cell>
          <cell r="Y1008">
            <v>0</v>
          </cell>
          <cell r="AA1008" t="str">
            <v>SI</v>
          </cell>
          <cell r="AD1008">
            <v>0.1</v>
          </cell>
          <cell r="AE1008" t="str">
            <v>%</v>
          </cell>
          <cell r="AF1008">
            <v>1.1000000000000001</v>
          </cell>
          <cell r="AP1008" t="str">
            <v>CELIS</v>
          </cell>
        </row>
        <row r="1009">
          <cell r="A1009">
            <v>7672</v>
          </cell>
          <cell r="B1009" t="str">
            <v>LINEA MARITIMA MEXICANA</v>
          </cell>
          <cell r="C1009" t="str">
            <v>ODRH</v>
          </cell>
          <cell r="E1009" t="str">
            <v>N</v>
          </cell>
          <cell r="F1009" t="str">
            <v>M</v>
          </cell>
          <cell r="G1009">
            <v>5000</v>
          </cell>
          <cell r="H1009">
            <v>1982</v>
          </cell>
          <cell r="I1009">
            <v>2365</v>
          </cell>
          <cell r="J1009" t="str">
            <v>OS71457</v>
          </cell>
          <cell r="K1009" t="str">
            <v>DEL VALLE</v>
          </cell>
          <cell r="AA1009" t="str">
            <v>NO</v>
          </cell>
          <cell r="AB1009">
            <v>1.5</v>
          </cell>
          <cell r="AE1009" t="str">
            <v>F</v>
          </cell>
          <cell r="AF1009">
            <v>1.5</v>
          </cell>
          <cell r="AP1009" t="str">
            <v>ABRAHAM</v>
          </cell>
        </row>
        <row r="1010">
          <cell r="A1010">
            <v>7673</v>
          </cell>
          <cell r="B1010" t="str">
            <v>RESIDUOS INDUSTRIALES MULTIQUIM (RIMSA)</v>
          </cell>
          <cell r="C1010" t="str">
            <v>ODRH</v>
          </cell>
          <cell r="E1010" t="str">
            <v>N</v>
          </cell>
          <cell r="F1010" t="str">
            <v>S</v>
          </cell>
          <cell r="G1010">
            <v>4000</v>
          </cell>
          <cell r="H1010">
            <v>2239</v>
          </cell>
          <cell r="I1010">
            <v>2366</v>
          </cell>
          <cell r="J1010" t="str">
            <v>OS71458</v>
          </cell>
          <cell r="K1010" t="str">
            <v>MONTERREY</v>
          </cell>
          <cell r="AA1010" t="str">
            <v>NO</v>
          </cell>
          <cell r="AB1010">
            <v>1.56</v>
          </cell>
          <cell r="AE1010" t="str">
            <v>F</v>
          </cell>
          <cell r="AF1010">
            <v>1.56</v>
          </cell>
          <cell r="AH1010">
            <v>1.56</v>
          </cell>
          <cell r="AI1010">
            <v>1.51</v>
          </cell>
          <cell r="AJ1010">
            <v>1.51</v>
          </cell>
          <cell r="AK1010">
            <v>1.51</v>
          </cell>
          <cell r="AO1010">
            <v>1.51</v>
          </cell>
          <cell r="AP1010" t="str">
            <v>CELIS</v>
          </cell>
        </row>
        <row r="1011">
          <cell r="A1011">
            <v>7674</v>
          </cell>
          <cell r="B1011" t="str">
            <v>PRENATAL</v>
          </cell>
          <cell r="C1011" t="str">
            <v>ODRH</v>
          </cell>
          <cell r="E1011" t="str">
            <v>N</v>
          </cell>
          <cell r="F1011" t="str">
            <v>Q</v>
          </cell>
          <cell r="G1011">
            <v>5000</v>
          </cell>
          <cell r="H1011">
            <v>2214</v>
          </cell>
          <cell r="I1011">
            <v>2367</v>
          </cell>
          <cell r="J1011" t="str">
            <v>OS71459</v>
          </cell>
          <cell r="K1011" t="str">
            <v>TLALNEPANTLA</v>
          </cell>
          <cell r="Y1011">
            <v>7.4999999999999997E-2</v>
          </cell>
          <cell r="AA1011" t="str">
            <v>NO</v>
          </cell>
          <cell r="AD1011">
            <v>0.17</v>
          </cell>
          <cell r="AE1011" t="str">
            <v>%</v>
          </cell>
          <cell r="AF1011">
            <v>1.17</v>
          </cell>
          <cell r="AP1011" t="str">
            <v>ABRAHAM</v>
          </cell>
        </row>
        <row r="1012">
          <cell r="A1012">
            <v>7675</v>
          </cell>
          <cell r="B1012" t="str">
            <v>SERVICIOS COMERCIALES</v>
          </cell>
          <cell r="C1012" t="str">
            <v>ODRH</v>
          </cell>
          <cell r="E1012" t="str">
            <v>N</v>
          </cell>
          <cell r="F1012" t="str">
            <v>Q</v>
          </cell>
          <cell r="G1012">
            <v>4000</v>
          </cell>
          <cell r="H1012">
            <v>2240</v>
          </cell>
          <cell r="I1012">
            <v>2368</v>
          </cell>
          <cell r="J1012" t="str">
            <v>OS71460</v>
          </cell>
          <cell r="K1012" t="str">
            <v>COPENHAGUE</v>
          </cell>
          <cell r="Y1012">
            <v>7.4999999999999997E-2</v>
          </cell>
          <cell r="AA1012" t="str">
            <v>NO</v>
          </cell>
          <cell r="AD1012">
            <v>0.18</v>
          </cell>
          <cell r="AE1012" t="str">
            <v>%</v>
          </cell>
          <cell r="AF1012">
            <v>1.18</v>
          </cell>
          <cell r="AP1012" t="str">
            <v>ODRA</v>
          </cell>
        </row>
        <row r="1013">
          <cell r="A1013">
            <v>7676</v>
          </cell>
          <cell r="B1013" t="str">
            <v>UQUIFA</v>
          </cell>
          <cell r="C1013" t="str">
            <v>ODRH</v>
          </cell>
          <cell r="E1013" t="str">
            <v>N</v>
          </cell>
          <cell r="F1013" t="str">
            <v>Q</v>
          </cell>
          <cell r="G1013">
            <v>5000</v>
          </cell>
          <cell r="H1013">
            <v>2006</v>
          </cell>
          <cell r="I1013">
            <v>2027</v>
          </cell>
          <cell r="J1013" t="str">
            <v>OS71462</v>
          </cell>
          <cell r="K1013" t="str">
            <v>CUERNAVACA</v>
          </cell>
          <cell r="Y1013">
            <v>7.4999999999999997E-2</v>
          </cell>
          <cell r="AA1013" t="str">
            <v>NO</v>
          </cell>
          <cell r="AD1013">
            <v>0.15</v>
          </cell>
          <cell r="AE1013" t="str">
            <v>%</v>
          </cell>
          <cell r="AF1013">
            <v>1.1499999999999999</v>
          </cell>
          <cell r="AP1013" t="str">
            <v>ABRAHAM</v>
          </cell>
        </row>
        <row r="1014">
          <cell r="A1014">
            <v>7677</v>
          </cell>
          <cell r="B1014" t="str">
            <v>TPM</v>
          </cell>
          <cell r="C1014" t="str">
            <v>ODRH</v>
          </cell>
          <cell r="E1014" t="str">
            <v>N</v>
          </cell>
          <cell r="F1014" t="str">
            <v>M</v>
          </cell>
          <cell r="G1014">
            <v>5000</v>
          </cell>
          <cell r="H1014">
            <v>2014</v>
          </cell>
          <cell r="I1014">
            <v>2317</v>
          </cell>
          <cell r="J1014" t="str">
            <v>OS71465</v>
          </cell>
          <cell r="K1014" t="str">
            <v>TLALNEPANTLA</v>
          </cell>
          <cell r="AA1014" t="str">
            <v>SI</v>
          </cell>
          <cell r="AD1014">
            <v>0.13</v>
          </cell>
          <cell r="AE1014" t="str">
            <v>%</v>
          </cell>
          <cell r="AF1014">
            <v>1.1299999999999999</v>
          </cell>
          <cell r="AP1014" t="str">
            <v>ABRAHAM</v>
          </cell>
        </row>
        <row r="1015">
          <cell r="A1015">
            <v>7678</v>
          </cell>
          <cell r="B1015" t="str">
            <v>EMPRESAS CUPRUM</v>
          </cell>
          <cell r="C1015" t="str">
            <v>ODRH</v>
          </cell>
          <cell r="E1015" t="str">
            <v>N</v>
          </cell>
          <cell r="F1015" t="str">
            <v>S</v>
          </cell>
          <cell r="G1015">
            <v>5000</v>
          </cell>
          <cell r="H1015">
            <v>2244</v>
          </cell>
          <cell r="I1015">
            <v>2373</v>
          </cell>
          <cell r="J1015" t="str">
            <v>OS71466</v>
          </cell>
          <cell r="K1015" t="str">
            <v>MONTERREY</v>
          </cell>
          <cell r="AA1015" t="str">
            <v>NO</v>
          </cell>
          <cell r="AB1015">
            <v>1.55</v>
          </cell>
          <cell r="AE1015" t="str">
            <v>F</v>
          </cell>
          <cell r="AF1015">
            <v>1.55</v>
          </cell>
          <cell r="AP1015" t="str">
            <v>CELIS</v>
          </cell>
        </row>
        <row r="1016">
          <cell r="A1016">
            <v>7679</v>
          </cell>
          <cell r="B1016" t="str">
            <v>EMPRESAS CUPRUM</v>
          </cell>
          <cell r="C1016" t="str">
            <v>ODRH</v>
          </cell>
          <cell r="E1016" t="str">
            <v>N</v>
          </cell>
          <cell r="F1016" t="str">
            <v>S</v>
          </cell>
          <cell r="G1016">
            <v>5000</v>
          </cell>
          <cell r="H1016">
            <v>2244</v>
          </cell>
          <cell r="I1016">
            <v>2374</v>
          </cell>
          <cell r="J1016" t="str">
            <v>OS71467</v>
          </cell>
          <cell r="K1016" t="str">
            <v>GUADALAJARA</v>
          </cell>
          <cell r="AA1016" t="str">
            <v>NO</v>
          </cell>
          <cell r="AB1016">
            <v>1.55</v>
          </cell>
          <cell r="AE1016" t="str">
            <v>F</v>
          </cell>
          <cell r="AF1016">
            <v>1.55</v>
          </cell>
          <cell r="AP1016" t="str">
            <v>CELIS</v>
          </cell>
        </row>
        <row r="1017">
          <cell r="A1017">
            <v>7680</v>
          </cell>
          <cell r="B1017" t="str">
            <v>CENTRO DIAGNOSTICO</v>
          </cell>
          <cell r="C1017" t="str">
            <v>ODRH</v>
          </cell>
          <cell r="E1017" t="str">
            <v>N</v>
          </cell>
          <cell r="F1017" t="str">
            <v>Q</v>
          </cell>
          <cell r="G1017">
            <v>5000</v>
          </cell>
          <cell r="H1017">
            <v>2245</v>
          </cell>
          <cell r="I1017">
            <v>2375</v>
          </cell>
          <cell r="J1017" t="str">
            <v>OS71468</v>
          </cell>
          <cell r="K1017" t="str">
            <v>COPENHAGUE</v>
          </cell>
          <cell r="Y1017">
            <v>9.3799999999999994E-2</v>
          </cell>
          <cell r="AA1017" t="str">
            <v>NO</v>
          </cell>
          <cell r="AD1017">
            <v>0.15</v>
          </cell>
          <cell r="AE1017" t="str">
            <v>%</v>
          </cell>
          <cell r="AF1017">
            <v>1.1499999999999999</v>
          </cell>
          <cell r="AP1017" t="str">
            <v>ODRA</v>
          </cell>
        </row>
        <row r="1018">
          <cell r="A1018">
            <v>7681</v>
          </cell>
          <cell r="B1018" t="str">
            <v>EMPRESAS CUPRUM</v>
          </cell>
          <cell r="C1018" t="str">
            <v>ODRH</v>
          </cell>
          <cell r="E1018" t="str">
            <v>N</v>
          </cell>
          <cell r="F1018" t="str">
            <v>Q</v>
          </cell>
          <cell r="G1018">
            <v>5000</v>
          </cell>
          <cell r="H1018">
            <v>2244</v>
          </cell>
          <cell r="I1018">
            <v>2374</v>
          </cell>
          <cell r="J1018" t="str">
            <v>OS71470</v>
          </cell>
          <cell r="K1018" t="str">
            <v>GUADALAJARA</v>
          </cell>
          <cell r="AA1018" t="str">
            <v>NO</v>
          </cell>
          <cell r="AB1018">
            <v>1.55</v>
          </cell>
          <cell r="AE1018" t="str">
            <v>F</v>
          </cell>
          <cell r="AF1018">
            <v>1.55</v>
          </cell>
          <cell r="AP1018" t="str">
            <v>CELIS</v>
          </cell>
        </row>
        <row r="1019">
          <cell r="A1019">
            <v>7682</v>
          </cell>
          <cell r="B1019" t="str">
            <v>RESIDUOS INDUSTRIALES MULTIQUIM (RIMSA)</v>
          </cell>
          <cell r="C1019" t="str">
            <v>ODRH</v>
          </cell>
          <cell r="E1019" t="str">
            <v>N</v>
          </cell>
          <cell r="F1019" t="str">
            <v>Q</v>
          </cell>
          <cell r="G1019">
            <v>4000</v>
          </cell>
          <cell r="H1019">
            <v>2239</v>
          </cell>
          <cell r="I1019">
            <v>2378</v>
          </cell>
          <cell r="J1019" t="str">
            <v>OS71472</v>
          </cell>
          <cell r="K1019" t="str">
            <v>COPENHAGUE</v>
          </cell>
          <cell r="AA1019" t="str">
            <v>NO</v>
          </cell>
          <cell r="AB1019">
            <v>1.56</v>
          </cell>
          <cell r="AE1019" t="str">
            <v>F</v>
          </cell>
          <cell r="AF1019">
            <v>1.56</v>
          </cell>
          <cell r="AP1019" t="str">
            <v>ODRA</v>
          </cell>
        </row>
        <row r="1020">
          <cell r="A1020">
            <v>7683</v>
          </cell>
          <cell r="B1020" t="str">
            <v>SALCOR</v>
          </cell>
          <cell r="C1020" t="str">
            <v>ODRH</v>
          </cell>
          <cell r="E1020" t="str">
            <v>N</v>
          </cell>
          <cell r="F1020" t="str">
            <v>Q</v>
          </cell>
          <cell r="G1020">
            <v>5000</v>
          </cell>
          <cell r="H1020">
            <v>44</v>
          </cell>
          <cell r="I1020">
            <v>2380</v>
          </cell>
          <cell r="J1020" t="str">
            <v>OS71475</v>
          </cell>
          <cell r="K1020" t="str">
            <v>IZTAPALAPA</v>
          </cell>
          <cell r="Y1020">
            <v>7.4999999999999997E-2</v>
          </cell>
          <cell r="Z1020">
            <v>0.03</v>
          </cell>
          <cell r="AA1020" t="str">
            <v>NO</v>
          </cell>
          <cell r="AD1020">
            <v>0.17</v>
          </cell>
          <cell r="AE1020" t="str">
            <v>%</v>
          </cell>
          <cell r="AF1020">
            <v>1.17</v>
          </cell>
          <cell r="AP1020" t="str">
            <v>ABRAHAM</v>
          </cell>
        </row>
        <row r="1021">
          <cell r="A1021">
            <v>7684</v>
          </cell>
          <cell r="B1021" t="str">
            <v>HASMEX 1061 EVENT</v>
          </cell>
          <cell r="C1021" t="str">
            <v>ODRH</v>
          </cell>
          <cell r="E1021" t="str">
            <v>N</v>
          </cell>
          <cell r="F1021" t="str">
            <v>Q</v>
          </cell>
          <cell r="G1021">
            <v>5000</v>
          </cell>
          <cell r="H1021">
            <v>8</v>
          </cell>
          <cell r="I1021">
            <v>2392</v>
          </cell>
          <cell r="J1021" t="str">
            <v>OS71505</v>
          </cell>
          <cell r="K1021" t="str">
            <v>IZTAPALAPA</v>
          </cell>
          <cell r="X1021">
            <v>0.35</v>
          </cell>
          <cell r="Y1021">
            <v>7.4999999999999997E-2</v>
          </cell>
          <cell r="AA1021" t="str">
            <v>NO</v>
          </cell>
          <cell r="AD1021">
            <v>6.5000000000000002E-2</v>
          </cell>
          <cell r="AE1021" t="str">
            <v>%</v>
          </cell>
          <cell r="AF1021">
            <v>1.0649999999999999</v>
          </cell>
          <cell r="AP1021" t="str">
            <v>ABRAHAM</v>
          </cell>
        </row>
        <row r="1022">
          <cell r="A1022">
            <v>7685</v>
          </cell>
          <cell r="B1022" t="str">
            <v>HASMEX 2011 FIJOS</v>
          </cell>
          <cell r="C1022" t="str">
            <v>ODRH</v>
          </cell>
          <cell r="E1022" t="str">
            <v>N</v>
          </cell>
          <cell r="F1022" t="str">
            <v>Q</v>
          </cell>
          <cell r="G1022">
            <v>5000</v>
          </cell>
          <cell r="H1022">
            <v>8</v>
          </cell>
          <cell r="I1022">
            <v>43</v>
          </cell>
          <cell r="J1022" t="str">
            <v>OS71477</v>
          </cell>
          <cell r="K1022" t="str">
            <v>MONTERREY</v>
          </cell>
          <cell r="X1022">
            <v>0.35</v>
          </cell>
          <cell r="Y1022">
            <v>7.4999999999999997E-2</v>
          </cell>
          <cell r="AA1022" t="str">
            <v>NO</v>
          </cell>
          <cell r="AD1022">
            <v>6.5000000000000002E-2</v>
          </cell>
          <cell r="AE1022" t="str">
            <v>%</v>
          </cell>
          <cell r="AF1022">
            <v>1.0649999999999999</v>
          </cell>
          <cell r="AP1022" t="str">
            <v>CELIS</v>
          </cell>
        </row>
        <row r="1023">
          <cell r="A1023">
            <v>7686</v>
          </cell>
          <cell r="B1023" t="str">
            <v>HASMEX 4010 FIJOS</v>
          </cell>
          <cell r="C1023" t="str">
            <v>ODRH</v>
          </cell>
          <cell r="E1023" t="str">
            <v>N</v>
          </cell>
          <cell r="F1023" t="str">
            <v>Q</v>
          </cell>
          <cell r="G1023">
            <v>5000</v>
          </cell>
          <cell r="H1023">
            <v>8</v>
          </cell>
          <cell r="I1023">
            <v>2381</v>
          </cell>
          <cell r="J1023" t="str">
            <v>OS71480</v>
          </cell>
          <cell r="K1023" t="str">
            <v>GUADALAJARA</v>
          </cell>
          <cell r="X1023">
            <v>0.35</v>
          </cell>
          <cell r="Y1023">
            <v>7.4999999999999997E-2</v>
          </cell>
          <cell r="AA1023" t="str">
            <v>NO</v>
          </cell>
          <cell r="AD1023">
            <v>6.5000000000000002E-2</v>
          </cell>
          <cell r="AE1023" t="str">
            <v>%</v>
          </cell>
          <cell r="AF1023">
            <v>1.0649999999999999</v>
          </cell>
          <cell r="AP1023" t="str">
            <v>CELIS</v>
          </cell>
        </row>
        <row r="1024">
          <cell r="A1024">
            <v>7687</v>
          </cell>
          <cell r="B1024" t="str">
            <v>HASMEX 3011 FIJOS</v>
          </cell>
          <cell r="C1024" t="str">
            <v>ODRH</v>
          </cell>
          <cell r="E1024" t="str">
            <v>N</v>
          </cell>
          <cell r="F1024" t="str">
            <v>Q</v>
          </cell>
          <cell r="G1024">
            <v>5000</v>
          </cell>
          <cell r="H1024">
            <v>8</v>
          </cell>
          <cell r="I1024">
            <v>2383</v>
          </cell>
          <cell r="J1024" t="str">
            <v>OS71486</v>
          </cell>
          <cell r="K1024" t="str">
            <v>TIJUANA</v>
          </cell>
          <cell r="X1024">
            <v>0.35</v>
          </cell>
          <cell r="Y1024">
            <v>7.4999999999999997E-2</v>
          </cell>
          <cell r="AA1024" t="str">
            <v>NO</v>
          </cell>
          <cell r="AD1024">
            <v>6.5000000000000002E-2</v>
          </cell>
          <cell r="AE1024" t="str">
            <v>%</v>
          </cell>
          <cell r="AF1024">
            <v>1.0649999999999999</v>
          </cell>
          <cell r="AP1024" t="str">
            <v>ODRA</v>
          </cell>
        </row>
        <row r="1025">
          <cell r="A1025">
            <v>7688</v>
          </cell>
          <cell r="B1025" t="str">
            <v>HASMEX 1710 FIJOS</v>
          </cell>
          <cell r="C1025" t="str">
            <v>ODRH</v>
          </cell>
          <cell r="E1025" t="str">
            <v>N</v>
          </cell>
          <cell r="F1025" t="str">
            <v>Q</v>
          </cell>
          <cell r="G1025">
            <v>5000</v>
          </cell>
          <cell r="H1025">
            <v>8</v>
          </cell>
          <cell r="I1025">
            <v>2384</v>
          </cell>
          <cell r="J1025" t="str">
            <v>OS71488</v>
          </cell>
          <cell r="K1025" t="str">
            <v>QUERETARO</v>
          </cell>
          <cell r="X1025">
            <v>0.35</v>
          </cell>
          <cell r="Y1025">
            <v>7.4999999999999997E-2</v>
          </cell>
          <cell r="AA1025" t="str">
            <v>NO</v>
          </cell>
          <cell r="AD1025">
            <v>6.5000000000000002E-2</v>
          </cell>
          <cell r="AE1025" t="str">
            <v>%</v>
          </cell>
          <cell r="AF1025">
            <v>1.0649999999999999</v>
          </cell>
          <cell r="AP1025" t="str">
            <v>CELIS</v>
          </cell>
        </row>
        <row r="1026">
          <cell r="A1026">
            <v>7689</v>
          </cell>
          <cell r="B1026" t="str">
            <v>HASMEX 3310 FIJOS</v>
          </cell>
          <cell r="C1026" t="str">
            <v>ODRH</v>
          </cell>
          <cell r="E1026" t="str">
            <v>N</v>
          </cell>
          <cell r="F1026" t="str">
            <v>Q</v>
          </cell>
          <cell r="G1026">
            <v>5000</v>
          </cell>
          <cell r="H1026">
            <v>8</v>
          </cell>
          <cell r="I1026">
            <v>2385</v>
          </cell>
          <cell r="J1026" t="str">
            <v>OS71490</v>
          </cell>
          <cell r="K1026" t="str">
            <v>SINALOA</v>
          </cell>
          <cell r="X1026">
            <v>0.35</v>
          </cell>
          <cell r="Y1026">
            <v>7.4999999999999997E-2</v>
          </cell>
          <cell r="AA1026" t="str">
            <v>NO</v>
          </cell>
          <cell r="AD1026">
            <v>6.5000000000000002E-2</v>
          </cell>
          <cell r="AE1026" t="str">
            <v>%</v>
          </cell>
          <cell r="AF1026">
            <v>1.0649999999999999</v>
          </cell>
          <cell r="AP1026" t="str">
            <v>IRMA</v>
          </cell>
        </row>
        <row r="1027">
          <cell r="A1027">
            <v>7690</v>
          </cell>
          <cell r="B1027" t="str">
            <v>HASMEX 6111 FIJOS</v>
          </cell>
          <cell r="C1027" t="str">
            <v>ODRH</v>
          </cell>
          <cell r="E1027" t="str">
            <v>N</v>
          </cell>
          <cell r="F1027" t="str">
            <v>Q</v>
          </cell>
          <cell r="G1027">
            <v>5000</v>
          </cell>
          <cell r="H1027">
            <v>8</v>
          </cell>
          <cell r="I1027">
            <v>2386</v>
          </cell>
          <cell r="J1027" t="str">
            <v>OS71492</v>
          </cell>
          <cell r="K1027" t="str">
            <v>PUEBLA</v>
          </cell>
          <cell r="X1027">
            <v>0.35</v>
          </cell>
          <cell r="Y1027">
            <v>7.4999999999999997E-2</v>
          </cell>
          <cell r="AA1027" t="str">
            <v>NO</v>
          </cell>
          <cell r="AD1027">
            <v>6.5000000000000002E-2</v>
          </cell>
          <cell r="AE1027" t="str">
            <v>%</v>
          </cell>
          <cell r="AF1027">
            <v>1.0649999999999999</v>
          </cell>
          <cell r="AP1027" t="str">
            <v>ODRA</v>
          </cell>
        </row>
        <row r="1028">
          <cell r="A1028">
            <v>7691</v>
          </cell>
          <cell r="B1028" t="str">
            <v>HASMEX 5221 FIJOS</v>
          </cell>
          <cell r="C1028" t="str">
            <v>ODRH</v>
          </cell>
          <cell r="E1028" t="str">
            <v>N</v>
          </cell>
          <cell r="F1028" t="str">
            <v>Q</v>
          </cell>
          <cell r="G1028">
            <v>5000</v>
          </cell>
          <cell r="H1028">
            <v>8</v>
          </cell>
          <cell r="I1028">
            <v>2387</v>
          </cell>
          <cell r="J1028" t="str">
            <v>OS71494</v>
          </cell>
          <cell r="K1028" t="str">
            <v>CANCUN</v>
          </cell>
          <cell r="X1028">
            <v>0.35</v>
          </cell>
          <cell r="Y1028">
            <v>7.4999999999999997E-2</v>
          </cell>
          <cell r="AA1028" t="str">
            <v>NO</v>
          </cell>
          <cell r="AD1028">
            <v>6.5000000000000002E-2</v>
          </cell>
          <cell r="AE1028" t="str">
            <v>%</v>
          </cell>
          <cell r="AF1028">
            <v>1.0649999999999999</v>
          </cell>
          <cell r="AP1028" t="str">
            <v>ODRA</v>
          </cell>
        </row>
        <row r="1029">
          <cell r="A1029">
            <v>7692</v>
          </cell>
          <cell r="B1029" t="str">
            <v>HASMEX 5010 FIJOS</v>
          </cell>
          <cell r="C1029" t="str">
            <v>ODRH</v>
          </cell>
          <cell r="E1029" t="str">
            <v>N</v>
          </cell>
          <cell r="F1029" t="str">
            <v>Q</v>
          </cell>
          <cell r="G1029">
            <v>5000</v>
          </cell>
          <cell r="H1029">
            <v>8</v>
          </cell>
          <cell r="I1029">
            <v>2388</v>
          </cell>
          <cell r="J1029" t="str">
            <v>OS71496</v>
          </cell>
          <cell r="K1029" t="str">
            <v>MERIDA</v>
          </cell>
          <cell r="X1029">
            <v>0.35</v>
          </cell>
          <cell r="Y1029">
            <v>7.4999999999999997E-2</v>
          </cell>
          <cell r="AA1029" t="str">
            <v>NO</v>
          </cell>
          <cell r="AD1029">
            <v>6.5000000000000002E-2</v>
          </cell>
          <cell r="AE1029" t="str">
            <v>%</v>
          </cell>
          <cell r="AF1029">
            <v>1.0649999999999999</v>
          </cell>
          <cell r="AP1029" t="str">
            <v>ODRA</v>
          </cell>
        </row>
        <row r="1030">
          <cell r="A1030">
            <v>7693</v>
          </cell>
          <cell r="B1030" t="str">
            <v>HASMEX 4611 FIJOS</v>
          </cell>
          <cell r="C1030" t="str">
            <v>ODRH</v>
          </cell>
          <cell r="E1030" t="str">
            <v>N</v>
          </cell>
          <cell r="F1030" t="str">
            <v>Q</v>
          </cell>
          <cell r="G1030">
            <v>5000</v>
          </cell>
          <cell r="H1030">
            <v>8</v>
          </cell>
          <cell r="I1030">
            <v>2389</v>
          </cell>
          <cell r="J1030" t="str">
            <v>OS71498</v>
          </cell>
          <cell r="K1030" t="str">
            <v>MORELIA</v>
          </cell>
          <cell r="X1030">
            <v>0.35</v>
          </cell>
          <cell r="Y1030">
            <v>7.4999999999999997E-2</v>
          </cell>
          <cell r="AA1030" t="str">
            <v>NO</v>
          </cell>
          <cell r="AD1030">
            <v>6.5000000000000002E-2</v>
          </cell>
          <cell r="AE1030" t="str">
            <v>%</v>
          </cell>
          <cell r="AF1030">
            <v>1.0649999999999999</v>
          </cell>
          <cell r="AP1030" t="str">
            <v>ABRAHAM</v>
          </cell>
        </row>
        <row r="1031">
          <cell r="A1031">
            <v>7694</v>
          </cell>
          <cell r="B1031" t="str">
            <v>HASMEX 1371 FIJOS</v>
          </cell>
          <cell r="C1031" t="str">
            <v>ODRH</v>
          </cell>
          <cell r="E1031" t="str">
            <v>N</v>
          </cell>
          <cell r="F1031" t="str">
            <v>Q</v>
          </cell>
          <cell r="G1031">
            <v>5000</v>
          </cell>
          <cell r="H1031">
            <v>8</v>
          </cell>
          <cell r="I1031">
            <v>2390</v>
          </cell>
          <cell r="J1031" t="str">
            <v>OS71500</v>
          </cell>
          <cell r="K1031" t="str">
            <v>TOLUCA</v>
          </cell>
          <cell r="X1031">
            <v>0.35</v>
          </cell>
          <cell r="Y1031">
            <v>7.4999999999999997E-2</v>
          </cell>
          <cell r="AA1031" t="str">
            <v>NO</v>
          </cell>
          <cell r="AD1031">
            <v>6.5000000000000002E-2</v>
          </cell>
          <cell r="AE1031" t="str">
            <v>%</v>
          </cell>
          <cell r="AF1031">
            <v>1.0649999999999999</v>
          </cell>
          <cell r="AP1031" t="str">
            <v>ODRA</v>
          </cell>
        </row>
        <row r="1032">
          <cell r="A1032">
            <v>7695</v>
          </cell>
          <cell r="B1032" t="str">
            <v>HASMEX 1511 FIJOS</v>
          </cell>
          <cell r="C1032" t="str">
            <v>ODRH</v>
          </cell>
          <cell r="E1032" t="str">
            <v>N</v>
          </cell>
          <cell r="F1032" t="str">
            <v>Q</v>
          </cell>
          <cell r="G1032">
            <v>5000</v>
          </cell>
          <cell r="H1032">
            <v>8</v>
          </cell>
          <cell r="I1032">
            <v>2393</v>
          </cell>
          <cell r="J1032" t="str">
            <v>OS71506</v>
          </cell>
          <cell r="K1032" t="str">
            <v>CUERNAVACA</v>
          </cell>
          <cell r="X1032">
            <v>0.35</v>
          </cell>
          <cell r="Y1032">
            <v>7.4999999999999997E-2</v>
          </cell>
          <cell r="AA1032" t="str">
            <v>NO</v>
          </cell>
          <cell r="AD1032">
            <v>6.5000000000000002E-2</v>
          </cell>
          <cell r="AE1032" t="str">
            <v>%</v>
          </cell>
          <cell r="AF1032">
            <v>1.0649999999999999</v>
          </cell>
          <cell r="AP1032" t="str">
            <v>ABRAHAM</v>
          </cell>
        </row>
        <row r="1033">
          <cell r="A1033">
            <v>7696</v>
          </cell>
          <cell r="B1033" t="str">
            <v>HASMEX 1421 EVENT</v>
          </cell>
          <cell r="C1033" t="str">
            <v>ODRH</v>
          </cell>
          <cell r="E1033" t="str">
            <v>N</v>
          </cell>
          <cell r="F1033" t="str">
            <v>Q</v>
          </cell>
          <cell r="G1033">
            <v>5000</v>
          </cell>
          <cell r="H1033">
            <v>8</v>
          </cell>
          <cell r="I1033">
            <v>2391</v>
          </cell>
          <cell r="J1033" t="str">
            <v>OS71503</v>
          </cell>
          <cell r="K1033" t="str">
            <v>NAUCALPAN</v>
          </cell>
          <cell r="X1033">
            <v>0.35</v>
          </cell>
          <cell r="Y1033">
            <v>7.4999999999999997E-2</v>
          </cell>
          <cell r="AA1033" t="str">
            <v>NO</v>
          </cell>
          <cell r="AD1033">
            <v>6.5000000000000002E-2</v>
          </cell>
          <cell r="AE1033" t="str">
            <v>%</v>
          </cell>
          <cell r="AF1033">
            <v>1.0649999999999999</v>
          </cell>
          <cell r="AP1033" t="str">
            <v>ABRAHAM</v>
          </cell>
        </row>
        <row r="1034">
          <cell r="A1034">
            <v>7697</v>
          </cell>
          <cell r="B1034" t="str">
            <v>HASBRO 2011 FIJOS</v>
          </cell>
          <cell r="C1034" t="str">
            <v>ODRH</v>
          </cell>
          <cell r="E1034" t="str">
            <v>N</v>
          </cell>
          <cell r="F1034" t="str">
            <v>Q</v>
          </cell>
          <cell r="G1034">
            <v>5000</v>
          </cell>
          <cell r="H1034">
            <v>7</v>
          </cell>
          <cell r="I1034">
            <v>42</v>
          </cell>
          <cell r="J1034" t="str">
            <v>OS71510</v>
          </cell>
          <cell r="K1034" t="str">
            <v>MONTERREY</v>
          </cell>
          <cell r="X1034">
            <v>0.35</v>
          </cell>
          <cell r="Y1034">
            <v>7.4999999999999997E-2</v>
          </cell>
          <cell r="AA1034" t="str">
            <v>NO</v>
          </cell>
          <cell r="AD1034">
            <v>6.5000000000000002E-2</v>
          </cell>
          <cell r="AE1034" t="str">
            <v>%</v>
          </cell>
          <cell r="AF1034">
            <v>1.0649999999999999</v>
          </cell>
          <cell r="AP1034" t="str">
            <v>CELIS</v>
          </cell>
        </row>
        <row r="1035">
          <cell r="A1035">
            <v>7698</v>
          </cell>
          <cell r="B1035" t="str">
            <v>HASBRO 4010FIJOS</v>
          </cell>
          <cell r="C1035" t="str">
            <v>ODRH</v>
          </cell>
          <cell r="E1035" t="str">
            <v>N</v>
          </cell>
          <cell r="F1035" t="str">
            <v>Q</v>
          </cell>
          <cell r="G1035">
            <v>5000</v>
          </cell>
          <cell r="H1035">
            <v>7</v>
          </cell>
          <cell r="I1035">
            <v>2395</v>
          </cell>
          <cell r="J1035" t="str">
            <v>OS71512</v>
          </cell>
          <cell r="K1035" t="str">
            <v>GUADALAJARA</v>
          </cell>
          <cell r="X1035">
            <v>0.35</v>
          </cell>
          <cell r="Y1035">
            <v>7.4999999999999997E-2</v>
          </cell>
          <cell r="AA1035" t="str">
            <v>NO</v>
          </cell>
          <cell r="AD1035">
            <v>6.5000000000000002E-2</v>
          </cell>
          <cell r="AE1035" t="str">
            <v>%</v>
          </cell>
          <cell r="AF1035">
            <v>1.0649999999999999</v>
          </cell>
          <cell r="AP1035" t="str">
            <v>CELIS</v>
          </cell>
        </row>
        <row r="1036">
          <cell r="A1036">
            <v>7699</v>
          </cell>
          <cell r="B1036" t="str">
            <v>HASMEX 3411 EVENT</v>
          </cell>
          <cell r="C1036" t="str">
            <v>ODRH</v>
          </cell>
          <cell r="E1036" t="str">
            <v>N</v>
          </cell>
          <cell r="F1036" t="str">
            <v>Q</v>
          </cell>
          <cell r="G1036">
            <v>5000</v>
          </cell>
          <cell r="H1036">
            <v>8</v>
          </cell>
          <cell r="I1036">
            <v>2382</v>
          </cell>
          <cell r="J1036" t="str">
            <v>OS71483</v>
          </cell>
          <cell r="K1036" t="str">
            <v>CHIHUAHUA</v>
          </cell>
          <cell r="X1036">
            <v>0.35</v>
          </cell>
          <cell r="Y1036">
            <v>7.4999999999999997E-2</v>
          </cell>
          <cell r="AA1036" t="str">
            <v>NO</v>
          </cell>
          <cell r="AD1036">
            <v>6.5000000000000002E-2</v>
          </cell>
          <cell r="AE1036" t="str">
            <v>%</v>
          </cell>
          <cell r="AF1036">
            <v>1.0649999999999999</v>
          </cell>
          <cell r="AP1036" t="str">
            <v>ODRA</v>
          </cell>
        </row>
        <row r="1037">
          <cell r="A1037">
            <v>7700</v>
          </cell>
          <cell r="B1037" t="str">
            <v>HASMEX 2011 EVENT</v>
          </cell>
          <cell r="C1037" t="str">
            <v>ODRH</v>
          </cell>
          <cell r="E1037" t="str">
            <v>N</v>
          </cell>
          <cell r="F1037" t="str">
            <v>Q</v>
          </cell>
          <cell r="G1037">
            <v>5000</v>
          </cell>
          <cell r="H1037">
            <v>8</v>
          </cell>
          <cell r="I1037">
            <v>43</v>
          </cell>
          <cell r="J1037" t="str">
            <v>OS71478</v>
          </cell>
          <cell r="K1037" t="str">
            <v>MONTERREY</v>
          </cell>
          <cell r="X1037">
            <v>0.35</v>
          </cell>
          <cell r="Y1037">
            <v>7.4999999999999997E-2</v>
          </cell>
          <cell r="AA1037" t="str">
            <v>NO</v>
          </cell>
          <cell r="AD1037">
            <v>6.5000000000000002E-2</v>
          </cell>
          <cell r="AE1037" t="str">
            <v>%</v>
          </cell>
          <cell r="AF1037">
            <v>1.0649999999999999</v>
          </cell>
          <cell r="AP1037" t="str">
            <v>CELIS</v>
          </cell>
        </row>
        <row r="1038">
          <cell r="A1038">
            <v>7701</v>
          </cell>
          <cell r="B1038" t="str">
            <v>HASMEX 4010 EVENT</v>
          </cell>
          <cell r="C1038" t="str">
            <v>ODRH</v>
          </cell>
          <cell r="E1038" t="str">
            <v>N</v>
          </cell>
          <cell r="F1038" t="str">
            <v>Q</v>
          </cell>
          <cell r="G1038">
            <v>5000</v>
          </cell>
          <cell r="H1038">
            <v>8</v>
          </cell>
          <cell r="I1038">
            <v>2381</v>
          </cell>
          <cell r="J1038" t="str">
            <v>OS71481</v>
          </cell>
          <cell r="K1038" t="str">
            <v>GUADALAJARA</v>
          </cell>
          <cell r="X1038">
            <v>0.35</v>
          </cell>
          <cell r="Y1038">
            <v>7.4999999999999997E-2</v>
          </cell>
          <cell r="AA1038" t="str">
            <v>NO</v>
          </cell>
          <cell r="AD1038">
            <v>6.5000000000000002E-2</v>
          </cell>
          <cell r="AE1038" t="str">
            <v>%</v>
          </cell>
          <cell r="AF1038">
            <v>1.0649999999999999</v>
          </cell>
          <cell r="AP1038" t="str">
            <v>CELIS</v>
          </cell>
        </row>
        <row r="1039">
          <cell r="A1039">
            <v>7702</v>
          </cell>
          <cell r="B1039" t="str">
            <v>HASMEX 3011 EVENT</v>
          </cell>
          <cell r="C1039" t="str">
            <v>ODRH</v>
          </cell>
          <cell r="E1039" t="str">
            <v>N</v>
          </cell>
          <cell r="F1039" t="str">
            <v>Q</v>
          </cell>
          <cell r="G1039">
            <v>5000</v>
          </cell>
          <cell r="H1039">
            <v>8</v>
          </cell>
          <cell r="I1039">
            <v>2383</v>
          </cell>
          <cell r="J1039" t="str">
            <v>OS71487</v>
          </cell>
          <cell r="K1039" t="str">
            <v>TIJUANA</v>
          </cell>
          <cell r="X1039">
            <v>0.35</v>
          </cell>
          <cell r="Y1039">
            <v>7.4999999999999997E-2</v>
          </cell>
          <cell r="AA1039" t="str">
            <v>NO</v>
          </cell>
          <cell r="AD1039">
            <v>6.5000000000000002E-2</v>
          </cell>
          <cell r="AE1039" t="str">
            <v>%</v>
          </cell>
          <cell r="AF1039">
            <v>1.0649999999999999</v>
          </cell>
          <cell r="AP1039" t="str">
            <v>ODRA</v>
          </cell>
        </row>
        <row r="1040">
          <cell r="A1040">
            <v>7703</v>
          </cell>
          <cell r="B1040" t="str">
            <v>HASMEX 1710 EVENT</v>
          </cell>
          <cell r="C1040" t="str">
            <v>ODRH</v>
          </cell>
          <cell r="E1040" t="str">
            <v>N</v>
          </cell>
          <cell r="F1040" t="str">
            <v>Q</v>
          </cell>
          <cell r="G1040">
            <v>5000</v>
          </cell>
          <cell r="H1040">
            <v>8</v>
          </cell>
          <cell r="I1040">
            <v>2384</v>
          </cell>
          <cell r="J1040" t="str">
            <v>OS71489</v>
          </cell>
          <cell r="K1040" t="str">
            <v>QUERETARO</v>
          </cell>
          <cell r="X1040">
            <v>0.35</v>
          </cell>
          <cell r="Y1040">
            <v>7.4999999999999997E-2</v>
          </cell>
          <cell r="AA1040" t="str">
            <v>NO</v>
          </cell>
          <cell r="AD1040">
            <v>6.5000000000000002E-2</v>
          </cell>
          <cell r="AE1040" t="str">
            <v>%</v>
          </cell>
          <cell r="AF1040">
            <v>1.0649999999999999</v>
          </cell>
          <cell r="AP1040" t="str">
            <v>CELIS</v>
          </cell>
        </row>
        <row r="1041">
          <cell r="A1041">
            <v>7704</v>
          </cell>
          <cell r="B1041" t="str">
            <v>HASMEX 3310 EVENT</v>
          </cell>
          <cell r="C1041" t="str">
            <v>ODRH</v>
          </cell>
          <cell r="E1041" t="str">
            <v>N</v>
          </cell>
          <cell r="F1041" t="str">
            <v>Q</v>
          </cell>
          <cell r="G1041">
            <v>5000</v>
          </cell>
          <cell r="H1041">
            <v>8</v>
          </cell>
          <cell r="I1041">
            <v>2385</v>
          </cell>
          <cell r="J1041" t="str">
            <v>OS71491</v>
          </cell>
          <cell r="K1041" t="str">
            <v>SINALOA</v>
          </cell>
          <cell r="X1041">
            <v>0.35</v>
          </cell>
          <cell r="Y1041">
            <v>7.4999999999999997E-2</v>
          </cell>
          <cell r="AA1041" t="str">
            <v>NO</v>
          </cell>
          <cell r="AD1041">
            <v>6.5000000000000002E-2</v>
          </cell>
          <cell r="AE1041" t="str">
            <v>%</v>
          </cell>
          <cell r="AF1041">
            <v>1.0649999999999999</v>
          </cell>
          <cell r="AP1041" t="str">
            <v>ABRAHAM</v>
          </cell>
        </row>
        <row r="1042">
          <cell r="A1042">
            <v>7705</v>
          </cell>
          <cell r="B1042" t="str">
            <v>HASMEX 6111 EVENT</v>
          </cell>
          <cell r="C1042" t="str">
            <v>ODRH</v>
          </cell>
          <cell r="E1042" t="str">
            <v>N</v>
          </cell>
          <cell r="F1042" t="str">
            <v>Q</v>
          </cell>
          <cell r="G1042">
            <v>5000</v>
          </cell>
          <cell r="H1042">
            <v>8</v>
          </cell>
          <cell r="I1042">
            <v>2386</v>
          </cell>
          <cell r="J1042" t="str">
            <v>OS71493</v>
          </cell>
          <cell r="K1042" t="str">
            <v>PUEBLA</v>
          </cell>
          <cell r="X1042">
            <v>0.35</v>
          </cell>
          <cell r="Y1042">
            <v>7.4999999999999997E-2</v>
          </cell>
          <cell r="AA1042" t="str">
            <v>NO</v>
          </cell>
          <cell r="AD1042">
            <v>6.5000000000000002E-2</v>
          </cell>
          <cell r="AE1042" t="str">
            <v>%</v>
          </cell>
          <cell r="AF1042">
            <v>1.0649999999999999</v>
          </cell>
          <cell r="AP1042" t="str">
            <v>ODRA</v>
          </cell>
        </row>
        <row r="1043">
          <cell r="A1043">
            <v>7706</v>
          </cell>
          <cell r="B1043" t="str">
            <v>HASMEX 5221 EVENT</v>
          </cell>
          <cell r="C1043" t="str">
            <v>ODRH</v>
          </cell>
          <cell r="E1043" t="str">
            <v>N</v>
          </cell>
          <cell r="F1043" t="str">
            <v>Q</v>
          </cell>
          <cell r="G1043">
            <v>5000</v>
          </cell>
          <cell r="H1043">
            <v>8</v>
          </cell>
          <cell r="I1043">
            <v>2387</v>
          </cell>
          <cell r="J1043" t="str">
            <v>OS71495</v>
          </cell>
          <cell r="K1043" t="str">
            <v>CANCUN</v>
          </cell>
          <cell r="X1043">
            <v>0.35</v>
          </cell>
          <cell r="Y1043">
            <v>7.4999999999999997E-2</v>
          </cell>
          <cell r="AA1043" t="str">
            <v>NO</v>
          </cell>
          <cell r="AD1043">
            <v>6.5000000000000002E-2</v>
          </cell>
          <cell r="AE1043" t="str">
            <v>%</v>
          </cell>
          <cell r="AF1043">
            <v>1.0649999999999999</v>
          </cell>
          <cell r="AP1043" t="str">
            <v>ODRA</v>
          </cell>
        </row>
        <row r="1044">
          <cell r="A1044">
            <v>7707</v>
          </cell>
          <cell r="B1044" t="str">
            <v>HASMEX 5010 EVENT</v>
          </cell>
          <cell r="C1044" t="str">
            <v>ODRH</v>
          </cell>
          <cell r="E1044" t="str">
            <v>N</v>
          </cell>
          <cell r="F1044" t="str">
            <v>Q</v>
          </cell>
          <cell r="G1044">
            <v>5000</v>
          </cell>
          <cell r="H1044">
            <v>8</v>
          </cell>
          <cell r="I1044">
            <v>2388</v>
          </cell>
          <cell r="J1044" t="str">
            <v>OS71497</v>
          </cell>
          <cell r="K1044" t="str">
            <v>MERIDA</v>
          </cell>
          <cell r="X1044">
            <v>0.35</v>
          </cell>
          <cell r="Y1044">
            <v>7.4999999999999997E-2</v>
          </cell>
          <cell r="AA1044" t="str">
            <v>NO</v>
          </cell>
          <cell r="AD1044">
            <v>6.5000000000000002E-2</v>
          </cell>
          <cell r="AE1044" t="str">
            <v>%</v>
          </cell>
          <cell r="AF1044">
            <v>1.0649999999999999</v>
          </cell>
          <cell r="AP1044" t="str">
            <v>ODRA</v>
          </cell>
        </row>
        <row r="1045">
          <cell r="A1045">
            <v>7708</v>
          </cell>
          <cell r="B1045" t="str">
            <v>HASMEX 4611 EVENT</v>
          </cell>
          <cell r="C1045" t="str">
            <v>ODRH</v>
          </cell>
          <cell r="E1045" t="str">
            <v>N</v>
          </cell>
          <cell r="F1045" t="str">
            <v>Q</v>
          </cell>
          <cell r="G1045">
            <v>5000</v>
          </cell>
          <cell r="H1045">
            <v>8</v>
          </cell>
          <cell r="I1045">
            <v>2389</v>
          </cell>
          <cell r="J1045" t="str">
            <v>OS71499</v>
          </cell>
          <cell r="K1045" t="str">
            <v>MORELIA</v>
          </cell>
          <cell r="X1045">
            <v>0.35</v>
          </cell>
          <cell r="Y1045">
            <v>7.4999999999999997E-2</v>
          </cell>
          <cell r="AA1045" t="str">
            <v>NO</v>
          </cell>
          <cell r="AD1045">
            <v>6.5000000000000002E-2</v>
          </cell>
          <cell r="AE1045" t="str">
            <v>%</v>
          </cell>
          <cell r="AF1045">
            <v>1.0649999999999999</v>
          </cell>
          <cell r="AP1045" t="str">
            <v>ABRAHAM</v>
          </cell>
        </row>
        <row r="1046">
          <cell r="A1046">
            <v>7709</v>
          </cell>
          <cell r="B1046" t="str">
            <v>HASMEX 1371 EVENT</v>
          </cell>
          <cell r="C1046" t="str">
            <v>ODRH</v>
          </cell>
          <cell r="E1046" t="str">
            <v>N</v>
          </cell>
          <cell r="F1046" t="str">
            <v>Q</v>
          </cell>
          <cell r="G1046">
            <v>5000</v>
          </cell>
          <cell r="H1046">
            <v>8</v>
          </cell>
          <cell r="I1046">
            <v>2390</v>
          </cell>
          <cell r="J1046" t="str">
            <v>OS71501</v>
          </cell>
          <cell r="K1046" t="str">
            <v>TOLUCA</v>
          </cell>
          <cell r="X1046">
            <v>0.35</v>
          </cell>
          <cell r="Y1046">
            <v>7.4999999999999997E-2</v>
          </cell>
          <cell r="AA1046" t="str">
            <v>NO</v>
          </cell>
          <cell r="AD1046">
            <v>6.5000000000000002E-2</v>
          </cell>
          <cell r="AE1046" t="str">
            <v>%</v>
          </cell>
          <cell r="AF1046">
            <v>1.0649999999999999</v>
          </cell>
          <cell r="AP1046" t="str">
            <v>ODRA</v>
          </cell>
        </row>
        <row r="1047">
          <cell r="A1047">
            <v>7710</v>
          </cell>
          <cell r="B1047" t="str">
            <v>HASMEX 1511 EVENT</v>
          </cell>
          <cell r="C1047" t="str">
            <v>ODRH</v>
          </cell>
          <cell r="E1047" t="str">
            <v>N</v>
          </cell>
          <cell r="F1047" t="str">
            <v>Q</v>
          </cell>
          <cell r="G1047">
            <v>5000</v>
          </cell>
          <cell r="H1047">
            <v>8</v>
          </cell>
          <cell r="I1047">
            <v>2393</v>
          </cell>
          <cell r="J1047" t="str">
            <v>OS71507</v>
          </cell>
          <cell r="K1047" t="str">
            <v>CUERNAVACA</v>
          </cell>
          <cell r="X1047">
            <v>0.35</v>
          </cell>
          <cell r="Y1047">
            <v>7.4999999999999997E-2</v>
          </cell>
          <cell r="AA1047" t="str">
            <v>NO</v>
          </cell>
          <cell r="AD1047">
            <v>6.5000000000000002E-2</v>
          </cell>
          <cell r="AE1047" t="str">
            <v>%</v>
          </cell>
          <cell r="AF1047">
            <v>1.0649999999999999</v>
          </cell>
          <cell r="AP1047" t="str">
            <v>ABRAHAM</v>
          </cell>
        </row>
        <row r="1048">
          <cell r="A1048">
            <v>7711</v>
          </cell>
          <cell r="B1048" t="str">
            <v>PRENATAL 2011</v>
          </cell>
          <cell r="C1048" t="str">
            <v>ODRH</v>
          </cell>
          <cell r="E1048" t="str">
            <v>N</v>
          </cell>
          <cell r="F1048" t="str">
            <v>Q</v>
          </cell>
          <cell r="G1048">
            <v>5000</v>
          </cell>
          <cell r="H1048">
            <v>2214</v>
          </cell>
          <cell r="I1048">
            <v>2404</v>
          </cell>
          <cell r="J1048" t="str">
            <v>OS71527</v>
          </cell>
          <cell r="K1048" t="str">
            <v>MONTERREY</v>
          </cell>
          <cell r="AA1048" t="str">
            <v>NO</v>
          </cell>
          <cell r="AB1048">
            <v>1.58</v>
          </cell>
          <cell r="AE1048" t="str">
            <v>F</v>
          </cell>
          <cell r="AF1048">
            <v>1.58</v>
          </cell>
          <cell r="AP1048" t="str">
            <v>CELIS</v>
          </cell>
        </row>
        <row r="1049">
          <cell r="A1049">
            <v>7712</v>
          </cell>
          <cell r="B1049" t="str">
            <v>HASBRO 2011 EVENT</v>
          </cell>
          <cell r="C1049" t="str">
            <v>ODRH</v>
          </cell>
          <cell r="E1049" t="str">
            <v>N</v>
          </cell>
          <cell r="F1049" t="str">
            <v>Q</v>
          </cell>
          <cell r="G1049">
            <v>5000</v>
          </cell>
          <cell r="H1049">
            <v>8</v>
          </cell>
          <cell r="I1049">
            <v>42</v>
          </cell>
          <cell r="J1049" t="str">
            <v>OS71511</v>
          </cell>
          <cell r="K1049" t="str">
            <v>MONTERREY</v>
          </cell>
          <cell r="X1049">
            <v>0.35</v>
          </cell>
          <cell r="Y1049">
            <v>7.4999999999999997E-2</v>
          </cell>
          <cell r="AA1049" t="str">
            <v>NO</v>
          </cell>
          <cell r="AD1049">
            <v>6.5000000000000002E-2</v>
          </cell>
          <cell r="AE1049" t="str">
            <v>%</v>
          </cell>
          <cell r="AF1049">
            <v>1.0649999999999999</v>
          </cell>
          <cell r="AP1049" t="str">
            <v>CELIS</v>
          </cell>
        </row>
        <row r="1050">
          <cell r="A1050">
            <v>7713</v>
          </cell>
          <cell r="B1050" t="str">
            <v>HASBRO 4010 EVENT</v>
          </cell>
          <cell r="C1050" t="str">
            <v>ODRH</v>
          </cell>
          <cell r="E1050" t="str">
            <v>N</v>
          </cell>
          <cell r="F1050" t="str">
            <v>Q</v>
          </cell>
          <cell r="G1050">
            <v>5000</v>
          </cell>
          <cell r="H1050">
            <v>7</v>
          </cell>
          <cell r="I1050">
            <v>2395</v>
          </cell>
          <cell r="J1050" t="str">
            <v>OS71513</v>
          </cell>
          <cell r="K1050" t="str">
            <v>GUADALAJARA</v>
          </cell>
          <cell r="X1050">
            <v>0.35</v>
          </cell>
          <cell r="Y1050">
            <v>7.4999999999999997E-2</v>
          </cell>
          <cell r="AA1050" t="str">
            <v>NO</v>
          </cell>
          <cell r="AD1050">
            <v>6.5000000000000002E-2</v>
          </cell>
          <cell r="AE1050" t="str">
            <v>%</v>
          </cell>
          <cell r="AF1050">
            <v>1.0649999999999999</v>
          </cell>
          <cell r="AP1050" t="str">
            <v>CELIS</v>
          </cell>
        </row>
        <row r="1051">
          <cell r="A1051">
            <v>7714</v>
          </cell>
          <cell r="B1051" t="str">
            <v>HASMEX 2011 OFICINA</v>
          </cell>
          <cell r="C1051" t="str">
            <v>ODRH</v>
          </cell>
          <cell r="E1051" t="str">
            <v>N</v>
          </cell>
          <cell r="F1051" t="str">
            <v>Q</v>
          </cell>
          <cell r="G1051">
            <v>5000</v>
          </cell>
          <cell r="H1051">
            <v>7</v>
          </cell>
          <cell r="I1051">
            <v>42</v>
          </cell>
          <cell r="J1051" t="str">
            <v>OS71511</v>
          </cell>
          <cell r="K1051" t="str">
            <v>MONTERREY</v>
          </cell>
          <cell r="X1051">
            <v>0.35</v>
          </cell>
          <cell r="Y1051">
            <v>7.4999999999999997E-2</v>
          </cell>
          <cell r="AA1051" t="str">
            <v>NO</v>
          </cell>
          <cell r="AD1051">
            <v>6.5000000000000002E-2</v>
          </cell>
          <cell r="AE1051" t="str">
            <v>%</v>
          </cell>
          <cell r="AF1051">
            <v>1.0649999999999999</v>
          </cell>
          <cell r="AP1051" t="str">
            <v>CELIS</v>
          </cell>
        </row>
        <row r="1052">
          <cell r="A1052">
            <v>7715</v>
          </cell>
          <cell r="B1052" t="str">
            <v>HASMEX 1061 FIJOS</v>
          </cell>
          <cell r="C1052" t="str">
            <v>ODRH</v>
          </cell>
          <cell r="E1052" t="str">
            <v>N</v>
          </cell>
          <cell r="F1052" t="str">
            <v>Q</v>
          </cell>
          <cell r="G1052">
            <v>5000</v>
          </cell>
          <cell r="H1052">
            <v>8</v>
          </cell>
          <cell r="I1052">
            <v>2392</v>
          </cell>
          <cell r="J1052" t="str">
            <v>OS70504</v>
          </cell>
          <cell r="K1052" t="str">
            <v>IZTAPALAPA</v>
          </cell>
          <cell r="X1052">
            <v>0.35</v>
          </cell>
          <cell r="Y1052">
            <v>7.4999999999999997E-2</v>
          </cell>
          <cell r="AA1052" t="str">
            <v>NO</v>
          </cell>
          <cell r="AD1052">
            <v>6.5000000000000002E-2</v>
          </cell>
          <cell r="AE1052" t="str">
            <v>%</v>
          </cell>
          <cell r="AF1052">
            <v>1.0649999999999999</v>
          </cell>
          <cell r="AP1052" t="str">
            <v>ABRAHAM</v>
          </cell>
        </row>
        <row r="1053">
          <cell r="A1053">
            <v>7716</v>
          </cell>
          <cell r="B1053" t="str">
            <v>HASMEX 1421 FIJOS</v>
          </cell>
          <cell r="C1053" t="str">
            <v>ODRH</v>
          </cell>
          <cell r="E1053" t="str">
            <v>N</v>
          </cell>
          <cell r="F1053" t="str">
            <v>Q</v>
          </cell>
          <cell r="G1053">
            <v>5000</v>
          </cell>
          <cell r="H1053">
            <v>8</v>
          </cell>
          <cell r="I1053">
            <v>2391</v>
          </cell>
          <cell r="J1053" t="str">
            <v>OS71502</v>
          </cell>
          <cell r="K1053" t="str">
            <v>NAUCALPAN</v>
          </cell>
          <cell r="X1053">
            <v>0.35</v>
          </cell>
          <cell r="Y1053">
            <v>7.4999999999999997E-2</v>
          </cell>
          <cell r="AA1053" t="str">
            <v>NO</v>
          </cell>
          <cell r="AD1053">
            <v>6.5000000000000002E-2</v>
          </cell>
          <cell r="AE1053" t="str">
            <v>%</v>
          </cell>
          <cell r="AF1053">
            <v>1.0649999999999999</v>
          </cell>
          <cell r="AP1053" t="str">
            <v>ABRAHAM</v>
          </cell>
        </row>
        <row r="1054">
          <cell r="A1054">
            <v>7717</v>
          </cell>
          <cell r="B1054" t="str">
            <v>HASMEX 3411 FIJOS</v>
          </cell>
          <cell r="C1054" t="str">
            <v>ODRH</v>
          </cell>
          <cell r="E1054" t="str">
            <v>N</v>
          </cell>
          <cell r="F1054" t="str">
            <v>Q</v>
          </cell>
          <cell r="G1054">
            <v>5000</v>
          </cell>
          <cell r="H1054">
            <v>8</v>
          </cell>
          <cell r="I1054">
            <v>2382</v>
          </cell>
          <cell r="J1054" t="str">
            <v>OS71482</v>
          </cell>
          <cell r="K1054" t="str">
            <v>CHIHUAHUA</v>
          </cell>
          <cell r="X1054">
            <v>0.35</v>
          </cell>
          <cell r="Y1054">
            <v>7.4999999999999997E-2</v>
          </cell>
          <cell r="AA1054" t="str">
            <v>NO</v>
          </cell>
          <cell r="AD1054">
            <v>6.5000000000000002E-2</v>
          </cell>
          <cell r="AE1054" t="str">
            <v>%</v>
          </cell>
          <cell r="AF1054">
            <v>1.0649999999999999</v>
          </cell>
          <cell r="AP1054" t="str">
            <v>ODRA</v>
          </cell>
        </row>
        <row r="1055">
          <cell r="A1055">
            <v>7718</v>
          </cell>
          <cell r="B1055" t="str">
            <v>HASMEX 2111 FIJOS</v>
          </cell>
          <cell r="C1055" t="str">
            <v>ODRH</v>
          </cell>
          <cell r="E1055" t="str">
            <v>N</v>
          </cell>
          <cell r="F1055" t="str">
            <v>Q</v>
          </cell>
          <cell r="G1055">
            <v>5000</v>
          </cell>
          <cell r="H1055">
            <v>8</v>
          </cell>
          <cell r="I1055">
            <v>2394</v>
          </cell>
          <cell r="J1055" t="str">
            <v>OS71508</v>
          </cell>
          <cell r="K1055" t="str">
            <v>SALTILLO</v>
          </cell>
          <cell r="X1055">
            <v>0.35</v>
          </cell>
          <cell r="Y1055">
            <v>7.4999999999999997E-2</v>
          </cell>
          <cell r="AA1055" t="str">
            <v>NO</v>
          </cell>
          <cell r="AD1055">
            <v>6.5000000000000002E-2</v>
          </cell>
          <cell r="AE1055" t="str">
            <v>%</v>
          </cell>
          <cell r="AF1055">
            <v>1.0649999999999999</v>
          </cell>
          <cell r="AP1055" t="str">
            <v>ABRAHAM</v>
          </cell>
        </row>
        <row r="1056">
          <cell r="A1056">
            <v>7719</v>
          </cell>
          <cell r="B1056" t="str">
            <v>HASMEX 2111 EVENT</v>
          </cell>
          <cell r="C1056" t="str">
            <v>ODRH</v>
          </cell>
          <cell r="E1056" t="str">
            <v>N</v>
          </cell>
          <cell r="F1056" t="str">
            <v>Q</v>
          </cell>
          <cell r="G1056">
            <v>5000</v>
          </cell>
          <cell r="H1056">
            <v>8</v>
          </cell>
          <cell r="I1056">
            <v>2394</v>
          </cell>
          <cell r="J1056" t="str">
            <v>OS71509</v>
          </cell>
          <cell r="K1056" t="str">
            <v>SALTILLO</v>
          </cell>
          <cell r="X1056">
            <v>0.35</v>
          </cell>
          <cell r="Y1056">
            <v>7.4999999999999997E-2</v>
          </cell>
          <cell r="AA1056" t="str">
            <v>NO</v>
          </cell>
          <cell r="AD1056">
            <v>6.5000000000000002E-2</v>
          </cell>
          <cell r="AE1056" t="str">
            <v>%</v>
          </cell>
          <cell r="AF1056">
            <v>1.0649999999999999</v>
          </cell>
          <cell r="AP1056" t="str">
            <v>ABRAHAM</v>
          </cell>
        </row>
        <row r="1057">
          <cell r="A1057">
            <v>7720</v>
          </cell>
          <cell r="B1057" t="str">
            <v>INDUSTRIAS LAVIN</v>
          </cell>
          <cell r="C1057" t="str">
            <v>ODRH</v>
          </cell>
          <cell r="E1057" t="str">
            <v>N</v>
          </cell>
          <cell r="F1057" t="str">
            <v>Q</v>
          </cell>
          <cell r="G1057">
            <v>4000</v>
          </cell>
          <cell r="H1057">
            <v>14</v>
          </cell>
          <cell r="I1057">
            <v>427</v>
          </cell>
          <cell r="J1057" t="str">
            <v>OS71515</v>
          </cell>
          <cell r="K1057" t="str">
            <v>CUERNAVACA</v>
          </cell>
          <cell r="Y1057">
            <v>7.4999999999999997E-2</v>
          </cell>
          <cell r="AA1057" t="str">
            <v>NO</v>
          </cell>
          <cell r="AD1057">
            <v>0.126</v>
          </cell>
          <cell r="AE1057" t="str">
            <v>%</v>
          </cell>
          <cell r="AF1057">
            <v>1.1259999999999999</v>
          </cell>
          <cell r="AP1057" t="str">
            <v>ABRAHAM</v>
          </cell>
        </row>
        <row r="1058">
          <cell r="A1058">
            <v>7721</v>
          </cell>
          <cell r="B1058" t="str">
            <v>IND MONTERREY</v>
          </cell>
          <cell r="C1058" t="str">
            <v>ODRH</v>
          </cell>
          <cell r="E1058" t="str">
            <v>N</v>
          </cell>
          <cell r="F1058" t="str">
            <v>Q</v>
          </cell>
          <cell r="G1058">
            <v>5000</v>
          </cell>
          <cell r="H1058">
            <v>2249</v>
          </cell>
          <cell r="I1058">
            <v>2397</v>
          </cell>
          <cell r="J1058" t="str">
            <v>OS71517</v>
          </cell>
          <cell r="K1058" t="str">
            <v>MONTERREY</v>
          </cell>
          <cell r="AA1058" t="str">
            <v>NO</v>
          </cell>
          <cell r="AB1058">
            <v>1.52</v>
          </cell>
          <cell r="AE1058" t="str">
            <v>F</v>
          </cell>
          <cell r="AF1058">
            <v>1.52</v>
          </cell>
          <cell r="AP1058" t="str">
            <v>CELIS</v>
          </cell>
        </row>
        <row r="1059">
          <cell r="A1059">
            <v>7722</v>
          </cell>
          <cell r="B1059" t="str">
            <v>ELECTRONICSMDX</v>
          </cell>
          <cell r="C1059" t="str">
            <v>ODRH</v>
          </cell>
          <cell r="E1059" t="str">
            <v>N</v>
          </cell>
          <cell r="F1059" t="str">
            <v>Q</v>
          </cell>
          <cell r="G1059">
            <v>5000</v>
          </cell>
          <cell r="H1059">
            <v>2250</v>
          </cell>
          <cell r="I1059">
            <v>2399</v>
          </cell>
          <cell r="J1059" t="str">
            <v>OS71519</v>
          </cell>
          <cell r="K1059" t="str">
            <v>DEL VALLE</v>
          </cell>
          <cell r="Y1059">
            <v>7.4999999999999997E-2</v>
          </cell>
          <cell r="AA1059" t="str">
            <v>NO</v>
          </cell>
          <cell r="AD1059">
            <v>0.1</v>
          </cell>
          <cell r="AE1059" t="str">
            <v>%</v>
          </cell>
          <cell r="AF1059">
            <v>1.1000000000000001</v>
          </cell>
          <cell r="AP1059" t="str">
            <v>ABRAHAM</v>
          </cell>
        </row>
        <row r="1060">
          <cell r="A1060">
            <v>7723</v>
          </cell>
          <cell r="B1060" t="str">
            <v>DECVAN</v>
          </cell>
          <cell r="C1060" t="str">
            <v>ODRH</v>
          </cell>
          <cell r="E1060" t="str">
            <v>N</v>
          </cell>
          <cell r="F1060" t="str">
            <v>Q</v>
          </cell>
          <cell r="G1060">
            <v>4000</v>
          </cell>
          <cell r="H1060">
            <v>2252</v>
          </cell>
          <cell r="I1060">
            <v>2401</v>
          </cell>
          <cell r="J1060" t="str">
            <v>OS71521</v>
          </cell>
          <cell r="K1060" t="str">
            <v>ECATEPEC</v>
          </cell>
          <cell r="AA1060" t="str">
            <v>SI</v>
          </cell>
          <cell r="AD1060">
            <v>0.18</v>
          </cell>
          <cell r="AE1060" t="str">
            <v>%</v>
          </cell>
          <cell r="AF1060">
            <v>1.18</v>
          </cell>
          <cell r="AP1060" t="str">
            <v>ABRAHAM</v>
          </cell>
        </row>
        <row r="1061">
          <cell r="A1061">
            <v>7724</v>
          </cell>
          <cell r="B1061" t="str">
            <v>INTERTEK</v>
          </cell>
          <cell r="C1061" t="str">
            <v>ODRH</v>
          </cell>
          <cell r="E1061" t="str">
            <v>N</v>
          </cell>
          <cell r="F1061" t="str">
            <v>Q</v>
          </cell>
          <cell r="G1061">
            <v>4000</v>
          </cell>
          <cell r="H1061">
            <v>2258</v>
          </cell>
          <cell r="I1061">
            <v>2414</v>
          </cell>
          <cell r="J1061" t="str">
            <v>OS71543</v>
          </cell>
          <cell r="K1061" t="str">
            <v>COPENHAGUE</v>
          </cell>
          <cell r="Y1061">
            <v>7.4999999999999997E-2</v>
          </cell>
          <cell r="Z1061">
            <v>0.03</v>
          </cell>
          <cell r="AA1061" t="str">
            <v>NO</v>
          </cell>
          <cell r="AD1061">
            <v>0.16</v>
          </cell>
          <cell r="AE1061" t="str">
            <v>%</v>
          </cell>
          <cell r="AF1061">
            <v>1.1599999999999999</v>
          </cell>
          <cell r="AP1061" t="str">
            <v>ODRA</v>
          </cell>
        </row>
        <row r="1062">
          <cell r="A1062">
            <v>7725</v>
          </cell>
          <cell r="B1062" t="str">
            <v>TFM</v>
          </cell>
          <cell r="C1062" t="str">
            <v>ODRH</v>
          </cell>
          <cell r="E1062" t="str">
            <v>N</v>
          </cell>
          <cell r="F1062" t="str">
            <v>Q</v>
          </cell>
          <cell r="G1062">
            <v>5000</v>
          </cell>
          <cell r="H1062">
            <v>47</v>
          </cell>
          <cell r="I1062">
            <v>2405</v>
          </cell>
          <cell r="J1062" t="str">
            <v>OS71528</v>
          </cell>
          <cell r="K1062" t="str">
            <v>COPENHAGUE</v>
          </cell>
          <cell r="AA1062" t="str">
            <v>NO</v>
          </cell>
          <cell r="AB1062">
            <v>1.54</v>
          </cell>
          <cell r="AE1062" t="str">
            <v>F</v>
          </cell>
          <cell r="AF1062">
            <v>1.54</v>
          </cell>
          <cell r="AP1062" t="str">
            <v>ODRA</v>
          </cell>
        </row>
        <row r="1063">
          <cell r="A1063">
            <v>7726</v>
          </cell>
          <cell r="B1063" t="str">
            <v>NEMAK</v>
          </cell>
          <cell r="C1063" t="str">
            <v>ODRH</v>
          </cell>
          <cell r="E1063" t="str">
            <v>N</v>
          </cell>
          <cell r="F1063" t="str">
            <v>S</v>
          </cell>
          <cell r="G1063">
            <v>5000</v>
          </cell>
          <cell r="H1063">
            <v>2261</v>
          </cell>
          <cell r="I1063">
            <v>2418</v>
          </cell>
          <cell r="J1063" t="str">
            <v>OS71548</v>
          </cell>
          <cell r="K1063" t="str">
            <v>MONTERREY</v>
          </cell>
          <cell r="AC1063">
            <v>19000</v>
          </cell>
          <cell r="AE1063" t="str">
            <v>$</v>
          </cell>
          <cell r="AF1063">
            <v>19000</v>
          </cell>
          <cell r="AP1063" t="str">
            <v>CELIS</v>
          </cell>
        </row>
        <row r="1064">
          <cell r="A1064">
            <v>7727</v>
          </cell>
          <cell r="B1064" t="str">
            <v>BOMI DE MEXICO</v>
          </cell>
          <cell r="C1064" t="str">
            <v>ODRH</v>
          </cell>
          <cell r="E1064" t="str">
            <v>N</v>
          </cell>
          <cell r="F1064" t="str">
            <v>Q</v>
          </cell>
          <cell r="G1064">
            <v>4000</v>
          </cell>
          <cell r="H1064">
            <v>224</v>
          </cell>
          <cell r="I1064">
            <v>2423</v>
          </cell>
          <cell r="J1064" t="str">
            <v>OS71556</v>
          </cell>
          <cell r="K1064" t="str">
            <v>DEL VALLE</v>
          </cell>
          <cell r="Y1064">
            <v>7.4999999999999997E-2</v>
          </cell>
          <cell r="Z1064">
            <v>0.05</v>
          </cell>
          <cell r="AA1064" t="str">
            <v>NO</v>
          </cell>
          <cell r="AD1064">
            <v>0.18</v>
          </cell>
          <cell r="AE1064" t="str">
            <v>%</v>
          </cell>
          <cell r="AF1064">
            <v>1.18</v>
          </cell>
          <cell r="AP1064" t="str">
            <v>ABRAHAM</v>
          </cell>
        </row>
        <row r="1065">
          <cell r="A1065">
            <v>7728</v>
          </cell>
          <cell r="B1065" t="str">
            <v>PRAXAIR MEXICO</v>
          </cell>
          <cell r="C1065" t="str">
            <v>ODRH</v>
          </cell>
          <cell r="E1065" t="str">
            <v>N</v>
          </cell>
          <cell r="F1065" t="str">
            <v>CAT</v>
          </cell>
          <cell r="G1065">
            <v>4000</v>
          </cell>
          <cell r="H1065">
            <v>2264</v>
          </cell>
          <cell r="I1065">
            <v>2424</v>
          </cell>
          <cell r="J1065" t="str">
            <v>OS71557</v>
          </cell>
          <cell r="K1065" t="str">
            <v>COPENHAGUE</v>
          </cell>
          <cell r="AA1065" t="str">
            <v>NO</v>
          </cell>
          <cell r="AB1065">
            <v>1</v>
          </cell>
          <cell r="AE1065" t="str">
            <v>F</v>
          </cell>
          <cell r="AF1065">
            <v>1</v>
          </cell>
          <cell r="AH1065">
            <v>1.6</v>
          </cell>
          <cell r="AJ1065">
            <v>1.33</v>
          </cell>
          <cell r="AP1065" t="str">
            <v>ODRA</v>
          </cell>
        </row>
        <row r="1066">
          <cell r="A1066">
            <v>7729</v>
          </cell>
          <cell r="B1066" t="str">
            <v>LIMON OVALLE ROGELIO</v>
          </cell>
          <cell r="C1066" t="str">
            <v>ODRH</v>
          </cell>
          <cell r="E1066" t="str">
            <v>N</v>
          </cell>
          <cell r="F1066" t="str">
            <v>S</v>
          </cell>
          <cell r="G1066">
            <v>5000</v>
          </cell>
          <cell r="H1066">
            <v>2265</v>
          </cell>
          <cell r="I1066">
            <v>2425</v>
          </cell>
          <cell r="J1066" t="str">
            <v>OS71558</v>
          </cell>
          <cell r="K1066" t="str">
            <v>MONTERREY</v>
          </cell>
          <cell r="Y1066">
            <v>7.4999999999999997E-2</v>
          </cell>
          <cell r="AA1066" t="str">
            <v>NO</v>
          </cell>
          <cell r="AD1066">
            <v>0.18</v>
          </cell>
          <cell r="AE1066" t="str">
            <v>%</v>
          </cell>
          <cell r="AF1066">
            <v>1.18</v>
          </cell>
          <cell r="AP1066" t="str">
            <v>CELIS</v>
          </cell>
        </row>
        <row r="1067">
          <cell r="A1067">
            <v>7730</v>
          </cell>
          <cell r="B1067" t="str">
            <v>AUTOSEAT 3</v>
          </cell>
          <cell r="C1067" t="str">
            <v>ODRH</v>
          </cell>
          <cell r="E1067" t="str">
            <v>N</v>
          </cell>
          <cell r="F1067" t="str">
            <v>S</v>
          </cell>
          <cell r="G1067">
            <v>4000</v>
          </cell>
          <cell r="H1067">
            <v>166</v>
          </cell>
          <cell r="I1067">
            <v>2209</v>
          </cell>
          <cell r="J1067" t="str">
            <v>OS71560</v>
          </cell>
          <cell r="K1067" t="str">
            <v>PUEBLA</v>
          </cell>
          <cell r="AA1067" t="str">
            <v>NO</v>
          </cell>
          <cell r="AB1067">
            <v>1</v>
          </cell>
          <cell r="AE1067" t="str">
            <v>F</v>
          </cell>
          <cell r="AF1067">
            <v>1</v>
          </cell>
          <cell r="AP1067" t="str">
            <v>ODRA</v>
          </cell>
        </row>
        <row r="1068">
          <cell r="A1068">
            <v>7731</v>
          </cell>
          <cell r="B1068" t="str">
            <v>ATI MEXICO</v>
          </cell>
          <cell r="C1068" t="str">
            <v>ODRH</v>
          </cell>
          <cell r="E1068" t="str">
            <v>N</v>
          </cell>
          <cell r="F1068" t="str">
            <v>M</v>
          </cell>
          <cell r="G1068">
            <v>5000</v>
          </cell>
          <cell r="H1068">
            <v>2269</v>
          </cell>
          <cell r="I1068">
            <v>2433</v>
          </cell>
          <cell r="J1068" t="str">
            <v>OS71566</v>
          </cell>
          <cell r="K1068" t="str">
            <v>DEL VALLE</v>
          </cell>
          <cell r="Y1068">
            <v>7.4999999999999997E-2</v>
          </cell>
          <cell r="AA1068" t="str">
            <v>NO</v>
          </cell>
          <cell r="AD1068">
            <v>0.15</v>
          </cell>
          <cell r="AE1068" t="str">
            <v>%</v>
          </cell>
          <cell r="AF1068">
            <v>1.1499999999999999</v>
          </cell>
          <cell r="AP1068" t="str">
            <v>ABRAHAM</v>
          </cell>
        </row>
        <row r="1069">
          <cell r="A1069">
            <v>7732</v>
          </cell>
          <cell r="B1069" t="str">
            <v>VALLES CHITIKA</v>
          </cell>
          <cell r="C1069" t="str">
            <v>ODRH</v>
          </cell>
          <cell r="E1069" t="str">
            <v>N</v>
          </cell>
          <cell r="F1069" t="str">
            <v>S</v>
          </cell>
          <cell r="G1069">
            <v>5000</v>
          </cell>
          <cell r="H1069">
            <v>2270</v>
          </cell>
          <cell r="I1069">
            <v>2434</v>
          </cell>
          <cell r="J1069" t="str">
            <v>OS71567</v>
          </cell>
          <cell r="K1069" t="str">
            <v>CHIHUAHUA</v>
          </cell>
          <cell r="X1069">
            <v>0.38540000000000002</v>
          </cell>
          <cell r="Y1069">
            <v>7.4999999999999997E-2</v>
          </cell>
          <cell r="AA1069" t="str">
            <v>NO</v>
          </cell>
          <cell r="AD1069">
            <v>0.2</v>
          </cell>
          <cell r="AE1069" t="str">
            <v>%</v>
          </cell>
          <cell r="AF1069">
            <v>1.2</v>
          </cell>
          <cell r="AP1069" t="str">
            <v>ABRAHAM</v>
          </cell>
        </row>
        <row r="1070">
          <cell r="A1070">
            <v>7733</v>
          </cell>
          <cell r="B1070" t="str">
            <v>MEXICO RED S-REC</v>
          </cell>
          <cell r="C1070" t="str">
            <v>ODRH</v>
          </cell>
          <cell r="E1070" t="str">
            <v>N</v>
          </cell>
          <cell r="F1070" t="str">
            <v>Q</v>
          </cell>
          <cell r="G1070">
            <v>4000</v>
          </cell>
          <cell r="H1070">
            <v>2272</v>
          </cell>
          <cell r="I1070">
            <v>2436</v>
          </cell>
          <cell r="J1070" t="str">
            <v>OS71569</v>
          </cell>
          <cell r="K1070" t="str">
            <v>COPENHAGUE</v>
          </cell>
          <cell r="AA1070" t="str">
            <v>NO</v>
          </cell>
          <cell r="AB1070">
            <v>1.55</v>
          </cell>
          <cell r="AE1070" t="str">
            <v>F</v>
          </cell>
          <cell r="AF1070">
            <v>1.55</v>
          </cell>
          <cell r="AP1070" t="str">
            <v>ODRA</v>
          </cell>
        </row>
        <row r="1071">
          <cell r="A1071">
            <v>7734</v>
          </cell>
          <cell r="B1071" t="str">
            <v>MEXICO RED S-REC</v>
          </cell>
          <cell r="C1071" t="str">
            <v>ODRH</v>
          </cell>
          <cell r="E1071" t="str">
            <v>N</v>
          </cell>
          <cell r="F1071" t="str">
            <v>Q</v>
          </cell>
          <cell r="G1071">
            <v>4000</v>
          </cell>
          <cell r="H1071">
            <v>2272</v>
          </cell>
          <cell r="I1071">
            <v>2436</v>
          </cell>
          <cell r="J1071" t="str">
            <v>OS71569</v>
          </cell>
          <cell r="K1071" t="str">
            <v>COPENHAGUE</v>
          </cell>
          <cell r="AA1071" t="str">
            <v>NO</v>
          </cell>
          <cell r="AB1071">
            <v>1.58</v>
          </cell>
          <cell r="AE1071" t="str">
            <v>F</v>
          </cell>
          <cell r="AF1071">
            <v>1.58</v>
          </cell>
          <cell r="AP1071" t="str">
            <v>ODRA</v>
          </cell>
        </row>
        <row r="1072">
          <cell r="A1072">
            <v>7735</v>
          </cell>
          <cell r="B1072" t="str">
            <v>MEXICO RED S-REC</v>
          </cell>
          <cell r="C1072" t="str">
            <v>ODRH</v>
          </cell>
          <cell r="E1072" t="str">
            <v>N</v>
          </cell>
          <cell r="F1072" t="str">
            <v>Q</v>
          </cell>
          <cell r="G1072">
            <v>4000</v>
          </cell>
          <cell r="H1072">
            <v>2272</v>
          </cell>
          <cell r="I1072">
            <v>2436</v>
          </cell>
          <cell r="J1072" t="str">
            <v>OS71569</v>
          </cell>
          <cell r="K1072" t="str">
            <v>COPENHAGUE</v>
          </cell>
          <cell r="AA1072" t="str">
            <v>NO</v>
          </cell>
          <cell r="AB1072">
            <v>1.46</v>
          </cell>
          <cell r="AE1072" t="str">
            <v>F</v>
          </cell>
          <cell r="AF1072">
            <v>1.46</v>
          </cell>
          <cell r="AP1072" t="str">
            <v>ODRA</v>
          </cell>
        </row>
        <row r="1073">
          <cell r="A1073">
            <v>7736</v>
          </cell>
          <cell r="B1073" t="str">
            <v>GRANJA LAS PUENTES</v>
          </cell>
          <cell r="C1073" t="str">
            <v>ODRH</v>
          </cell>
          <cell r="E1073" t="str">
            <v>N</v>
          </cell>
          <cell r="F1073" t="str">
            <v>S</v>
          </cell>
          <cell r="G1073">
            <v>5000</v>
          </cell>
          <cell r="H1073">
            <v>31</v>
          </cell>
          <cell r="I1073">
            <v>2439</v>
          </cell>
          <cell r="J1073" t="str">
            <v>OS71577</v>
          </cell>
          <cell r="K1073" t="str">
            <v>SALTILLO</v>
          </cell>
          <cell r="Y1073">
            <v>7.4999999999999997E-2</v>
          </cell>
          <cell r="Z1073">
            <v>0.02</v>
          </cell>
          <cell r="AA1073" t="str">
            <v>NO</v>
          </cell>
          <cell r="AD1073">
            <v>0.16</v>
          </cell>
          <cell r="AE1073" t="str">
            <v>%</v>
          </cell>
          <cell r="AF1073">
            <v>1.1599999999999999</v>
          </cell>
          <cell r="AP1073" t="str">
            <v>ABRAHAM</v>
          </cell>
        </row>
        <row r="1074">
          <cell r="A1074">
            <v>7737</v>
          </cell>
          <cell r="B1074" t="str">
            <v>PRODUCTOS LACTEOS LAS PUENTES</v>
          </cell>
          <cell r="C1074" t="str">
            <v>ODRH</v>
          </cell>
          <cell r="E1074" t="str">
            <v>N</v>
          </cell>
          <cell r="F1074" t="str">
            <v>S</v>
          </cell>
          <cell r="G1074">
            <v>5000</v>
          </cell>
          <cell r="H1074">
            <v>55</v>
          </cell>
          <cell r="I1074">
            <v>2440</v>
          </cell>
          <cell r="J1074" t="str">
            <v>OS71578</v>
          </cell>
          <cell r="K1074" t="str">
            <v>SALTILLO</v>
          </cell>
          <cell r="Y1074">
            <v>7.4999999999999997E-2</v>
          </cell>
          <cell r="Z1074">
            <v>0.02</v>
          </cell>
          <cell r="AA1074" t="str">
            <v>NO</v>
          </cell>
          <cell r="AD1074">
            <v>0.16</v>
          </cell>
          <cell r="AE1074" t="str">
            <v>%</v>
          </cell>
          <cell r="AF1074">
            <v>1.1599999999999999</v>
          </cell>
          <cell r="AP1074" t="str">
            <v>ABRAHAM</v>
          </cell>
        </row>
        <row r="1075">
          <cell r="A1075">
            <v>7738</v>
          </cell>
          <cell r="B1075" t="str">
            <v>JOHNSON CONTROLS</v>
          </cell>
          <cell r="C1075" t="str">
            <v>ODRH</v>
          </cell>
          <cell r="E1075" t="str">
            <v>N</v>
          </cell>
          <cell r="F1075" t="str">
            <v>Q</v>
          </cell>
          <cell r="G1075">
            <v>5000</v>
          </cell>
          <cell r="H1075">
            <v>2273</v>
          </cell>
          <cell r="I1075">
            <v>2437</v>
          </cell>
          <cell r="J1075" t="str">
            <v>OS71581</v>
          </cell>
          <cell r="K1075" t="str">
            <v>PUEBLA</v>
          </cell>
          <cell r="Y1075">
            <v>7.4999999999999997E-2</v>
          </cell>
          <cell r="AA1075" t="str">
            <v>NO</v>
          </cell>
          <cell r="AD1075">
            <v>0.1</v>
          </cell>
          <cell r="AE1075" t="str">
            <v>%</v>
          </cell>
          <cell r="AF1075">
            <v>1.1000000000000001</v>
          </cell>
          <cell r="AP1075" t="str">
            <v>ODRA</v>
          </cell>
        </row>
        <row r="1076">
          <cell r="A1076">
            <v>7739</v>
          </cell>
          <cell r="B1076" t="str">
            <v>PRESTACIONES UNIVERSALES</v>
          </cell>
          <cell r="C1076" t="str">
            <v>ODRH</v>
          </cell>
          <cell r="E1076" t="str">
            <v>N</v>
          </cell>
          <cell r="F1076" t="str">
            <v>S</v>
          </cell>
          <cell r="G1076">
            <v>5000</v>
          </cell>
          <cell r="H1076">
            <v>2276</v>
          </cell>
          <cell r="I1076">
            <v>2442</v>
          </cell>
          <cell r="J1076" t="str">
            <v>OS71583</v>
          </cell>
          <cell r="K1076" t="str">
            <v>CHIHUAHUA</v>
          </cell>
          <cell r="AA1076" t="str">
            <v>NO</v>
          </cell>
          <cell r="AB1076">
            <v>1.7</v>
          </cell>
          <cell r="AE1076" t="str">
            <v>F</v>
          </cell>
          <cell r="AF1076">
            <v>1.7</v>
          </cell>
          <cell r="AP1076" t="str">
            <v>ODRA</v>
          </cell>
        </row>
        <row r="1077">
          <cell r="A1077">
            <v>7740</v>
          </cell>
          <cell r="B1077" t="str">
            <v>ALVARADO GARCIA</v>
          </cell>
          <cell r="C1077" t="str">
            <v>ODRH</v>
          </cell>
          <cell r="E1077" t="str">
            <v>N</v>
          </cell>
          <cell r="F1077" t="str">
            <v>S</v>
          </cell>
          <cell r="G1077">
            <v>5000</v>
          </cell>
          <cell r="H1077">
            <v>2277</v>
          </cell>
          <cell r="I1077">
            <v>2443</v>
          </cell>
          <cell r="J1077" t="str">
            <v>OS71584</v>
          </cell>
          <cell r="K1077" t="str">
            <v>CHIHUAHUA</v>
          </cell>
          <cell r="AA1077" t="str">
            <v>NO</v>
          </cell>
          <cell r="AB1077">
            <v>1.7</v>
          </cell>
          <cell r="AE1077" t="str">
            <v>F</v>
          </cell>
          <cell r="AF1077">
            <v>1.7</v>
          </cell>
          <cell r="AP1077" t="str">
            <v>ODRA</v>
          </cell>
          <cell r="AR1077" t="str">
            <v>PROCESO INACTIVO, SE CAMBIO A LOGICA DE ADMON, AL PROCESO 1160</v>
          </cell>
        </row>
        <row r="1078">
          <cell r="A1078">
            <v>7741</v>
          </cell>
          <cell r="B1078" t="str">
            <v>JOHNSON CONTROLS</v>
          </cell>
          <cell r="C1078" t="str">
            <v>ODRH</v>
          </cell>
          <cell r="E1078" t="str">
            <v>N</v>
          </cell>
          <cell r="F1078" t="str">
            <v>S</v>
          </cell>
          <cell r="G1078">
            <v>5000</v>
          </cell>
          <cell r="H1078">
            <v>2273</v>
          </cell>
          <cell r="I1078">
            <v>2437</v>
          </cell>
          <cell r="J1078" t="str">
            <v>OS71586</v>
          </cell>
          <cell r="K1078" t="str">
            <v>PUEBLA</v>
          </cell>
          <cell r="Y1078">
            <v>7.4999999999999997E-2</v>
          </cell>
          <cell r="AA1078" t="str">
            <v>NO</v>
          </cell>
          <cell r="AD1078">
            <v>0.1</v>
          </cell>
          <cell r="AE1078" t="str">
            <v>%</v>
          </cell>
          <cell r="AF1078">
            <v>1.1000000000000001</v>
          </cell>
          <cell r="AP1078" t="str">
            <v>ODRA</v>
          </cell>
        </row>
        <row r="1079">
          <cell r="A1079">
            <v>7742</v>
          </cell>
          <cell r="B1079" t="str">
            <v>JOHNSON CONTROLS</v>
          </cell>
          <cell r="C1079" t="str">
            <v>ODRH</v>
          </cell>
          <cell r="E1079" t="str">
            <v>N</v>
          </cell>
          <cell r="F1079" t="str">
            <v>Q</v>
          </cell>
          <cell r="G1079">
            <v>5000</v>
          </cell>
          <cell r="H1079">
            <v>2273</v>
          </cell>
          <cell r="I1079">
            <v>2437</v>
          </cell>
          <cell r="J1079" t="str">
            <v>OS71588</v>
          </cell>
          <cell r="K1079" t="str">
            <v>PUEBLA</v>
          </cell>
          <cell r="Y1079">
            <v>7.4999999999999997E-2</v>
          </cell>
          <cell r="AA1079" t="str">
            <v>NO</v>
          </cell>
          <cell r="AD1079">
            <v>0.1</v>
          </cell>
          <cell r="AE1079" t="str">
            <v>%</v>
          </cell>
          <cell r="AF1079">
            <v>1.1000000000000001</v>
          </cell>
          <cell r="AP1079" t="str">
            <v>ODRA</v>
          </cell>
        </row>
        <row r="1080">
          <cell r="A1080">
            <v>7743</v>
          </cell>
          <cell r="B1080" t="str">
            <v>GDX AUTOMOTIVE CANADA</v>
          </cell>
          <cell r="C1080" t="str">
            <v>ODRH</v>
          </cell>
          <cell r="E1080" t="str">
            <v>N</v>
          </cell>
          <cell r="F1080" t="str">
            <v>Q</v>
          </cell>
          <cell r="G1080">
            <v>4000</v>
          </cell>
          <cell r="H1080">
            <v>2351</v>
          </cell>
          <cell r="I1080">
            <v>2563</v>
          </cell>
          <cell r="J1080" t="str">
            <v>OS71694</v>
          </cell>
          <cell r="K1080" t="str">
            <v>GUADALAJARA</v>
          </cell>
          <cell r="AA1080" t="str">
            <v>NO</v>
          </cell>
          <cell r="AB1080">
            <v>1.61</v>
          </cell>
          <cell r="AE1080" t="str">
            <v>F</v>
          </cell>
          <cell r="AF1080">
            <v>1.61</v>
          </cell>
          <cell r="AP1080" t="str">
            <v>CELIS</v>
          </cell>
        </row>
        <row r="1081">
          <cell r="A1081">
            <v>7744</v>
          </cell>
          <cell r="B1081" t="str">
            <v>KANSAS CITY</v>
          </cell>
          <cell r="C1081" t="str">
            <v>ODRH</v>
          </cell>
          <cell r="E1081" t="str">
            <v>N</v>
          </cell>
          <cell r="F1081" t="str">
            <v>Q</v>
          </cell>
          <cell r="G1081">
            <v>4000</v>
          </cell>
          <cell r="H1081">
            <v>2281</v>
          </cell>
          <cell r="I1081">
            <v>2450</v>
          </cell>
          <cell r="J1081" t="str">
            <v>OS71593</v>
          </cell>
          <cell r="K1081" t="str">
            <v>MONTERREY</v>
          </cell>
          <cell r="AA1081" t="str">
            <v>NO</v>
          </cell>
          <cell r="AB1081">
            <v>1.54</v>
          </cell>
          <cell r="AE1081" t="str">
            <v>F</v>
          </cell>
          <cell r="AF1081">
            <v>1.54</v>
          </cell>
          <cell r="AP1081" t="str">
            <v>CELIS</v>
          </cell>
        </row>
        <row r="1082">
          <cell r="A1082">
            <v>7745</v>
          </cell>
          <cell r="B1082" t="str">
            <v>KANSAS CITY</v>
          </cell>
          <cell r="C1082" t="str">
            <v>ODRH</v>
          </cell>
          <cell r="E1082" t="str">
            <v>N</v>
          </cell>
          <cell r="F1082" t="str">
            <v>Q</v>
          </cell>
          <cell r="G1082">
            <v>4000</v>
          </cell>
          <cell r="H1082">
            <v>2281</v>
          </cell>
          <cell r="I1082">
            <v>2451</v>
          </cell>
          <cell r="J1082" t="str">
            <v>OS71594</v>
          </cell>
          <cell r="K1082" t="str">
            <v>COPENHAGUE</v>
          </cell>
          <cell r="AA1082" t="str">
            <v>NO</v>
          </cell>
          <cell r="AB1082">
            <v>1.54</v>
          </cell>
          <cell r="AE1082" t="str">
            <v>F</v>
          </cell>
          <cell r="AF1082">
            <v>1.54</v>
          </cell>
          <cell r="AP1082" t="str">
            <v>ODRA</v>
          </cell>
        </row>
        <row r="1083">
          <cell r="A1083">
            <v>7746</v>
          </cell>
          <cell r="B1083" t="str">
            <v>PRODUCTOS LACTEOS LAS PUENTES</v>
          </cell>
          <cell r="C1083" t="str">
            <v>ODRH</v>
          </cell>
          <cell r="E1083" t="str">
            <v>N</v>
          </cell>
          <cell r="F1083" t="str">
            <v>Q</v>
          </cell>
          <cell r="G1083">
            <v>5000</v>
          </cell>
          <cell r="H1083">
            <v>55</v>
          </cell>
          <cell r="I1083">
            <v>56</v>
          </cell>
          <cell r="J1083" t="str">
            <v>OS71595</v>
          </cell>
          <cell r="K1083" t="str">
            <v>MONTERREY</v>
          </cell>
          <cell r="Y1083">
            <v>7.4999999999999997E-2</v>
          </cell>
          <cell r="Z1083">
            <v>0.02</v>
          </cell>
          <cell r="AA1083" t="str">
            <v>NO</v>
          </cell>
          <cell r="AD1083">
            <v>0.16</v>
          </cell>
          <cell r="AE1083" t="str">
            <v>%</v>
          </cell>
          <cell r="AF1083">
            <v>1.1599999999999999</v>
          </cell>
          <cell r="AP1083" t="str">
            <v>CELIS</v>
          </cell>
        </row>
        <row r="1084">
          <cell r="A1084">
            <v>7747</v>
          </cell>
          <cell r="B1084" t="str">
            <v>LUBRICANTES DE AMERI</v>
          </cell>
          <cell r="C1084" t="str">
            <v>ODRH</v>
          </cell>
          <cell r="E1084" t="str">
            <v>N</v>
          </cell>
          <cell r="F1084" t="str">
            <v>Q</v>
          </cell>
          <cell r="G1084">
            <v>4000</v>
          </cell>
          <cell r="H1084">
            <v>2283</v>
          </cell>
          <cell r="I1084">
            <v>2453</v>
          </cell>
          <cell r="J1084" t="str">
            <v>OS71597</v>
          </cell>
          <cell r="K1084" t="str">
            <v>QUERETARO</v>
          </cell>
          <cell r="Y1084">
            <v>7.4999999999999997E-2</v>
          </cell>
          <cell r="AA1084" t="str">
            <v>NO</v>
          </cell>
          <cell r="AD1084">
            <v>0.19</v>
          </cell>
          <cell r="AE1084" t="str">
            <v>%</v>
          </cell>
          <cell r="AF1084">
            <v>1.19</v>
          </cell>
          <cell r="AP1084" t="str">
            <v>CELIS</v>
          </cell>
        </row>
        <row r="1085">
          <cell r="A1085">
            <v>7748</v>
          </cell>
          <cell r="B1085" t="str">
            <v>GDX AUTOMOTIVE NEW HAVEN</v>
          </cell>
          <cell r="C1085" t="str">
            <v>ODRH</v>
          </cell>
          <cell r="E1085" t="str">
            <v>N</v>
          </cell>
          <cell r="F1085" t="str">
            <v>Q</v>
          </cell>
          <cell r="G1085">
            <v>4000</v>
          </cell>
          <cell r="H1085">
            <v>2352</v>
          </cell>
          <cell r="I1085">
            <v>2564</v>
          </cell>
          <cell r="J1085" t="str">
            <v>OS71695</v>
          </cell>
          <cell r="K1085" t="str">
            <v>GUADALAJARA</v>
          </cell>
          <cell r="AA1085" t="str">
            <v>NO</v>
          </cell>
          <cell r="AB1085">
            <v>1.64</v>
          </cell>
          <cell r="AE1085" t="str">
            <v>F</v>
          </cell>
          <cell r="AF1085">
            <v>1.64</v>
          </cell>
          <cell r="AP1085" t="str">
            <v>CELIS</v>
          </cell>
        </row>
        <row r="1086">
          <cell r="A1086">
            <v>7749</v>
          </cell>
          <cell r="B1086" t="str">
            <v>CORP LOGISTICA</v>
          </cell>
          <cell r="C1086" t="str">
            <v>ODRH</v>
          </cell>
          <cell r="E1086" t="str">
            <v>N</v>
          </cell>
          <cell r="F1086" t="str">
            <v>Q</v>
          </cell>
          <cell r="G1086">
            <v>4000</v>
          </cell>
          <cell r="H1086">
            <v>2296</v>
          </cell>
          <cell r="I1086">
            <v>2476</v>
          </cell>
          <cell r="J1086" t="str">
            <v>OS71614</v>
          </cell>
          <cell r="K1086" t="str">
            <v>COPENHAGUE</v>
          </cell>
          <cell r="Y1086">
            <v>7.4999999999999997E-2</v>
          </cell>
          <cell r="AA1086" t="str">
            <v>NO</v>
          </cell>
          <cell r="AD1086">
            <v>0.1</v>
          </cell>
          <cell r="AE1086" t="str">
            <v>%</v>
          </cell>
          <cell r="AF1086">
            <v>1.1000000000000001</v>
          </cell>
          <cell r="AP1086" t="str">
            <v>ODRA</v>
          </cell>
        </row>
        <row r="1087">
          <cell r="A1087">
            <v>7750</v>
          </cell>
          <cell r="B1087" t="str">
            <v>GRUNENTHAL DE MEXICO</v>
          </cell>
          <cell r="C1087" t="str">
            <v>ODRH</v>
          </cell>
          <cell r="E1087" t="str">
            <v>N</v>
          </cell>
          <cell r="F1087" t="str">
            <v>M</v>
          </cell>
          <cell r="G1087">
            <v>4000</v>
          </cell>
          <cell r="H1087">
            <v>856</v>
          </cell>
          <cell r="I1087">
            <v>857</v>
          </cell>
          <cell r="J1087" t="str">
            <v>OS71623</v>
          </cell>
          <cell r="K1087" t="str">
            <v>IZTAPALAPA</v>
          </cell>
          <cell r="Y1087">
            <v>7.4999999999999997E-2</v>
          </cell>
          <cell r="AA1087" t="str">
            <v>NO</v>
          </cell>
          <cell r="AD1087">
            <v>0.18</v>
          </cell>
          <cell r="AE1087" t="str">
            <v>%</v>
          </cell>
          <cell r="AF1087">
            <v>1.18</v>
          </cell>
          <cell r="AP1087" t="str">
            <v>ABRAHAM</v>
          </cell>
        </row>
        <row r="1088">
          <cell r="A1088">
            <v>7751</v>
          </cell>
          <cell r="B1088" t="str">
            <v>RIMSA</v>
          </cell>
          <cell r="C1088" t="str">
            <v>ODRH</v>
          </cell>
          <cell r="E1088" t="str">
            <v>N</v>
          </cell>
          <cell r="F1088" t="str">
            <v>S</v>
          </cell>
          <cell r="G1088">
            <v>4000</v>
          </cell>
          <cell r="H1088">
            <v>2239</v>
          </cell>
          <cell r="I1088">
            <v>2479</v>
          </cell>
          <cell r="J1088" t="str">
            <v>OS71624</v>
          </cell>
          <cell r="K1088" t="str">
            <v>SALTILLO</v>
          </cell>
          <cell r="AA1088" t="str">
            <v>NO</v>
          </cell>
          <cell r="AB1088">
            <v>1</v>
          </cell>
          <cell r="AE1088" t="str">
            <v>F</v>
          </cell>
          <cell r="AF1088">
            <v>1</v>
          </cell>
          <cell r="AH1088">
            <v>1.56</v>
          </cell>
          <cell r="AI1088">
            <v>1.51</v>
          </cell>
          <cell r="AJ1088">
            <v>1.51</v>
          </cell>
          <cell r="AK1088">
            <v>1.51</v>
          </cell>
          <cell r="AP1088" t="str">
            <v>ABRAHAM</v>
          </cell>
        </row>
        <row r="1089">
          <cell r="A1089">
            <v>7752</v>
          </cell>
          <cell r="B1089" t="str">
            <v>RIMSA</v>
          </cell>
          <cell r="C1089" t="str">
            <v>ODRH</v>
          </cell>
          <cell r="E1089" t="str">
            <v>N</v>
          </cell>
          <cell r="F1089" t="str">
            <v>Q</v>
          </cell>
          <cell r="G1089">
            <v>4000</v>
          </cell>
          <cell r="H1089">
            <v>2239</v>
          </cell>
          <cell r="I1089">
            <v>2479</v>
          </cell>
          <cell r="J1089" t="str">
            <v>OS71625</v>
          </cell>
          <cell r="K1089" t="str">
            <v>SALTILLO</v>
          </cell>
          <cell r="AA1089" t="str">
            <v>NO</v>
          </cell>
          <cell r="AB1089">
            <v>1</v>
          </cell>
          <cell r="AE1089" t="str">
            <v>F</v>
          </cell>
          <cell r="AF1089">
            <v>1</v>
          </cell>
          <cell r="AH1089">
            <v>1.56</v>
          </cell>
          <cell r="AI1089">
            <v>1.51</v>
          </cell>
          <cell r="AJ1089">
            <v>1.51</v>
          </cell>
          <cell r="AP1089" t="str">
            <v>ABRAHAM</v>
          </cell>
        </row>
        <row r="1090">
          <cell r="A1090">
            <v>7753</v>
          </cell>
          <cell r="B1090" t="str">
            <v>SERVICIOS PILGRIMS PRIDE</v>
          </cell>
          <cell r="C1090" t="str">
            <v>ODRH</v>
          </cell>
          <cell r="E1090" t="str">
            <v>N</v>
          </cell>
          <cell r="F1090" t="str">
            <v>Q</v>
          </cell>
          <cell r="G1090">
            <v>5000</v>
          </cell>
          <cell r="H1090">
            <v>2183</v>
          </cell>
          <cell r="I1090">
            <v>2421</v>
          </cell>
          <cell r="J1090" t="str">
            <v>OS71626</v>
          </cell>
          <cell r="K1090" t="str">
            <v>QUERETARO</v>
          </cell>
          <cell r="Y1090">
            <v>7.4999999999999997E-2</v>
          </cell>
          <cell r="AA1090" t="str">
            <v>NO</v>
          </cell>
          <cell r="AD1090">
            <v>0.14000000000000001</v>
          </cell>
          <cell r="AE1090" t="str">
            <v>%</v>
          </cell>
          <cell r="AF1090">
            <v>1.1400000000000001</v>
          </cell>
          <cell r="AP1090" t="str">
            <v>CELIS</v>
          </cell>
        </row>
        <row r="1091">
          <cell r="A1091">
            <v>7754</v>
          </cell>
          <cell r="B1091" t="str">
            <v>HEBER QUIROZ BECERRIL</v>
          </cell>
          <cell r="C1091" t="str">
            <v>ODRH</v>
          </cell>
          <cell r="E1091" t="str">
            <v>N</v>
          </cell>
          <cell r="F1091" t="str">
            <v>M</v>
          </cell>
          <cell r="G1091">
            <v>5000</v>
          </cell>
          <cell r="H1091">
            <v>2298</v>
          </cell>
          <cell r="I1091">
            <v>2481</v>
          </cell>
          <cell r="J1091" t="str">
            <v>OS110027</v>
          </cell>
          <cell r="K1091" t="str">
            <v>TOLUCA</v>
          </cell>
          <cell r="AA1091" t="str">
            <v>NO</v>
          </cell>
          <cell r="AB1091">
            <v>1</v>
          </cell>
          <cell r="AE1091" t="str">
            <v>F</v>
          </cell>
          <cell r="AF1091">
            <v>1</v>
          </cell>
          <cell r="AP1091" t="str">
            <v>ODRA</v>
          </cell>
        </row>
        <row r="1092">
          <cell r="A1092">
            <v>7755</v>
          </cell>
          <cell r="B1092" t="str">
            <v>ALTECSA</v>
          </cell>
          <cell r="C1092" t="str">
            <v>ODRH</v>
          </cell>
          <cell r="E1092" t="str">
            <v>N</v>
          </cell>
          <cell r="F1092" t="str">
            <v>Q</v>
          </cell>
          <cell r="G1092">
            <v>4000</v>
          </cell>
          <cell r="H1092">
            <v>2080</v>
          </cell>
          <cell r="I1092">
            <v>2150</v>
          </cell>
          <cell r="J1092" t="str">
            <v>OS71627</v>
          </cell>
          <cell r="K1092" t="str">
            <v>IZTAPALAPA</v>
          </cell>
          <cell r="Y1092">
            <v>7.4999999999999997E-2</v>
          </cell>
          <cell r="Z1092">
            <v>0.03</v>
          </cell>
          <cell r="AA1092" t="str">
            <v>NO</v>
          </cell>
          <cell r="AD1092">
            <v>0.18</v>
          </cell>
          <cell r="AE1092" t="str">
            <v>%</v>
          </cell>
          <cell r="AF1092">
            <v>1.18</v>
          </cell>
          <cell r="AP1092" t="str">
            <v>ABRAHAM</v>
          </cell>
        </row>
        <row r="1093">
          <cell r="A1093">
            <v>7756</v>
          </cell>
          <cell r="B1093" t="str">
            <v>MR INFRAESTRUCTURA</v>
          </cell>
          <cell r="C1093" t="str">
            <v>ODRH</v>
          </cell>
          <cell r="E1093" t="str">
            <v>N</v>
          </cell>
          <cell r="F1093" t="str">
            <v>Q</v>
          </cell>
          <cell r="G1093">
            <v>4000</v>
          </cell>
          <cell r="H1093">
            <v>2302</v>
          </cell>
          <cell r="I1093">
            <v>2486</v>
          </cell>
          <cell r="J1093" t="str">
            <v>OS71628</v>
          </cell>
          <cell r="K1093" t="str">
            <v>COPENHAGUE</v>
          </cell>
          <cell r="AA1093" t="str">
            <v>NO</v>
          </cell>
          <cell r="AB1093">
            <v>1.58</v>
          </cell>
          <cell r="AE1093" t="str">
            <v>F</v>
          </cell>
          <cell r="AF1093">
            <v>1.58</v>
          </cell>
          <cell r="AP1093" t="str">
            <v>ODRA</v>
          </cell>
        </row>
        <row r="1094">
          <cell r="A1094">
            <v>7757</v>
          </cell>
          <cell r="B1094" t="str">
            <v>MR INFRAESTRUCTURA</v>
          </cell>
          <cell r="C1094" t="str">
            <v>ODRH</v>
          </cell>
          <cell r="E1094" t="str">
            <v>N</v>
          </cell>
          <cell r="F1094" t="str">
            <v>Q</v>
          </cell>
          <cell r="G1094">
            <v>5000</v>
          </cell>
          <cell r="H1094">
            <v>2302</v>
          </cell>
          <cell r="I1094">
            <v>2486</v>
          </cell>
          <cell r="J1094" t="str">
            <v>OS71629</v>
          </cell>
          <cell r="K1094" t="str">
            <v>COPENHAGUE</v>
          </cell>
          <cell r="AA1094" t="str">
            <v>NO</v>
          </cell>
          <cell r="AB1094">
            <v>1.55</v>
          </cell>
          <cell r="AE1094" t="str">
            <v>F</v>
          </cell>
          <cell r="AF1094">
            <v>1.55</v>
          </cell>
          <cell r="AP1094" t="str">
            <v>ODRA</v>
          </cell>
        </row>
        <row r="1095">
          <cell r="A1095">
            <v>7758</v>
          </cell>
          <cell r="B1095" t="str">
            <v>COBRANZAS EFICIENTES</v>
          </cell>
          <cell r="C1095" t="str">
            <v>ODRH</v>
          </cell>
          <cell r="E1095" t="str">
            <v>N</v>
          </cell>
          <cell r="F1095" t="str">
            <v>Q</v>
          </cell>
          <cell r="G1095">
            <v>5000</v>
          </cell>
          <cell r="H1095">
            <v>278</v>
          </cell>
          <cell r="I1095">
            <v>279</v>
          </cell>
          <cell r="J1095" t="str">
            <v>OS71630</v>
          </cell>
          <cell r="K1095" t="str">
            <v>DEL VALLE</v>
          </cell>
          <cell r="Y1095">
            <v>7.4999999999999997E-2</v>
          </cell>
          <cell r="AA1095" t="str">
            <v>NO</v>
          </cell>
          <cell r="AD1095">
            <v>0.15</v>
          </cell>
          <cell r="AE1095" t="str">
            <v>%</v>
          </cell>
          <cell r="AF1095">
            <v>1.1499999999999999</v>
          </cell>
          <cell r="AP1095" t="str">
            <v>ABRAHAM</v>
          </cell>
        </row>
        <row r="1096">
          <cell r="A1096">
            <v>7759</v>
          </cell>
          <cell r="B1096" t="str">
            <v>MEDITRONIC</v>
          </cell>
          <cell r="C1096" t="str">
            <v>ODRH</v>
          </cell>
          <cell r="E1096" t="str">
            <v>N</v>
          </cell>
          <cell r="F1096" t="str">
            <v>Q</v>
          </cell>
          <cell r="G1096">
            <v>4000</v>
          </cell>
          <cell r="H1096">
            <v>2116</v>
          </cell>
          <cell r="I1096">
            <v>2197</v>
          </cell>
          <cell r="J1096" t="str">
            <v>OS71634</v>
          </cell>
          <cell r="K1096" t="str">
            <v>COPENHAGUE</v>
          </cell>
          <cell r="Y1096">
            <v>7.4999999999999997E-2</v>
          </cell>
          <cell r="Z1096">
            <v>5.0000000000000001E-3</v>
          </cell>
          <cell r="AA1096" t="str">
            <v>NO</v>
          </cell>
          <cell r="AD1096">
            <v>0.12</v>
          </cell>
          <cell r="AE1096" t="str">
            <v>%</v>
          </cell>
          <cell r="AF1096">
            <v>1.1200000000000001</v>
          </cell>
          <cell r="AP1096" t="str">
            <v>ODRA</v>
          </cell>
        </row>
        <row r="1097">
          <cell r="A1097">
            <v>7760</v>
          </cell>
          <cell r="B1097" t="str">
            <v>RIMSA 2</v>
          </cell>
          <cell r="C1097" t="str">
            <v>ODRH</v>
          </cell>
          <cell r="E1097" t="str">
            <v>N</v>
          </cell>
          <cell r="F1097" t="str">
            <v>S</v>
          </cell>
          <cell r="G1097">
            <v>4000</v>
          </cell>
          <cell r="H1097">
            <v>2239</v>
          </cell>
          <cell r="I1097">
            <v>2366</v>
          </cell>
          <cell r="J1097" t="str">
            <v>OS71640</v>
          </cell>
          <cell r="K1097" t="str">
            <v>MONTERREY</v>
          </cell>
          <cell r="AA1097" t="str">
            <v>NO</v>
          </cell>
          <cell r="AB1097">
            <v>1.56</v>
          </cell>
          <cell r="AE1097" t="str">
            <v>F</v>
          </cell>
          <cell r="AF1097">
            <v>1.56</v>
          </cell>
          <cell r="AP1097" t="str">
            <v>CELIS</v>
          </cell>
        </row>
        <row r="1098">
          <cell r="A1098">
            <v>7761</v>
          </cell>
          <cell r="B1098" t="str">
            <v>COMEC 2</v>
          </cell>
          <cell r="C1098" t="str">
            <v>ODRH</v>
          </cell>
          <cell r="E1098" t="str">
            <v>N</v>
          </cell>
          <cell r="F1098" t="str">
            <v>Q</v>
          </cell>
          <cell r="G1098">
            <v>4000</v>
          </cell>
          <cell r="H1098">
            <v>620</v>
          </cell>
          <cell r="I1098">
            <v>621</v>
          </cell>
          <cell r="J1098" t="str">
            <v>OS71641</v>
          </cell>
          <cell r="K1098" t="str">
            <v>IZTAPALAPA</v>
          </cell>
          <cell r="Y1098">
            <v>7.4999999999999997E-2</v>
          </cell>
          <cell r="AA1098" t="str">
            <v>NO</v>
          </cell>
          <cell r="AD1098">
            <v>0.19</v>
          </cell>
          <cell r="AE1098" t="str">
            <v>%</v>
          </cell>
          <cell r="AF1098">
            <v>1.19</v>
          </cell>
          <cell r="AP1098" t="str">
            <v>ABRAHAM</v>
          </cell>
        </row>
        <row r="1099">
          <cell r="A1099">
            <v>7762</v>
          </cell>
          <cell r="B1099" t="str">
            <v>KA DE MEXICO 2</v>
          </cell>
          <cell r="C1099" t="str">
            <v>ODRH</v>
          </cell>
          <cell r="E1099" t="str">
            <v>N</v>
          </cell>
          <cell r="F1099" t="str">
            <v>Q</v>
          </cell>
          <cell r="G1099">
            <v>5000</v>
          </cell>
          <cell r="H1099" t="str">
            <v>0022</v>
          </cell>
          <cell r="I1099">
            <v>2097</v>
          </cell>
          <cell r="J1099" t="str">
            <v>OS71465</v>
          </cell>
          <cell r="K1099" t="str">
            <v>COPENHAGUE</v>
          </cell>
          <cell r="Y1099">
            <v>8.6800000000000002E-2</v>
          </cell>
          <cell r="AA1099" t="str">
            <v>NO</v>
          </cell>
          <cell r="AD1099">
            <v>0.18</v>
          </cell>
          <cell r="AE1099" t="str">
            <v>%</v>
          </cell>
          <cell r="AF1099">
            <v>1.18</v>
          </cell>
          <cell r="AP1099" t="str">
            <v>ODRA</v>
          </cell>
        </row>
        <row r="1100">
          <cell r="A1100">
            <v>7763</v>
          </cell>
          <cell r="B1100" t="str">
            <v>NEMAK</v>
          </cell>
          <cell r="C1100" t="str">
            <v>ODRH</v>
          </cell>
          <cell r="E1100" t="str">
            <v>N</v>
          </cell>
          <cell r="F1100" t="str">
            <v>Q</v>
          </cell>
          <cell r="G1100">
            <v>5000</v>
          </cell>
          <cell r="H1100">
            <v>2261</v>
          </cell>
          <cell r="I1100">
            <v>2524</v>
          </cell>
          <cell r="J1100" t="str">
            <v>OS71652</v>
          </cell>
          <cell r="K1100" t="str">
            <v>MONTERREY</v>
          </cell>
          <cell r="AA1100" t="str">
            <v>NO</v>
          </cell>
          <cell r="AB1100">
            <v>1.55</v>
          </cell>
          <cell r="AE1100" t="str">
            <v>F</v>
          </cell>
          <cell r="AF1100">
            <v>1.55</v>
          </cell>
          <cell r="AP1100" t="str">
            <v>CELIS</v>
          </cell>
        </row>
        <row r="1101">
          <cell r="A1101">
            <v>7764</v>
          </cell>
          <cell r="B1101" t="str">
            <v>RAVELO CORREA</v>
          </cell>
          <cell r="C1101" t="str">
            <v>ODRH</v>
          </cell>
          <cell r="E1101" t="str">
            <v>N</v>
          </cell>
          <cell r="F1101" t="str">
            <v>Q</v>
          </cell>
          <cell r="G1101">
            <v>4000</v>
          </cell>
          <cell r="H1101">
            <v>2328</v>
          </cell>
          <cell r="I1101">
            <v>2530</v>
          </cell>
          <cell r="J1101" t="str">
            <v>OS71663</v>
          </cell>
          <cell r="K1101" t="str">
            <v>COPENHAGUE</v>
          </cell>
          <cell r="Y1101">
            <v>7.4999999999999997E-2</v>
          </cell>
          <cell r="AA1101" t="str">
            <v>NO</v>
          </cell>
          <cell r="AD1101">
            <v>0.14000000000000001</v>
          </cell>
          <cell r="AE1101" t="str">
            <v>%</v>
          </cell>
          <cell r="AF1101">
            <v>1.1400000000000001</v>
          </cell>
          <cell r="AP1101" t="str">
            <v>ODRA</v>
          </cell>
        </row>
        <row r="1102">
          <cell r="A1102">
            <v>7765</v>
          </cell>
          <cell r="B1102" t="str">
            <v>CONDOMINIO MAGNOLIA</v>
          </cell>
          <cell r="C1102" t="str">
            <v>ODRH</v>
          </cell>
          <cell r="E1102" t="str">
            <v>N</v>
          </cell>
          <cell r="F1102" t="str">
            <v>Q</v>
          </cell>
          <cell r="G1102">
            <v>5000</v>
          </cell>
          <cell r="H1102">
            <v>2334</v>
          </cell>
          <cell r="I1102">
            <v>2541</v>
          </cell>
          <cell r="J1102" t="str">
            <v>OS71669</v>
          </cell>
          <cell r="K1102" t="str">
            <v>CUERNAVACA</v>
          </cell>
          <cell r="Y1102">
            <v>7.4999999999999997E-2</v>
          </cell>
          <cell r="AA1102" t="str">
            <v>NO</v>
          </cell>
          <cell r="AD1102">
            <v>0.16</v>
          </cell>
          <cell r="AE1102" t="str">
            <v>%</v>
          </cell>
          <cell r="AF1102">
            <v>1.1599999999999999</v>
          </cell>
          <cell r="AP1102" t="str">
            <v>ABRAHAM</v>
          </cell>
        </row>
        <row r="1103">
          <cell r="A1103">
            <v>7766</v>
          </cell>
          <cell r="B1103" t="str">
            <v>TOYOTA TSUSHO CORPORATION DE MEXICO</v>
          </cell>
          <cell r="C1103" t="str">
            <v>ODRH</v>
          </cell>
          <cell r="E1103" t="str">
            <v>N</v>
          </cell>
          <cell r="F1103" t="str">
            <v>S</v>
          </cell>
          <cell r="G1103">
            <v>5000</v>
          </cell>
          <cell r="H1103">
            <v>1010</v>
          </cell>
          <cell r="I1103">
            <v>2533</v>
          </cell>
          <cell r="J1103" t="str">
            <v>OS71665</v>
          </cell>
          <cell r="K1103" t="str">
            <v>TIJUANA</v>
          </cell>
          <cell r="AA1103" t="str">
            <v>NO</v>
          </cell>
          <cell r="AB1103">
            <v>1.51</v>
          </cell>
          <cell r="AE1103" t="str">
            <v>F</v>
          </cell>
          <cell r="AF1103">
            <v>1.51</v>
          </cell>
          <cell r="AP1103" t="str">
            <v>ODRA</v>
          </cell>
        </row>
        <row r="1104">
          <cell r="A1104">
            <v>7767</v>
          </cell>
          <cell r="B1104" t="str">
            <v>YORK INTERNATIONAL</v>
          </cell>
          <cell r="C1104" t="str">
            <v>ODRH</v>
          </cell>
          <cell r="E1104" t="str">
            <v>N</v>
          </cell>
          <cell r="F1104" t="str">
            <v>Q</v>
          </cell>
          <cell r="G1104">
            <v>4000</v>
          </cell>
          <cell r="H1104">
            <v>2349</v>
          </cell>
          <cell r="I1104">
            <v>2567</v>
          </cell>
          <cell r="J1104" t="str">
            <v>OS71696</v>
          </cell>
          <cell r="K1104" t="str">
            <v>MONTERREY</v>
          </cell>
          <cell r="Y1104">
            <v>7.4999999999999997E-2</v>
          </cell>
          <cell r="AA1104" t="str">
            <v>NO</v>
          </cell>
          <cell r="AD1104">
            <v>0.1</v>
          </cell>
          <cell r="AE1104" t="str">
            <v>%</v>
          </cell>
          <cell r="AF1104">
            <v>1.1000000000000001</v>
          </cell>
          <cell r="AP1104" t="str">
            <v>CELIS</v>
          </cell>
        </row>
        <row r="1105">
          <cell r="A1105">
            <v>7768</v>
          </cell>
          <cell r="B1105" t="str">
            <v>CORPORACION LOGISTICA</v>
          </cell>
          <cell r="C1105" t="str">
            <v>ODRH</v>
          </cell>
          <cell r="E1105" t="str">
            <v>N</v>
          </cell>
          <cell r="F1105" t="str">
            <v>Q</v>
          </cell>
          <cell r="G1105">
            <v>4000</v>
          </cell>
          <cell r="H1105">
            <v>2296</v>
          </cell>
          <cell r="I1105">
            <v>2540</v>
          </cell>
          <cell r="J1105" t="str">
            <v>OS71668</v>
          </cell>
          <cell r="K1105" t="str">
            <v>MONTERREY</v>
          </cell>
          <cell r="Y1105">
            <v>7.4999999999999997E-2</v>
          </cell>
          <cell r="AA1105" t="str">
            <v>NO</v>
          </cell>
          <cell r="AD1105">
            <v>0.1</v>
          </cell>
          <cell r="AE1105" t="str">
            <v>%</v>
          </cell>
          <cell r="AF1105">
            <v>1.1000000000000001</v>
          </cell>
          <cell r="AP1105" t="str">
            <v>CELIS</v>
          </cell>
        </row>
        <row r="1106">
          <cell r="A1106">
            <v>7769</v>
          </cell>
          <cell r="B1106" t="str">
            <v>FASKE INDUSTRIAL</v>
          </cell>
          <cell r="C1106" t="str">
            <v>ODRH</v>
          </cell>
          <cell r="E1106" t="str">
            <v>N</v>
          </cell>
          <cell r="F1106" t="str">
            <v>Q</v>
          </cell>
          <cell r="G1106">
            <v>5000</v>
          </cell>
          <cell r="H1106">
            <v>2344</v>
          </cell>
          <cell r="I1106">
            <v>2551</v>
          </cell>
          <cell r="J1106" t="str">
            <v>OS71677</v>
          </cell>
          <cell r="K1106" t="str">
            <v>TOLUCA</v>
          </cell>
          <cell r="Y1106">
            <v>0</v>
          </cell>
          <cell r="Z1106">
            <v>0.05</v>
          </cell>
          <cell r="AA1106" t="str">
            <v>SI</v>
          </cell>
          <cell r="AD1106">
            <v>0.12</v>
          </cell>
          <cell r="AE1106" t="str">
            <v>%</v>
          </cell>
          <cell r="AF1106">
            <v>1.1200000000000001</v>
          </cell>
          <cell r="AP1106" t="str">
            <v>ODRA</v>
          </cell>
        </row>
        <row r="1107">
          <cell r="A1107">
            <v>7770</v>
          </cell>
          <cell r="B1107" t="str">
            <v>CERVEZAS CUAUHTEMOC MOCTEZUMA</v>
          </cell>
          <cell r="C1107" t="str">
            <v>ODRH</v>
          </cell>
          <cell r="E1107" t="str">
            <v>N</v>
          </cell>
          <cell r="F1107" t="str">
            <v>S</v>
          </cell>
          <cell r="G1107">
            <v>4000</v>
          </cell>
          <cell r="H1107">
            <v>2020</v>
          </cell>
          <cell r="I1107">
            <v>2553</v>
          </cell>
          <cell r="J1107" t="str">
            <v>OS71679</v>
          </cell>
          <cell r="K1107" t="str">
            <v>ACAPULCO</v>
          </cell>
          <cell r="Y1107">
            <v>7.4999999999999997E-2</v>
          </cell>
          <cell r="Z1107">
            <v>0.05</v>
          </cell>
          <cell r="AA1107" t="str">
            <v>NO</v>
          </cell>
          <cell r="AD1107">
            <v>0.18</v>
          </cell>
          <cell r="AE1107" t="str">
            <v>%</v>
          </cell>
          <cell r="AF1107">
            <v>1.18</v>
          </cell>
          <cell r="AP1107" t="str">
            <v>ABRAHAM</v>
          </cell>
        </row>
        <row r="1108">
          <cell r="A1108">
            <v>7771</v>
          </cell>
          <cell r="B1108" t="str">
            <v xml:space="preserve">TPM SOLUCIONES </v>
          </cell>
          <cell r="C1108" t="str">
            <v>ODRH</v>
          </cell>
          <cell r="E1108" t="str">
            <v>N</v>
          </cell>
          <cell r="F1108" t="str">
            <v>Q</v>
          </cell>
          <cell r="G1108">
            <v>5000</v>
          </cell>
          <cell r="H1108">
            <v>2014</v>
          </cell>
          <cell r="I1108">
            <v>2044</v>
          </cell>
          <cell r="J1108" t="str">
            <v>OS71697</v>
          </cell>
          <cell r="K1108" t="str">
            <v>PUEBLA</v>
          </cell>
          <cell r="Y1108">
            <v>0</v>
          </cell>
          <cell r="AA1108" t="str">
            <v>SI</v>
          </cell>
          <cell r="AD1108">
            <v>0.13</v>
          </cell>
          <cell r="AE1108" t="str">
            <v>%</v>
          </cell>
          <cell r="AF1108">
            <v>1.1299999999999999</v>
          </cell>
          <cell r="AP1108" t="str">
            <v>ODRA</v>
          </cell>
        </row>
        <row r="1109">
          <cell r="A1109">
            <v>7772</v>
          </cell>
          <cell r="B1109" t="str">
            <v>HH GESTION</v>
          </cell>
          <cell r="C1109" t="str">
            <v>ODRH</v>
          </cell>
          <cell r="E1109" t="str">
            <v>N</v>
          </cell>
          <cell r="F1109" t="str">
            <v>Q</v>
          </cell>
          <cell r="G1109">
            <v>4000</v>
          </cell>
          <cell r="H1109">
            <v>2355</v>
          </cell>
          <cell r="I1109">
            <v>2570</v>
          </cell>
          <cell r="J1109" t="str">
            <v>OS71698</v>
          </cell>
          <cell r="K1109" t="str">
            <v>CANCUN</v>
          </cell>
          <cell r="Y1109">
            <v>7.4999999999999997E-2</v>
          </cell>
          <cell r="Z1109">
            <v>0.05</v>
          </cell>
          <cell r="AA1109" t="str">
            <v>NO</v>
          </cell>
          <cell r="AD1109">
            <v>0.15</v>
          </cell>
          <cell r="AE1109" t="str">
            <v>%</v>
          </cell>
          <cell r="AF1109">
            <v>1.1499999999999999</v>
          </cell>
          <cell r="AP1109" t="str">
            <v>ODRA</v>
          </cell>
        </row>
        <row r="1110">
          <cell r="A1110">
            <v>7773</v>
          </cell>
          <cell r="B1110" t="str">
            <v>OPERADORA INDUSTRIAL MONTERREY</v>
          </cell>
          <cell r="C1110" t="str">
            <v>ODRH</v>
          </cell>
          <cell r="E1110" t="str">
            <v>N</v>
          </cell>
          <cell r="F1110" t="str">
            <v>S</v>
          </cell>
          <cell r="G1110">
            <v>4000</v>
          </cell>
          <cell r="H1110">
            <v>2013</v>
          </cell>
          <cell r="I1110">
            <v>2038</v>
          </cell>
          <cell r="J1110" t="str">
            <v>OS71699</v>
          </cell>
          <cell r="K1110" t="str">
            <v>MONTERREY</v>
          </cell>
          <cell r="Y1110">
            <v>7.4999999999999997E-2</v>
          </cell>
          <cell r="AA1110" t="str">
            <v>NO</v>
          </cell>
          <cell r="AD1110">
            <v>0.13</v>
          </cell>
          <cell r="AE1110" t="str">
            <v>%</v>
          </cell>
          <cell r="AF1110">
            <v>1.1299999999999999</v>
          </cell>
          <cell r="AP1110" t="str">
            <v>CELIS</v>
          </cell>
        </row>
        <row r="1111">
          <cell r="A1111">
            <v>7774</v>
          </cell>
          <cell r="B1111" t="str">
            <v>GDX AUTOMOTIVE NEW HAVEN</v>
          </cell>
          <cell r="C1111" t="str">
            <v>ODRH</v>
          </cell>
          <cell r="E1111" t="str">
            <v>N</v>
          </cell>
          <cell r="F1111" t="str">
            <v>S</v>
          </cell>
          <cell r="G1111">
            <v>4000</v>
          </cell>
          <cell r="H1111">
            <v>2352</v>
          </cell>
          <cell r="I1111">
            <v>2564</v>
          </cell>
          <cell r="J1111" t="str">
            <v>OS71700</v>
          </cell>
          <cell r="K1111" t="str">
            <v>GUADALAJARA</v>
          </cell>
          <cell r="AA1111" t="str">
            <v>NO</v>
          </cell>
          <cell r="AB1111">
            <v>1.61</v>
          </cell>
          <cell r="AE1111" t="str">
            <v>F</v>
          </cell>
          <cell r="AF1111">
            <v>1.61</v>
          </cell>
          <cell r="AP1111" t="str">
            <v>CELIS</v>
          </cell>
        </row>
        <row r="1112">
          <cell r="A1112">
            <v>7775</v>
          </cell>
          <cell r="B1112" t="str">
            <v>WIRE HARNESSES</v>
          </cell>
          <cell r="C1112" t="str">
            <v>ODRH</v>
          </cell>
          <cell r="E1112" t="str">
            <v>N</v>
          </cell>
          <cell r="F1112" t="str">
            <v>Q</v>
          </cell>
          <cell r="G1112">
            <v>4000</v>
          </cell>
          <cell r="H1112">
            <v>1080</v>
          </cell>
          <cell r="I1112">
            <v>81</v>
          </cell>
          <cell r="J1112" t="str">
            <v>OS71706</v>
          </cell>
          <cell r="K1112" t="str">
            <v>MONTERREY</v>
          </cell>
          <cell r="Y1112">
            <v>7.4999999999999997E-2</v>
          </cell>
          <cell r="AA1112" t="str">
            <v>NO</v>
          </cell>
          <cell r="AD1112">
            <v>0.17</v>
          </cell>
          <cell r="AE1112" t="str">
            <v>%</v>
          </cell>
          <cell r="AF1112">
            <v>1.17</v>
          </cell>
          <cell r="AP1112" t="str">
            <v>CELIS</v>
          </cell>
        </row>
        <row r="1113">
          <cell r="A1113">
            <v>7776</v>
          </cell>
          <cell r="B1113" t="str">
            <v>GESTION FACTOR HUMANO</v>
          </cell>
          <cell r="C1113" t="str">
            <v>ODRH</v>
          </cell>
          <cell r="E1113" t="str">
            <v>N</v>
          </cell>
          <cell r="F1113" t="str">
            <v>QUI</v>
          </cell>
          <cell r="G1113">
            <v>5000</v>
          </cell>
          <cell r="H1113">
            <v>2359</v>
          </cell>
          <cell r="I1113">
            <v>2581</v>
          </cell>
          <cell r="J1113" t="str">
            <v>OS71707</v>
          </cell>
          <cell r="K1113" t="str">
            <v>QUERETARO</v>
          </cell>
          <cell r="Y1113">
            <v>7.4999999999999997E-2</v>
          </cell>
          <cell r="AA1113" t="str">
            <v>NO</v>
          </cell>
          <cell r="AD1113">
            <v>0.01</v>
          </cell>
          <cell r="AE1113" t="str">
            <v>%</v>
          </cell>
          <cell r="AF1113">
            <v>1.01</v>
          </cell>
          <cell r="AP1113" t="str">
            <v>CELIS</v>
          </cell>
        </row>
        <row r="1114">
          <cell r="A1114">
            <v>7777</v>
          </cell>
          <cell r="B1114" t="str">
            <v>BAKER &amp; MCKENZIE</v>
          </cell>
          <cell r="C1114" t="str">
            <v>ODRH</v>
          </cell>
          <cell r="E1114" t="str">
            <v>N</v>
          </cell>
          <cell r="F1114" t="str">
            <v>QUI</v>
          </cell>
          <cell r="G1114">
            <v>4000</v>
          </cell>
          <cell r="H1114">
            <v>2368</v>
          </cell>
          <cell r="I1114">
            <v>2590</v>
          </cell>
          <cell r="J1114" t="str">
            <v>OS7716</v>
          </cell>
          <cell r="K1114" t="str">
            <v>CANCUN</v>
          </cell>
          <cell r="AA1114" t="str">
            <v>NO</v>
          </cell>
          <cell r="AB1114">
            <v>1.65</v>
          </cell>
          <cell r="AE1114" t="str">
            <v>F</v>
          </cell>
          <cell r="AF1114">
            <v>1.65</v>
          </cell>
          <cell r="AP1114" t="str">
            <v>ODRA</v>
          </cell>
        </row>
        <row r="1115">
          <cell r="A1115">
            <v>7778</v>
          </cell>
          <cell r="B1115" t="str">
            <v>GDX CANADA</v>
          </cell>
          <cell r="C1115" t="str">
            <v>ODRH</v>
          </cell>
          <cell r="E1115" t="str">
            <v>N</v>
          </cell>
          <cell r="F1115" t="str">
            <v>QUI</v>
          </cell>
          <cell r="G1115">
            <v>4000</v>
          </cell>
          <cell r="H1115">
            <v>2351</v>
          </cell>
          <cell r="I1115">
            <v>2582</v>
          </cell>
          <cell r="J1115" t="str">
            <v>OS71708</v>
          </cell>
          <cell r="K1115" t="str">
            <v>TOLUCA</v>
          </cell>
          <cell r="AA1115" t="str">
            <v>NO</v>
          </cell>
          <cell r="AB1115">
            <v>1.61</v>
          </cell>
          <cell r="AE1115" t="str">
            <v>F</v>
          </cell>
          <cell r="AF1115">
            <v>1.61</v>
          </cell>
          <cell r="AP1115" t="str">
            <v>ODRA</v>
          </cell>
        </row>
        <row r="1116">
          <cell r="A1116">
            <v>7779</v>
          </cell>
          <cell r="B1116" t="str">
            <v>DISTRIB INTERCERAMIC</v>
          </cell>
          <cell r="C1116" t="str">
            <v>ODRH</v>
          </cell>
          <cell r="E1116" t="str">
            <v>N</v>
          </cell>
          <cell r="F1116" t="str">
            <v>SEM</v>
          </cell>
          <cell r="G1116">
            <v>4000</v>
          </cell>
          <cell r="H1116">
            <v>2366</v>
          </cell>
          <cell r="I1116">
            <v>2596</v>
          </cell>
          <cell r="J1116" t="str">
            <v>OS71721</v>
          </cell>
          <cell r="K1116" t="str">
            <v>TOLUCA</v>
          </cell>
          <cell r="Y1116">
            <v>7.4999999999999997E-2</v>
          </cell>
          <cell r="Z1116">
            <v>0.02</v>
          </cell>
          <cell r="AA1116" t="str">
            <v>NO</v>
          </cell>
          <cell r="AD1116">
            <v>0.14000000000000001</v>
          </cell>
          <cell r="AE1116" t="str">
            <v>%</v>
          </cell>
          <cell r="AF1116">
            <v>1.1400000000000001</v>
          </cell>
          <cell r="AP1116" t="str">
            <v>ODRA</v>
          </cell>
        </row>
        <row r="1117">
          <cell r="A1117">
            <v>7780</v>
          </cell>
          <cell r="B1117" t="str">
            <v>CORP MR</v>
          </cell>
          <cell r="C1117" t="str">
            <v>ODRH</v>
          </cell>
          <cell r="E1117" t="str">
            <v>N</v>
          </cell>
          <cell r="F1117" t="str">
            <v>QUI</v>
          </cell>
          <cell r="G1117">
            <v>4000</v>
          </cell>
          <cell r="H1117">
            <v>2373</v>
          </cell>
          <cell r="I1117">
            <v>2598</v>
          </cell>
          <cell r="J1117" t="str">
            <v>OS71724</v>
          </cell>
          <cell r="K1117" t="str">
            <v>COPENHAGUE</v>
          </cell>
          <cell r="AA1117" t="str">
            <v>NO</v>
          </cell>
          <cell r="AB1117">
            <v>1.55</v>
          </cell>
          <cell r="AE1117" t="str">
            <v>F</v>
          </cell>
          <cell r="AF1117">
            <v>1.55</v>
          </cell>
          <cell r="AP1117" t="str">
            <v>ODRA</v>
          </cell>
        </row>
        <row r="1118">
          <cell r="A1118">
            <v>7781</v>
          </cell>
          <cell r="B1118" t="str">
            <v>CORP MR</v>
          </cell>
          <cell r="C1118" t="str">
            <v>ODRH</v>
          </cell>
          <cell r="E1118" t="str">
            <v>N</v>
          </cell>
          <cell r="F1118" t="str">
            <v>QUI</v>
          </cell>
          <cell r="G1118">
            <v>4000</v>
          </cell>
          <cell r="H1118">
            <v>2373</v>
          </cell>
          <cell r="I1118">
            <v>2598</v>
          </cell>
          <cell r="J1118" t="str">
            <v>OS71725</v>
          </cell>
          <cell r="K1118" t="str">
            <v>COPENHAGUE</v>
          </cell>
          <cell r="AA1118" t="str">
            <v>NO</v>
          </cell>
          <cell r="AB1118">
            <v>1.58</v>
          </cell>
          <cell r="AE1118" t="str">
            <v>F</v>
          </cell>
          <cell r="AF1118">
            <v>1.58</v>
          </cell>
          <cell r="AP1118" t="str">
            <v>ODRA</v>
          </cell>
        </row>
        <row r="1119">
          <cell r="A1119">
            <v>7782</v>
          </cell>
          <cell r="B1119" t="str">
            <v>CRIOTEC</v>
          </cell>
          <cell r="C1119" t="str">
            <v>ODRH</v>
          </cell>
          <cell r="E1119" t="str">
            <v>N</v>
          </cell>
          <cell r="F1119" t="str">
            <v>SEM</v>
          </cell>
          <cell r="G1119">
            <v>4000</v>
          </cell>
          <cell r="H1119">
            <v>2374</v>
          </cell>
          <cell r="I1119">
            <v>2600</v>
          </cell>
          <cell r="J1119" t="str">
            <v>OS71728</v>
          </cell>
          <cell r="K1119" t="str">
            <v>MONTERREY</v>
          </cell>
          <cell r="Y1119">
            <v>7.4999999999999997E-2</v>
          </cell>
          <cell r="AA1119" t="str">
            <v>NO</v>
          </cell>
          <cell r="AD1119">
            <v>0.12</v>
          </cell>
          <cell r="AE1119" t="str">
            <v>%</v>
          </cell>
          <cell r="AF1119">
            <v>1.1200000000000001</v>
          </cell>
          <cell r="AP1119" t="str">
            <v>CELIS</v>
          </cell>
        </row>
        <row r="1120">
          <cell r="A1120">
            <v>7783</v>
          </cell>
          <cell r="B1120" t="str">
            <v>GRUPO FARMACOR</v>
          </cell>
          <cell r="C1120" t="str">
            <v>ODRH</v>
          </cell>
          <cell r="E1120" t="str">
            <v>N</v>
          </cell>
          <cell r="F1120" t="str">
            <v>QUI</v>
          </cell>
          <cell r="G1120">
            <v>4000</v>
          </cell>
          <cell r="H1120">
            <v>2378</v>
          </cell>
          <cell r="I1120">
            <v>2604</v>
          </cell>
          <cell r="J1120" t="str">
            <v>OS71731</v>
          </cell>
          <cell r="K1120" t="str">
            <v>HERMOSILLO</v>
          </cell>
          <cell r="Y1120">
            <v>7.4999999999999997E-2</v>
          </cell>
          <cell r="Z1120">
            <v>0.05</v>
          </cell>
          <cell r="AA1120" t="str">
            <v>NO</v>
          </cell>
          <cell r="AD1120">
            <v>0.18</v>
          </cell>
          <cell r="AE1120" t="str">
            <v>%</v>
          </cell>
          <cell r="AF1120">
            <v>1.18</v>
          </cell>
          <cell r="AP1120" t="str">
            <v>ODRA</v>
          </cell>
        </row>
        <row r="1121">
          <cell r="A1121">
            <v>7784</v>
          </cell>
          <cell r="B1121" t="str">
            <v>GRUNENTHAL DE MEXICO</v>
          </cell>
          <cell r="C1121" t="str">
            <v>ODRH</v>
          </cell>
          <cell r="E1121" t="str">
            <v>N</v>
          </cell>
          <cell r="F1121" t="str">
            <v>SEM</v>
          </cell>
          <cell r="G1121">
            <v>4000</v>
          </cell>
          <cell r="H1121">
            <v>856</v>
          </cell>
          <cell r="I1121">
            <v>857</v>
          </cell>
          <cell r="J1121" t="str">
            <v>OS71733</v>
          </cell>
          <cell r="K1121" t="str">
            <v>IZTAPALAPA</v>
          </cell>
          <cell r="Y1121">
            <v>7.4999999999999997E-2</v>
          </cell>
          <cell r="AA1121" t="str">
            <v>NO</v>
          </cell>
          <cell r="AD1121">
            <v>0.18</v>
          </cell>
          <cell r="AE1121" t="str">
            <v>%</v>
          </cell>
          <cell r="AF1121">
            <v>1.18</v>
          </cell>
          <cell r="AP1121" t="str">
            <v>ABRAHAM</v>
          </cell>
        </row>
        <row r="1122">
          <cell r="A1122">
            <v>7785</v>
          </cell>
          <cell r="B1122" t="str">
            <v>ASUR CARGA</v>
          </cell>
          <cell r="C1122" t="str">
            <v>ODRH</v>
          </cell>
          <cell r="E1122" t="str">
            <v>N</v>
          </cell>
          <cell r="F1122" t="str">
            <v>QUI</v>
          </cell>
          <cell r="G1122">
            <v>5000</v>
          </cell>
          <cell r="H1122">
            <v>2391</v>
          </cell>
          <cell r="I1122">
            <v>2621</v>
          </cell>
          <cell r="J1122" t="str">
            <v>OS71735</v>
          </cell>
          <cell r="K1122" t="str">
            <v>CANCUN</v>
          </cell>
          <cell r="AA1122" t="str">
            <v>NO</v>
          </cell>
          <cell r="AB1122">
            <v>1.55</v>
          </cell>
          <cell r="AE1122" t="str">
            <v>F</v>
          </cell>
          <cell r="AF1122">
            <v>1.55</v>
          </cell>
          <cell r="AP1122" t="str">
            <v>ODRA</v>
          </cell>
        </row>
        <row r="1123">
          <cell r="A1123">
            <v>7786</v>
          </cell>
          <cell r="B1123" t="str">
            <v>LUBRICANTES DE AMERI</v>
          </cell>
          <cell r="C1123" t="str">
            <v>ODRH</v>
          </cell>
          <cell r="E1123" t="str">
            <v>N</v>
          </cell>
          <cell r="F1123" t="str">
            <v>SEM</v>
          </cell>
          <cell r="G1123">
            <v>4000</v>
          </cell>
          <cell r="H1123">
            <v>2283</v>
          </cell>
          <cell r="I1123">
            <v>2623</v>
          </cell>
          <cell r="J1123" t="str">
            <v>OS71736</v>
          </cell>
          <cell r="K1123" t="str">
            <v>MONTERREY</v>
          </cell>
          <cell r="Y1123">
            <v>7.4999999999999997E-2</v>
          </cell>
          <cell r="AA1123" t="str">
            <v>NO</v>
          </cell>
          <cell r="AD1123">
            <v>0.19</v>
          </cell>
          <cell r="AE1123" t="str">
            <v>%</v>
          </cell>
          <cell r="AF1123">
            <v>1.19</v>
          </cell>
          <cell r="AP1123" t="str">
            <v>CELIS</v>
          </cell>
        </row>
        <row r="1124">
          <cell r="A1124">
            <v>7787</v>
          </cell>
          <cell r="B1124" t="str">
            <v>SERVICIOS IMALINX</v>
          </cell>
          <cell r="C1124" t="str">
            <v>ODRH</v>
          </cell>
          <cell r="E1124" t="str">
            <v>N</v>
          </cell>
          <cell r="F1124" t="str">
            <v>QUI</v>
          </cell>
          <cell r="G1124">
            <v>4000</v>
          </cell>
          <cell r="H1124">
            <v>2221</v>
          </cell>
          <cell r="I1124">
            <v>2341</v>
          </cell>
          <cell r="J1124" t="str">
            <v>OS71739</v>
          </cell>
          <cell r="K1124" t="str">
            <v>CUERNAVACA</v>
          </cell>
          <cell r="Y1124">
            <v>7.4999999999999997E-2</v>
          </cell>
          <cell r="AA1124" t="str">
            <v>NO</v>
          </cell>
          <cell r="AD1124">
            <v>0.16</v>
          </cell>
          <cell r="AE1124" t="str">
            <v>%</v>
          </cell>
          <cell r="AF1124">
            <v>1.1599999999999999</v>
          </cell>
          <cell r="AP1124" t="str">
            <v>ODRA</v>
          </cell>
        </row>
        <row r="1125">
          <cell r="A1125">
            <v>7788</v>
          </cell>
          <cell r="B1125" t="str">
            <v>GALBER</v>
          </cell>
          <cell r="C1125" t="str">
            <v>ODRH</v>
          </cell>
          <cell r="E1125" t="str">
            <v>N</v>
          </cell>
          <cell r="F1125" t="str">
            <v>SEM</v>
          </cell>
          <cell r="G1125">
            <v>5000</v>
          </cell>
          <cell r="H1125">
            <v>519</v>
          </cell>
          <cell r="I1125">
            <v>572</v>
          </cell>
          <cell r="J1125" t="str">
            <v>OS71740</v>
          </cell>
          <cell r="K1125" t="str">
            <v>GUADALAJARA</v>
          </cell>
          <cell r="AA1125" t="str">
            <v>NO</v>
          </cell>
          <cell r="AB1125">
            <v>1.57</v>
          </cell>
          <cell r="AE1125" t="str">
            <v>F</v>
          </cell>
          <cell r="AF1125">
            <v>1.57</v>
          </cell>
          <cell r="AP1125" t="str">
            <v>CELIS</v>
          </cell>
        </row>
        <row r="1126">
          <cell r="A1126">
            <v>7789</v>
          </cell>
          <cell r="B1126" t="str">
            <v>GRUPO COBEQUI</v>
          </cell>
          <cell r="C1126" t="str">
            <v>ODRH</v>
          </cell>
          <cell r="E1126" t="str">
            <v>N</v>
          </cell>
          <cell r="F1126" t="str">
            <v>SEM</v>
          </cell>
          <cell r="G1126">
            <v>4000</v>
          </cell>
          <cell r="H1126">
            <v>2396</v>
          </cell>
          <cell r="I1126">
            <v>2630</v>
          </cell>
          <cell r="J1126" t="str">
            <v>OS71741</v>
          </cell>
          <cell r="K1126" t="str">
            <v>QUERETARO</v>
          </cell>
          <cell r="Y1126">
            <v>7.4999999999999997E-2</v>
          </cell>
          <cell r="AA1126" t="str">
            <v>NO</v>
          </cell>
          <cell r="AD1126">
            <v>0.16</v>
          </cell>
          <cell r="AE1126" t="str">
            <v>%</v>
          </cell>
          <cell r="AF1126">
            <v>1.1599999999999999</v>
          </cell>
          <cell r="AP1126" t="str">
            <v>CELIS</v>
          </cell>
        </row>
        <row r="1127">
          <cell r="A1127">
            <v>7790</v>
          </cell>
          <cell r="B1127" t="str">
            <v>GRUPO COBEQUI</v>
          </cell>
          <cell r="C1127" t="str">
            <v>ODRH</v>
          </cell>
          <cell r="E1127" t="str">
            <v>N</v>
          </cell>
          <cell r="F1127" t="str">
            <v>QUI</v>
          </cell>
          <cell r="G1127">
            <v>4000</v>
          </cell>
          <cell r="H1127">
            <v>2396</v>
          </cell>
          <cell r="I1127">
            <v>2630</v>
          </cell>
          <cell r="J1127" t="str">
            <v>OS71742</v>
          </cell>
          <cell r="K1127" t="str">
            <v>QUERETARO</v>
          </cell>
          <cell r="Y1127">
            <v>7.4999999999999997E-2</v>
          </cell>
          <cell r="AA1127" t="str">
            <v>NO</v>
          </cell>
          <cell r="AD1127">
            <v>0.14000000000000001</v>
          </cell>
          <cell r="AE1127" t="str">
            <v>%</v>
          </cell>
          <cell r="AF1127">
            <v>1.1400000000000001</v>
          </cell>
          <cell r="AP1127" t="str">
            <v>CELIS</v>
          </cell>
        </row>
        <row r="1128">
          <cell r="A1128">
            <v>7791</v>
          </cell>
          <cell r="B1128" t="str">
            <v>HH GESTION</v>
          </cell>
          <cell r="C1128" t="str">
            <v>ODRH</v>
          </cell>
          <cell r="E1128" t="str">
            <v>N</v>
          </cell>
          <cell r="F1128" t="str">
            <v>QUI</v>
          </cell>
          <cell r="G1128">
            <v>4000</v>
          </cell>
          <cell r="H1128">
            <v>2355</v>
          </cell>
          <cell r="I1128">
            <v>2570</v>
          </cell>
          <cell r="J1128" t="str">
            <v>OS71747</v>
          </cell>
          <cell r="K1128" t="str">
            <v>CANCUN</v>
          </cell>
          <cell r="Y1128">
            <v>7.4999999999999997E-2</v>
          </cell>
          <cell r="AA1128" t="str">
            <v>NO</v>
          </cell>
          <cell r="AD1128">
            <v>0.15</v>
          </cell>
          <cell r="AE1128" t="str">
            <v>%</v>
          </cell>
          <cell r="AF1128">
            <v>1.1499999999999999</v>
          </cell>
          <cell r="AP1128" t="str">
            <v>ODRA</v>
          </cell>
        </row>
        <row r="1129">
          <cell r="A1129">
            <v>7792</v>
          </cell>
          <cell r="B1129" t="str">
            <v>AARHUSKARLSHAMN</v>
          </cell>
          <cell r="C1129" t="str">
            <v>ODRH</v>
          </cell>
          <cell r="E1129" t="str">
            <v>N</v>
          </cell>
          <cell r="F1129" t="str">
            <v>QUI</v>
          </cell>
          <cell r="G1129">
            <v>5000</v>
          </cell>
          <cell r="H1129">
            <v>2306</v>
          </cell>
          <cell r="I1129">
            <v>2496</v>
          </cell>
          <cell r="J1129" t="str">
            <v>OS71748</v>
          </cell>
          <cell r="K1129" t="str">
            <v>MORELIA</v>
          </cell>
          <cell r="Y1129">
            <v>7.4999999999999997E-2</v>
          </cell>
          <cell r="AA1129" t="str">
            <v>NO</v>
          </cell>
          <cell r="AD1129">
            <v>0.16</v>
          </cell>
          <cell r="AE1129" t="str">
            <v>%</v>
          </cell>
          <cell r="AF1129">
            <v>1.1599999999999999</v>
          </cell>
          <cell r="AP1129" t="str">
            <v>ABRAHAM</v>
          </cell>
        </row>
        <row r="1130">
          <cell r="A1130">
            <v>7793</v>
          </cell>
          <cell r="B1130" t="str">
            <v>SITUACIONES GANADORAS</v>
          </cell>
          <cell r="C1130" t="str">
            <v>ODRH</v>
          </cell>
          <cell r="E1130" t="str">
            <v>N</v>
          </cell>
          <cell r="F1130" t="str">
            <v>MEN</v>
          </cell>
          <cell r="G1130">
            <v>5000</v>
          </cell>
          <cell r="H1130">
            <v>2050</v>
          </cell>
          <cell r="I1130">
            <v>7109</v>
          </cell>
          <cell r="J1130" t="str">
            <v>OS71749</v>
          </cell>
          <cell r="K1130" t="str">
            <v>CUERNAVACA</v>
          </cell>
          <cell r="Y1130">
            <v>7.4999999999999997E-2</v>
          </cell>
          <cell r="AA1130" t="str">
            <v>NO</v>
          </cell>
          <cell r="AD1130">
            <v>0.03</v>
          </cell>
          <cell r="AE1130" t="str">
            <v>%</v>
          </cell>
          <cell r="AF1130">
            <v>1.03</v>
          </cell>
          <cell r="AP1130" t="str">
            <v>ODRA</v>
          </cell>
        </row>
        <row r="1131">
          <cell r="A1131">
            <v>7794</v>
          </cell>
          <cell r="B1131" t="str">
            <v>BRADFORD</v>
          </cell>
          <cell r="C1131" t="str">
            <v>ODRH</v>
          </cell>
          <cell r="E1131" t="str">
            <v>N</v>
          </cell>
          <cell r="F1131" t="str">
            <v>SEM</v>
          </cell>
          <cell r="G1131">
            <v>4000</v>
          </cell>
          <cell r="H1131">
            <v>2406</v>
          </cell>
          <cell r="I1131">
            <v>2642</v>
          </cell>
          <cell r="J1131" t="str">
            <v>OS71751</v>
          </cell>
          <cell r="K1131" t="str">
            <v>MONTERREY</v>
          </cell>
          <cell r="AA1131" t="str">
            <v>NO</v>
          </cell>
          <cell r="AB1131">
            <v>1.75</v>
          </cell>
          <cell r="AE1131" t="str">
            <v>F</v>
          </cell>
          <cell r="AF1131">
            <v>1.75</v>
          </cell>
          <cell r="AP1131" t="str">
            <v>CELIS</v>
          </cell>
        </row>
        <row r="1132">
          <cell r="A1132">
            <v>7795</v>
          </cell>
          <cell r="B1132" t="str">
            <v>DAWN FOODS</v>
          </cell>
          <cell r="C1132" t="str">
            <v>ODRH</v>
          </cell>
          <cell r="E1132" t="str">
            <v>N</v>
          </cell>
          <cell r="F1132" t="str">
            <v>QUI</v>
          </cell>
          <cell r="G1132">
            <v>4000</v>
          </cell>
          <cell r="H1132">
            <v>766</v>
          </cell>
          <cell r="I1132">
            <v>2646</v>
          </cell>
          <cell r="J1132" t="str">
            <v>OS71753</v>
          </cell>
          <cell r="K1132" t="str">
            <v>TIJUANA</v>
          </cell>
          <cell r="Y1132">
            <v>7.4999999999999997E-2</v>
          </cell>
          <cell r="Z1132">
            <v>0.02</v>
          </cell>
          <cell r="AA1132" t="str">
            <v>NO</v>
          </cell>
          <cell r="AD1132">
            <v>0.16</v>
          </cell>
          <cell r="AE1132" t="str">
            <v>%</v>
          </cell>
          <cell r="AF1132">
            <v>1.1599999999999999</v>
          </cell>
          <cell r="AP1132" t="str">
            <v>ODRA</v>
          </cell>
        </row>
        <row r="1133">
          <cell r="A1133">
            <v>7796</v>
          </cell>
          <cell r="B1133" t="str">
            <v>DAWN FOODS</v>
          </cell>
          <cell r="C1133" t="str">
            <v>ODRH</v>
          </cell>
          <cell r="E1133" t="str">
            <v>N</v>
          </cell>
          <cell r="F1133" t="str">
            <v>QUI</v>
          </cell>
          <cell r="G1133">
            <v>4000</v>
          </cell>
          <cell r="H1133">
            <v>766</v>
          </cell>
          <cell r="I1133">
            <v>2647</v>
          </cell>
          <cell r="J1133" t="str">
            <v>OS71754</v>
          </cell>
          <cell r="K1133" t="str">
            <v>CHIHUAHUA</v>
          </cell>
          <cell r="Y1133">
            <v>7.4999999999999997E-2</v>
          </cell>
          <cell r="Z1133">
            <v>0.02</v>
          </cell>
          <cell r="AA1133" t="str">
            <v>NO</v>
          </cell>
          <cell r="AD1133">
            <v>0.16</v>
          </cell>
          <cell r="AE1133" t="str">
            <v>%</v>
          </cell>
          <cell r="AF1133">
            <v>1.1599999999999999</v>
          </cell>
          <cell r="AP1133" t="str">
            <v>ODRA</v>
          </cell>
        </row>
        <row r="1134">
          <cell r="A1134">
            <v>7797</v>
          </cell>
          <cell r="B1134" t="str">
            <v>PRENATAL</v>
          </cell>
          <cell r="C1134" t="str">
            <v>ODRH</v>
          </cell>
          <cell r="E1134" t="str">
            <v>N</v>
          </cell>
          <cell r="F1134" t="str">
            <v>QUI</v>
          </cell>
          <cell r="G1134">
            <v>4000</v>
          </cell>
          <cell r="H1134">
            <v>2214</v>
          </cell>
          <cell r="I1134">
            <v>2648</v>
          </cell>
          <cell r="J1134" t="str">
            <v>OS71755</v>
          </cell>
          <cell r="K1134" t="str">
            <v>SANTA FE</v>
          </cell>
          <cell r="AA1134" t="str">
            <v>NO</v>
          </cell>
          <cell r="AB1134">
            <v>1.55</v>
          </cell>
          <cell r="AE1134" t="str">
            <v>F</v>
          </cell>
          <cell r="AF1134">
            <v>1.55</v>
          </cell>
          <cell r="AP1134" t="str">
            <v>CELIS</v>
          </cell>
        </row>
        <row r="1135">
          <cell r="A1135">
            <v>7798</v>
          </cell>
          <cell r="B1135" t="str">
            <v>TOYOTA TSUSHO CORPORATION DE MEXICO</v>
          </cell>
          <cell r="C1135" t="str">
            <v>ODRH</v>
          </cell>
          <cell r="E1135" t="str">
            <v>N</v>
          </cell>
          <cell r="F1135" t="str">
            <v>SEM</v>
          </cell>
          <cell r="G1135">
            <v>5000</v>
          </cell>
          <cell r="H1135">
            <v>1010</v>
          </cell>
          <cell r="I1135">
            <v>2659</v>
          </cell>
          <cell r="J1135" t="str">
            <v>OS71762</v>
          </cell>
          <cell r="K1135" t="str">
            <v>HERMOSILLO</v>
          </cell>
          <cell r="AA1135" t="str">
            <v>NO</v>
          </cell>
          <cell r="AB1135">
            <v>1.51</v>
          </cell>
          <cell r="AE1135" t="str">
            <v>F</v>
          </cell>
          <cell r="AF1135">
            <v>1.51</v>
          </cell>
          <cell r="AP1135" t="str">
            <v>ODRA</v>
          </cell>
        </row>
        <row r="1136">
          <cell r="A1136">
            <v>7799</v>
          </cell>
          <cell r="B1136" t="str">
            <v>TOYOTA TSUSHO CORPORATION DE MEXICO</v>
          </cell>
          <cell r="C1136" t="str">
            <v>ODRH</v>
          </cell>
          <cell r="E1136" t="str">
            <v>N</v>
          </cell>
          <cell r="F1136" t="str">
            <v>SEM</v>
          </cell>
          <cell r="G1136">
            <v>5000</v>
          </cell>
          <cell r="H1136">
            <v>1010</v>
          </cell>
          <cell r="I1136">
            <v>2660</v>
          </cell>
          <cell r="J1136" t="str">
            <v>OS71763</v>
          </cell>
          <cell r="K1136" t="str">
            <v>VILLAHERMOSA</v>
          </cell>
          <cell r="AA1136" t="str">
            <v>NO</v>
          </cell>
          <cell r="AB1136">
            <v>1.51</v>
          </cell>
          <cell r="AE1136" t="str">
            <v>F</v>
          </cell>
          <cell r="AF1136">
            <v>1.51</v>
          </cell>
          <cell r="AP1136" t="str">
            <v>ODRA</v>
          </cell>
        </row>
        <row r="1137">
          <cell r="A1137">
            <v>7800</v>
          </cell>
          <cell r="B1137" t="str">
            <v>TOYOTA TSUSHO CORPORATION DE MEXICO</v>
          </cell>
          <cell r="C1137" t="str">
            <v>ODRH</v>
          </cell>
          <cell r="E1137" t="str">
            <v>N</v>
          </cell>
          <cell r="F1137" t="str">
            <v>SEM</v>
          </cell>
          <cell r="G1137">
            <v>5000</v>
          </cell>
          <cell r="H1137">
            <v>1010</v>
          </cell>
          <cell r="I1137">
            <v>2661</v>
          </cell>
          <cell r="J1137" t="str">
            <v>OS71764</v>
          </cell>
          <cell r="K1137" t="str">
            <v>CULIACAN</v>
          </cell>
          <cell r="AA1137" t="str">
            <v>NO</v>
          </cell>
          <cell r="AB1137">
            <v>1.51</v>
          </cell>
          <cell r="AE1137" t="str">
            <v>F</v>
          </cell>
          <cell r="AF1137">
            <v>1.51</v>
          </cell>
          <cell r="AP1137" t="str">
            <v>IZZY</v>
          </cell>
        </row>
        <row r="1138">
          <cell r="A1138">
            <v>7801</v>
          </cell>
          <cell r="B1138" t="str">
            <v>EXPLOSIVOS MEXICANOS</v>
          </cell>
          <cell r="C1138" t="str">
            <v>ODRH</v>
          </cell>
          <cell r="E1138" t="str">
            <v>N</v>
          </cell>
          <cell r="F1138" t="str">
            <v>SEM</v>
          </cell>
          <cell r="G1138">
            <v>5000</v>
          </cell>
          <cell r="H1138">
            <v>2419</v>
          </cell>
          <cell r="I1138">
            <v>2666</v>
          </cell>
          <cell r="J1138" t="str">
            <v>OS71766</v>
          </cell>
          <cell r="K1138" t="str">
            <v>SALTILLO</v>
          </cell>
          <cell r="Y1138">
            <v>7.4999999999999997E-2</v>
          </cell>
          <cell r="AA1138" t="str">
            <v>NO</v>
          </cell>
          <cell r="AD1138">
            <v>0.13</v>
          </cell>
          <cell r="AE1138" t="str">
            <v>%</v>
          </cell>
          <cell r="AF1138">
            <v>1.1299999999999999</v>
          </cell>
          <cell r="AP1138" t="str">
            <v>IZZY</v>
          </cell>
        </row>
        <row r="1139">
          <cell r="A1139">
            <v>7802</v>
          </cell>
          <cell r="B1139" t="str">
            <v>ORICORP COMERCIAL</v>
          </cell>
          <cell r="C1139" t="str">
            <v>ODRH</v>
          </cell>
          <cell r="E1139" t="str">
            <v>N</v>
          </cell>
          <cell r="F1139" t="str">
            <v>SEM</v>
          </cell>
          <cell r="G1139">
            <v>5000</v>
          </cell>
          <cell r="H1139">
            <v>2420</v>
          </cell>
          <cell r="I1139">
            <v>2667</v>
          </cell>
          <cell r="J1139" t="str">
            <v>OS71765</v>
          </cell>
          <cell r="K1139" t="str">
            <v>SALTILLO</v>
          </cell>
          <cell r="Y1139">
            <v>7.4999999999999997E-2</v>
          </cell>
          <cell r="AA1139" t="str">
            <v>NO</v>
          </cell>
          <cell r="AD1139">
            <v>0.13</v>
          </cell>
          <cell r="AE1139" t="str">
            <v>%</v>
          </cell>
          <cell r="AF1139">
            <v>1.1299999999999999</v>
          </cell>
          <cell r="AP1139" t="str">
            <v>IZZY</v>
          </cell>
        </row>
        <row r="1140">
          <cell r="A1140">
            <v>7803</v>
          </cell>
          <cell r="B1140" t="str">
            <v xml:space="preserve">SIKA MEXICANA </v>
          </cell>
          <cell r="C1140" t="str">
            <v>ODRH</v>
          </cell>
          <cell r="E1140" t="str">
            <v>N</v>
          </cell>
          <cell r="F1140" t="str">
            <v>Q</v>
          </cell>
          <cell r="G1140">
            <v>4000</v>
          </cell>
          <cell r="H1140">
            <v>4</v>
          </cell>
          <cell r="I1140">
            <v>7803</v>
          </cell>
          <cell r="J1140" t="str">
            <v>OS71767</v>
          </cell>
          <cell r="K1140" t="str">
            <v>CANCUN</v>
          </cell>
          <cell r="AA1140" t="str">
            <v>NO</v>
          </cell>
          <cell r="AB1140">
            <v>1.57</v>
          </cell>
          <cell r="AE1140" t="str">
            <v>F</v>
          </cell>
          <cell r="AF1140">
            <v>1.57</v>
          </cell>
          <cell r="AP1140" t="str">
            <v>ODRA</v>
          </cell>
        </row>
        <row r="1141">
          <cell r="A1141">
            <v>7804</v>
          </cell>
          <cell r="B1141" t="str">
            <v xml:space="preserve">SIKA MEXICANA </v>
          </cell>
          <cell r="C1141" t="str">
            <v>ODRH</v>
          </cell>
          <cell r="E1141" t="str">
            <v>N</v>
          </cell>
          <cell r="F1141" t="str">
            <v>Q</v>
          </cell>
          <cell r="G1141">
            <v>4000</v>
          </cell>
          <cell r="H1141">
            <v>4</v>
          </cell>
          <cell r="I1141">
            <v>7804</v>
          </cell>
          <cell r="J1141" t="str">
            <v>OS71768</v>
          </cell>
          <cell r="K1141" t="str">
            <v>PUEBLA</v>
          </cell>
          <cell r="AA1141" t="str">
            <v>NO</v>
          </cell>
          <cell r="AB1141">
            <v>1.57</v>
          </cell>
          <cell r="AE1141" t="str">
            <v>F</v>
          </cell>
          <cell r="AF1141">
            <v>1.57</v>
          </cell>
          <cell r="AP1141" t="str">
            <v>ODRA</v>
          </cell>
        </row>
        <row r="1142">
          <cell r="A1142">
            <v>7805</v>
          </cell>
          <cell r="B1142" t="str">
            <v xml:space="preserve">SIKA MEXICANA </v>
          </cell>
          <cell r="C1142" t="str">
            <v>ODRH</v>
          </cell>
          <cell r="E1142" t="str">
            <v>N</v>
          </cell>
          <cell r="F1142" t="str">
            <v>Q</v>
          </cell>
          <cell r="G1142">
            <v>4000</v>
          </cell>
          <cell r="H1142">
            <v>4</v>
          </cell>
          <cell r="I1142">
            <v>7805</v>
          </cell>
          <cell r="J1142" t="str">
            <v>OS71769</v>
          </cell>
          <cell r="K1142" t="str">
            <v>HERMOSILLO</v>
          </cell>
          <cell r="AA1142" t="str">
            <v>NO</v>
          </cell>
          <cell r="AB1142">
            <v>1.57</v>
          </cell>
          <cell r="AE1142" t="str">
            <v>F</v>
          </cell>
          <cell r="AF1142">
            <v>1.57</v>
          </cell>
          <cell r="AP1142" t="str">
            <v>ODRA</v>
          </cell>
        </row>
        <row r="1143">
          <cell r="A1143">
            <v>7806</v>
          </cell>
          <cell r="B1143" t="str">
            <v xml:space="preserve">SIKA MEXICANA </v>
          </cell>
          <cell r="C1143" t="str">
            <v>ODRH</v>
          </cell>
          <cell r="E1143" t="str">
            <v>N</v>
          </cell>
          <cell r="F1143" t="str">
            <v>Q</v>
          </cell>
          <cell r="G1143">
            <v>4000</v>
          </cell>
          <cell r="H1143">
            <v>4</v>
          </cell>
          <cell r="I1143">
            <v>7806</v>
          </cell>
          <cell r="J1143" t="str">
            <v>OS71770</v>
          </cell>
          <cell r="K1143" t="str">
            <v>CHIHUAHUA</v>
          </cell>
          <cell r="AA1143" t="str">
            <v>NO</v>
          </cell>
          <cell r="AB1143">
            <v>1.57</v>
          </cell>
          <cell r="AE1143" t="str">
            <v>F</v>
          </cell>
          <cell r="AF1143">
            <v>1.57</v>
          </cell>
          <cell r="AP1143" t="str">
            <v>ODRA</v>
          </cell>
        </row>
        <row r="1144">
          <cell r="A1144">
            <v>7807</v>
          </cell>
          <cell r="B1144" t="str">
            <v xml:space="preserve">SIKA MEXICANA </v>
          </cell>
          <cell r="C1144" t="str">
            <v>ODRH</v>
          </cell>
          <cell r="E1144" t="str">
            <v>N</v>
          </cell>
          <cell r="F1144" t="str">
            <v>Q</v>
          </cell>
          <cell r="G1144">
            <v>4000</v>
          </cell>
          <cell r="H1144">
            <v>4</v>
          </cell>
          <cell r="I1144">
            <v>7807</v>
          </cell>
          <cell r="J1144" t="str">
            <v>OS71771</v>
          </cell>
          <cell r="K1144" t="str">
            <v>VILLAHERMOSA</v>
          </cell>
          <cell r="AA1144" t="str">
            <v>NO</v>
          </cell>
          <cell r="AB1144">
            <v>1.57</v>
          </cell>
          <cell r="AE1144" t="str">
            <v>F</v>
          </cell>
          <cell r="AF1144">
            <v>1.57</v>
          </cell>
          <cell r="AP1144" t="str">
            <v>ODRA</v>
          </cell>
        </row>
        <row r="1145">
          <cell r="A1145">
            <v>7808</v>
          </cell>
          <cell r="B1145" t="str">
            <v>SAINT GOBAIN EUROVED</v>
          </cell>
          <cell r="C1145" t="str">
            <v>ODRH</v>
          </cell>
          <cell r="E1145" t="str">
            <v>N</v>
          </cell>
          <cell r="F1145" t="str">
            <v>S</v>
          </cell>
          <cell r="G1145">
            <v>4000</v>
          </cell>
          <cell r="H1145">
            <v>2425</v>
          </cell>
          <cell r="I1145">
            <v>2683</v>
          </cell>
          <cell r="J1145" t="str">
            <v>OS71775</v>
          </cell>
          <cell r="K1145" t="str">
            <v>QUERETARO</v>
          </cell>
          <cell r="Y1145">
            <v>7.4999999999999997E-2</v>
          </cell>
          <cell r="Z1145">
            <v>0.02</v>
          </cell>
          <cell r="AA1145" t="str">
            <v>NO</v>
          </cell>
          <cell r="AD1145">
            <v>0.14000000000000001</v>
          </cell>
          <cell r="AE1145" t="str">
            <v>%</v>
          </cell>
          <cell r="AF1145">
            <v>1.1400000000000001</v>
          </cell>
          <cell r="AP1145" t="str">
            <v>CELIS</v>
          </cell>
        </row>
        <row r="1146">
          <cell r="A1146">
            <v>7809</v>
          </cell>
          <cell r="B1146" t="str">
            <v>ALTECSA</v>
          </cell>
          <cell r="C1146" t="str">
            <v>ODRH</v>
          </cell>
          <cell r="E1146" t="str">
            <v>N</v>
          </cell>
          <cell r="F1146" t="str">
            <v>Q</v>
          </cell>
          <cell r="G1146">
            <v>4000</v>
          </cell>
          <cell r="H1146">
            <v>2080</v>
          </cell>
          <cell r="I1146">
            <v>2150</v>
          </cell>
          <cell r="J1146" t="str">
            <v>OS71776</v>
          </cell>
          <cell r="K1146" t="str">
            <v>IZTAPALAPA</v>
          </cell>
          <cell r="Y1146">
            <v>7.4999999999999997E-2</v>
          </cell>
          <cell r="AA1146" t="str">
            <v>NO</v>
          </cell>
          <cell r="AD1146">
            <v>0.18</v>
          </cell>
          <cell r="AE1146" t="str">
            <v>%</v>
          </cell>
          <cell r="AF1146">
            <v>1.18</v>
          </cell>
          <cell r="AP1146" t="str">
            <v>ABRAHAM</v>
          </cell>
        </row>
        <row r="1147">
          <cell r="A1147">
            <v>7810</v>
          </cell>
          <cell r="B1147" t="str">
            <v>INFORMES MEXICO -SRC</v>
          </cell>
          <cell r="C1147" t="str">
            <v>ODRH</v>
          </cell>
          <cell r="E1147" t="str">
            <v>N</v>
          </cell>
          <cell r="F1147" t="str">
            <v>Q</v>
          </cell>
          <cell r="G1147">
            <v>4000</v>
          </cell>
          <cell r="H1147">
            <v>637</v>
          </cell>
          <cell r="I1147">
            <v>2684</v>
          </cell>
          <cell r="J1147" t="str">
            <v>OS71777</v>
          </cell>
          <cell r="K1147" t="str">
            <v>GUADALAJARA</v>
          </cell>
          <cell r="Y1147">
            <v>7.4999999999999997E-2</v>
          </cell>
          <cell r="Z1147">
            <v>0.05</v>
          </cell>
          <cell r="AA1147" t="str">
            <v>NO</v>
          </cell>
          <cell r="AD1147">
            <v>0.15</v>
          </cell>
          <cell r="AE1147" t="str">
            <v>%</v>
          </cell>
          <cell r="AF1147">
            <v>1.1499999999999999</v>
          </cell>
          <cell r="AP1147" t="str">
            <v>CELIS</v>
          </cell>
        </row>
        <row r="1148">
          <cell r="A1148">
            <v>7811</v>
          </cell>
          <cell r="B1148" t="str">
            <v>INFORMES MEXICO -SRC</v>
          </cell>
          <cell r="C1148" t="str">
            <v>ODRH</v>
          </cell>
          <cell r="E1148" t="str">
            <v>N</v>
          </cell>
          <cell r="F1148" t="str">
            <v>Q</v>
          </cell>
          <cell r="G1148">
            <v>4000</v>
          </cell>
          <cell r="H1148">
            <v>637</v>
          </cell>
          <cell r="I1148">
            <v>2684</v>
          </cell>
          <cell r="J1148" t="str">
            <v>OS71778</v>
          </cell>
          <cell r="K1148" t="str">
            <v>GUADALAJARA</v>
          </cell>
          <cell r="Y1148">
            <v>7.4999999999999997E-2</v>
          </cell>
          <cell r="AA1148" t="str">
            <v>NO</v>
          </cell>
          <cell r="AD1148">
            <v>0.15</v>
          </cell>
          <cell r="AE1148" t="str">
            <v>%</v>
          </cell>
          <cell r="AF1148">
            <v>1.1499999999999999</v>
          </cell>
          <cell r="AP1148" t="str">
            <v>CELIS</v>
          </cell>
        </row>
        <row r="1149">
          <cell r="A1149">
            <v>7812</v>
          </cell>
          <cell r="B1149" t="str">
            <v>ELECTRONICSMDX</v>
          </cell>
          <cell r="C1149" t="str">
            <v>ODRH</v>
          </cell>
          <cell r="E1149" t="str">
            <v>N</v>
          </cell>
          <cell r="F1149" t="str">
            <v>Q</v>
          </cell>
          <cell r="G1149">
            <v>4000</v>
          </cell>
          <cell r="H1149">
            <v>2250</v>
          </cell>
          <cell r="I1149">
            <v>2633</v>
          </cell>
          <cell r="J1149" t="str">
            <v>OS71781</v>
          </cell>
          <cell r="K1149" t="str">
            <v>COPENHAGUE</v>
          </cell>
          <cell r="Y1149">
            <v>7.4999999999999997E-2</v>
          </cell>
          <cell r="AA1149" t="str">
            <v>NO</v>
          </cell>
          <cell r="AD1149">
            <v>0.1</v>
          </cell>
          <cell r="AE1149" t="str">
            <v>%</v>
          </cell>
          <cell r="AF1149">
            <v>1.1000000000000001</v>
          </cell>
          <cell r="AP1149" t="str">
            <v>ODRA</v>
          </cell>
        </row>
        <row r="1150">
          <cell r="A1150">
            <v>7813</v>
          </cell>
          <cell r="B1150" t="str">
            <v>HASMEX</v>
          </cell>
          <cell r="C1150" t="str">
            <v>ODRH</v>
          </cell>
          <cell r="E1150" t="str">
            <v>N</v>
          </cell>
          <cell r="F1150" t="str">
            <v>Q</v>
          </cell>
          <cell r="G1150">
            <v>5000</v>
          </cell>
          <cell r="H1150">
            <v>8</v>
          </cell>
          <cell r="I1150">
            <v>2690</v>
          </cell>
          <cell r="J1150" t="str">
            <v>OS71782</v>
          </cell>
          <cell r="K1150" t="str">
            <v>HERMOSILLO</v>
          </cell>
          <cell r="X1150">
            <v>0.35</v>
          </cell>
          <cell r="Y1150">
            <v>7.4999999999999997E-2</v>
          </cell>
          <cell r="AA1150" t="str">
            <v>NO</v>
          </cell>
          <cell r="AD1150">
            <v>6.5000000000000002E-2</v>
          </cell>
          <cell r="AE1150" t="str">
            <v>%</v>
          </cell>
          <cell r="AF1150">
            <v>1.0649999999999999</v>
          </cell>
          <cell r="AP1150" t="str">
            <v>ODRA</v>
          </cell>
        </row>
        <row r="1151">
          <cell r="A1151">
            <v>7814</v>
          </cell>
          <cell r="B1151" t="str">
            <v xml:space="preserve">SIKA MEXICANA </v>
          </cell>
          <cell r="C1151" t="str">
            <v>ODRH</v>
          </cell>
          <cell r="E1151" t="str">
            <v>N</v>
          </cell>
          <cell r="F1151" t="str">
            <v>Q</v>
          </cell>
          <cell r="G1151">
            <v>4000</v>
          </cell>
          <cell r="H1151">
            <v>4</v>
          </cell>
          <cell r="I1151">
            <v>192</v>
          </cell>
          <cell r="J1151" t="str">
            <v>OS71789</v>
          </cell>
          <cell r="K1151" t="str">
            <v>DEL VALLE</v>
          </cell>
          <cell r="AA1151" t="str">
            <v>NO</v>
          </cell>
          <cell r="AB1151">
            <v>1.57</v>
          </cell>
          <cell r="AE1151" t="str">
            <v>F</v>
          </cell>
          <cell r="AF1151">
            <v>1.57</v>
          </cell>
          <cell r="AP1151" t="str">
            <v>ABRAHAM</v>
          </cell>
        </row>
        <row r="1152">
          <cell r="A1152">
            <v>7815</v>
          </cell>
          <cell r="B1152" t="str">
            <v>ADGESA</v>
          </cell>
          <cell r="C1152" t="str">
            <v>ODRH</v>
          </cell>
          <cell r="E1152" t="str">
            <v>N</v>
          </cell>
          <cell r="F1152" t="str">
            <v>Q</v>
          </cell>
          <cell r="G1152">
            <v>4000</v>
          </cell>
          <cell r="H1152">
            <v>2432</v>
          </cell>
          <cell r="I1152">
            <v>2693</v>
          </cell>
          <cell r="J1152" t="str">
            <v>OS71792</v>
          </cell>
          <cell r="K1152" t="str">
            <v>CANCUN</v>
          </cell>
          <cell r="Y1152">
            <v>7.4999999999999997E-2</v>
          </cell>
          <cell r="AA1152" t="str">
            <v>NO</v>
          </cell>
          <cell r="AD1152">
            <v>0.15</v>
          </cell>
          <cell r="AE1152" t="str">
            <v>%</v>
          </cell>
          <cell r="AF1152">
            <v>1.1499999999999999</v>
          </cell>
          <cell r="AP1152" t="str">
            <v>ODRA</v>
          </cell>
        </row>
        <row r="1153">
          <cell r="A1153">
            <v>7816</v>
          </cell>
          <cell r="B1153" t="str">
            <v>ADGESA</v>
          </cell>
          <cell r="C1153" t="str">
            <v>ODRH</v>
          </cell>
          <cell r="E1153" t="str">
            <v>N</v>
          </cell>
          <cell r="F1153" t="str">
            <v>Q</v>
          </cell>
          <cell r="G1153">
            <v>4000</v>
          </cell>
          <cell r="H1153">
            <v>2432</v>
          </cell>
          <cell r="I1153">
            <v>2693</v>
          </cell>
          <cell r="J1153" t="str">
            <v>OS71793</v>
          </cell>
          <cell r="K1153" t="str">
            <v>CANCUN</v>
          </cell>
          <cell r="Y1153">
            <v>7.4999999999999997E-2</v>
          </cell>
          <cell r="Z1153">
            <v>0.05</v>
          </cell>
          <cell r="AA1153" t="str">
            <v>NO</v>
          </cell>
          <cell r="AD1153">
            <v>0.15</v>
          </cell>
          <cell r="AE1153" t="str">
            <v>%</v>
          </cell>
          <cell r="AF1153">
            <v>1.1499999999999999</v>
          </cell>
          <cell r="AP1153" t="str">
            <v>ODRA</v>
          </cell>
        </row>
        <row r="1154">
          <cell r="A1154">
            <v>7817</v>
          </cell>
          <cell r="B1154" t="str">
            <v>SHELF SERVICES COMPANY</v>
          </cell>
          <cell r="C1154" t="str">
            <v>ODRH</v>
          </cell>
          <cell r="E1154" t="str">
            <v>N</v>
          </cell>
          <cell r="F1154" t="str">
            <v>S</v>
          </cell>
          <cell r="G1154">
            <v>4000</v>
          </cell>
          <cell r="H1154">
            <v>2434</v>
          </cell>
          <cell r="I1154">
            <v>2696</v>
          </cell>
          <cell r="J1154" t="str">
            <v>OS71795</v>
          </cell>
          <cell r="K1154" t="str">
            <v>MONTERREY</v>
          </cell>
          <cell r="AA1154" t="str">
            <v>NO</v>
          </cell>
          <cell r="AB1154">
            <v>1.59</v>
          </cell>
          <cell r="AE1154" t="str">
            <v>F</v>
          </cell>
          <cell r="AF1154">
            <v>1.59</v>
          </cell>
          <cell r="AP1154" t="str">
            <v>CELIS</v>
          </cell>
        </row>
        <row r="1155">
          <cell r="A1155">
            <v>7818</v>
          </cell>
          <cell r="B1155" t="str">
            <v>ALTECSA</v>
          </cell>
          <cell r="C1155" t="str">
            <v>ODRH</v>
          </cell>
          <cell r="E1155" t="str">
            <v>N</v>
          </cell>
          <cell r="F1155" t="str">
            <v>S</v>
          </cell>
          <cell r="G1155">
            <v>4000</v>
          </cell>
          <cell r="H1155">
            <v>2080</v>
          </cell>
          <cell r="I1155">
            <v>2150</v>
          </cell>
          <cell r="J1155" t="str">
            <v>OS71798</v>
          </cell>
          <cell r="K1155" t="str">
            <v>IZTAPALAPA</v>
          </cell>
          <cell r="Y1155">
            <v>7.4999999999999997E-2</v>
          </cell>
          <cell r="Z1155">
            <v>0.03</v>
          </cell>
          <cell r="AA1155" t="str">
            <v>NO</v>
          </cell>
          <cell r="AD1155">
            <v>0.18</v>
          </cell>
          <cell r="AE1155" t="str">
            <v>%</v>
          </cell>
          <cell r="AF1155">
            <v>1.18</v>
          </cell>
          <cell r="AP1155" t="str">
            <v>ABRAHAM</v>
          </cell>
        </row>
        <row r="1156">
          <cell r="A1156">
            <v>7819</v>
          </cell>
          <cell r="B1156" t="str">
            <v>HASMEX</v>
          </cell>
          <cell r="C1156" t="str">
            <v>ODRH</v>
          </cell>
          <cell r="E1156" t="str">
            <v>N</v>
          </cell>
          <cell r="F1156" t="str">
            <v>Q</v>
          </cell>
          <cell r="G1156">
            <v>5000</v>
          </cell>
          <cell r="H1156">
            <v>8</v>
          </cell>
          <cell r="I1156">
            <v>2700</v>
          </cell>
          <cell r="J1156" t="str">
            <v>OS71799</v>
          </cell>
          <cell r="K1156" t="str">
            <v>ACAPULCO</v>
          </cell>
          <cell r="X1156">
            <v>0.35</v>
          </cell>
          <cell r="Y1156">
            <v>7.4999999999999997E-2</v>
          </cell>
          <cell r="AA1156" t="str">
            <v>NO</v>
          </cell>
          <cell r="AD1156">
            <v>6.5000000000000002E-2</v>
          </cell>
          <cell r="AE1156" t="str">
            <v>%</v>
          </cell>
          <cell r="AF1156">
            <v>1.0649999999999999</v>
          </cell>
          <cell r="AP1156" t="str">
            <v>IZZY</v>
          </cell>
        </row>
        <row r="1157">
          <cell r="A1157">
            <v>7820</v>
          </cell>
          <cell r="B1157" t="str">
            <v>TOYOTA TSUSHO CORPORATION DE MEXICO</v>
          </cell>
          <cell r="C1157" t="str">
            <v>ODRH</v>
          </cell>
          <cell r="E1157" t="str">
            <v>N</v>
          </cell>
          <cell r="F1157" t="str">
            <v>S</v>
          </cell>
          <cell r="G1157">
            <v>5000</v>
          </cell>
          <cell r="H1157">
            <v>1010</v>
          </cell>
          <cell r="I1157">
            <v>2711</v>
          </cell>
          <cell r="J1157" t="str">
            <v>OS71809</v>
          </cell>
          <cell r="K1157" t="str">
            <v>VERACRUZ</v>
          </cell>
          <cell r="AA1157" t="str">
            <v>NO</v>
          </cell>
          <cell r="AB1157">
            <v>1.51</v>
          </cell>
          <cell r="AE1157" t="str">
            <v>F</v>
          </cell>
          <cell r="AF1157">
            <v>1.51</v>
          </cell>
          <cell r="AP1157" t="str">
            <v>ODRA</v>
          </cell>
        </row>
        <row r="1158">
          <cell r="A1158">
            <v>7821</v>
          </cell>
          <cell r="B1158" t="str">
            <v>UTI LOGISTICS</v>
          </cell>
          <cell r="C1158" t="str">
            <v>ODRH</v>
          </cell>
          <cell r="E1158" t="str">
            <v>N</v>
          </cell>
          <cell r="F1158" t="str">
            <v>S</v>
          </cell>
          <cell r="G1158">
            <v>4000</v>
          </cell>
          <cell r="H1158">
            <v>2237</v>
          </cell>
          <cell r="I1158">
            <v>2363</v>
          </cell>
          <cell r="J1158" t="str">
            <v>OS71810</v>
          </cell>
          <cell r="K1158" t="str">
            <v>TOLUCA</v>
          </cell>
          <cell r="Y1158">
            <v>0</v>
          </cell>
          <cell r="Z1158">
            <v>0.05</v>
          </cell>
          <cell r="AA1158" t="str">
            <v>SI</v>
          </cell>
          <cell r="AD1158">
            <v>0.13</v>
          </cell>
          <cell r="AE1158" t="str">
            <v>%</v>
          </cell>
          <cell r="AF1158">
            <v>1.1299999999999999</v>
          </cell>
          <cell r="AP1158" t="str">
            <v>ODRA</v>
          </cell>
        </row>
        <row r="1159">
          <cell r="A1159">
            <v>7822</v>
          </cell>
          <cell r="B1159" t="str">
            <v>UTI LOGISTICS</v>
          </cell>
          <cell r="C1159" t="str">
            <v>ODRH</v>
          </cell>
          <cell r="E1159" t="str">
            <v>N</v>
          </cell>
          <cell r="F1159" t="str">
            <v>S</v>
          </cell>
          <cell r="G1159">
            <v>4000</v>
          </cell>
          <cell r="H1159">
            <v>2237</v>
          </cell>
          <cell r="I1159">
            <v>2363</v>
          </cell>
          <cell r="J1159" t="str">
            <v>OS71811</v>
          </cell>
          <cell r="K1159" t="str">
            <v>TOLUCA</v>
          </cell>
          <cell r="Y1159">
            <v>0</v>
          </cell>
          <cell r="AA1159" t="str">
            <v>SI</v>
          </cell>
          <cell r="AD1159">
            <v>0.13</v>
          </cell>
          <cell r="AE1159" t="str">
            <v>%</v>
          </cell>
          <cell r="AF1159">
            <v>1.1299999999999999</v>
          </cell>
          <cell r="AP1159" t="str">
            <v>ODRA</v>
          </cell>
        </row>
        <row r="1160">
          <cell r="A1160">
            <v>7823</v>
          </cell>
          <cell r="B1160" t="str">
            <v>MARTHA POSADA GIL</v>
          </cell>
          <cell r="C1160" t="str">
            <v>ODRH</v>
          </cell>
          <cell r="E1160" t="str">
            <v>N</v>
          </cell>
          <cell r="F1160" t="str">
            <v>S</v>
          </cell>
          <cell r="G1160">
            <v>4000</v>
          </cell>
          <cell r="H1160">
            <v>2443</v>
          </cell>
          <cell r="I1160">
            <v>2715</v>
          </cell>
          <cell r="J1160" t="str">
            <v>OS78012</v>
          </cell>
          <cell r="K1160" t="str">
            <v>QUERETARO</v>
          </cell>
          <cell r="Y1160">
            <v>7.4999999999999997E-2</v>
          </cell>
          <cell r="AA1160" t="str">
            <v>NO</v>
          </cell>
          <cell r="AD1160">
            <v>0.13</v>
          </cell>
          <cell r="AE1160" t="str">
            <v>%</v>
          </cell>
          <cell r="AF1160">
            <v>1.1299999999999999</v>
          </cell>
          <cell r="AP1160" t="str">
            <v>CELIS</v>
          </cell>
        </row>
        <row r="1161">
          <cell r="A1161">
            <v>7824</v>
          </cell>
          <cell r="B1161" t="str">
            <v>KONTENIX</v>
          </cell>
          <cell r="C1161" t="str">
            <v>ODRH</v>
          </cell>
          <cell r="E1161" t="str">
            <v>N</v>
          </cell>
          <cell r="F1161" t="str">
            <v>Q</v>
          </cell>
          <cell r="G1161">
            <v>4000</v>
          </cell>
          <cell r="H1161">
            <v>95</v>
          </cell>
          <cell r="I1161">
            <v>2729</v>
          </cell>
          <cell r="J1161" t="str">
            <v>OS71817</v>
          </cell>
          <cell r="K1161" t="str">
            <v>COPENHAGUE</v>
          </cell>
          <cell r="AA1161" t="str">
            <v>NO</v>
          </cell>
          <cell r="AB1161">
            <v>1.6</v>
          </cell>
          <cell r="AE1161" t="str">
            <v>F</v>
          </cell>
          <cell r="AF1161">
            <v>1.6</v>
          </cell>
          <cell r="AP1161" t="str">
            <v>ODRA</v>
          </cell>
        </row>
        <row r="1162">
          <cell r="A1162">
            <v>7825</v>
          </cell>
          <cell r="B1162" t="str">
            <v>GK PAINTING</v>
          </cell>
          <cell r="C1162" t="str">
            <v>ODRH</v>
          </cell>
          <cell r="E1162" t="str">
            <v>N</v>
          </cell>
          <cell r="F1162" t="str">
            <v>S</v>
          </cell>
          <cell r="G1162">
            <v>4000</v>
          </cell>
          <cell r="H1162">
            <v>2454</v>
          </cell>
          <cell r="I1162">
            <v>2739</v>
          </cell>
          <cell r="J1162" t="str">
            <v>OS71820</v>
          </cell>
          <cell r="K1162" t="str">
            <v>MONTERREY</v>
          </cell>
          <cell r="Y1162">
            <v>7.4999999999999997E-2</v>
          </cell>
          <cell r="AA1162" t="str">
            <v>NO</v>
          </cell>
          <cell r="AD1162">
            <v>0.15</v>
          </cell>
          <cell r="AE1162" t="str">
            <v>%</v>
          </cell>
          <cell r="AF1162">
            <v>1.1499999999999999</v>
          </cell>
          <cell r="AP1162" t="str">
            <v>CELIS</v>
          </cell>
        </row>
        <row r="1163">
          <cell r="A1163">
            <v>7826</v>
          </cell>
          <cell r="B1163" t="str">
            <v>CORP MR -VREST</v>
          </cell>
          <cell r="C1163" t="str">
            <v>ODRH</v>
          </cell>
          <cell r="E1163" t="str">
            <v>N</v>
          </cell>
          <cell r="F1163" t="str">
            <v>QUI</v>
          </cell>
          <cell r="G1163">
            <v>4000</v>
          </cell>
          <cell r="H1163">
            <v>2373</v>
          </cell>
          <cell r="I1163">
            <v>2598</v>
          </cell>
          <cell r="J1163" t="str">
            <v>OS71821</v>
          </cell>
          <cell r="K1163" t="str">
            <v>COPENHAGUE</v>
          </cell>
          <cell r="AA1163" t="str">
            <v>NO</v>
          </cell>
          <cell r="AB1163">
            <v>1.55</v>
          </cell>
          <cell r="AE1163" t="str">
            <v>F</v>
          </cell>
          <cell r="AF1163">
            <v>1.55</v>
          </cell>
          <cell r="AP1163" t="str">
            <v>ODRA</v>
          </cell>
        </row>
        <row r="1164">
          <cell r="A1164">
            <v>7827</v>
          </cell>
          <cell r="B1164" t="str">
            <v>COMERDIS -QUI</v>
          </cell>
          <cell r="C1164" t="str">
            <v>ODRH</v>
          </cell>
          <cell r="E1164" t="str">
            <v>N</v>
          </cell>
          <cell r="F1164" t="str">
            <v>QUI</v>
          </cell>
          <cell r="G1164">
            <v>5000</v>
          </cell>
          <cell r="H1164">
            <v>501</v>
          </cell>
          <cell r="I1164">
            <v>2753</v>
          </cell>
          <cell r="J1164" t="str">
            <v>OS71822</v>
          </cell>
          <cell r="K1164" t="str">
            <v>MORELIA</v>
          </cell>
          <cell r="Y1164">
            <v>7.4999999999999997E-2</v>
          </cell>
          <cell r="AA1164" t="str">
            <v>NO</v>
          </cell>
          <cell r="AD1164">
            <v>0.16</v>
          </cell>
          <cell r="AE1164" t="str">
            <v>%</v>
          </cell>
          <cell r="AF1164">
            <v>1.1599999999999999</v>
          </cell>
          <cell r="AP1164" t="str">
            <v>ABRAHAM</v>
          </cell>
        </row>
        <row r="1165">
          <cell r="A1165">
            <v>7828</v>
          </cell>
          <cell r="B1165" t="str">
            <v>GEMTRON -SEM</v>
          </cell>
          <cell r="C1165" t="str">
            <v>ODRH</v>
          </cell>
          <cell r="E1165" t="str">
            <v>N</v>
          </cell>
          <cell r="F1165" t="str">
            <v>SEM</v>
          </cell>
          <cell r="G1165">
            <v>5000</v>
          </cell>
          <cell r="H1165">
            <v>2158</v>
          </cell>
          <cell r="I1165">
            <v>2250</v>
          </cell>
          <cell r="J1165" t="str">
            <v>OS71824</v>
          </cell>
          <cell r="K1165" t="str">
            <v>MONTERREY</v>
          </cell>
          <cell r="AA1165" t="str">
            <v>NO</v>
          </cell>
          <cell r="AB1165">
            <v>1.56</v>
          </cell>
          <cell r="AE1165" t="str">
            <v>F</v>
          </cell>
          <cell r="AF1165">
            <v>1.56</v>
          </cell>
          <cell r="AP1165" t="str">
            <v>CELIS</v>
          </cell>
        </row>
        <row r="1166">
          <cell r="A1166">
            <v>7829</v>
          </cell>
          <cell r="B1166" t="str">
            <v>SIKA -TIJUANA</v>
          </cell>
          <cell r="C1166" t="str">
            <v>ODRH</v>
          </cell>
          <cell r="E1166" t="str">
            <v>N</v>
          </cell>
          <cell r="F1166" t="str">
            <v>QUI</v>
          </cell>
          <cell r="G1166">
            <v>5000</v>
          </cell>
          <cell r="H1166">
            <v>4</v>
          </cell>
          <cell r="I1166">
            <v>2764</v>
          </cell>
          <cell r="J1166" t="str">
            <v>OS71828</v>
          </cell>
          <cell r="K1166" t="str">
            <v>TIJUANA</v>
          </cell>
          <cell r="AA1166" t="str">
            <v>NO</v>
          </cell>
          <cell r="AB1166">
            <v>1.57</v>
          </cell>
          <cell r="AE1166" t="str">
            <v>F</v>
          </cell>
          <cell r="AF1166">
            <v>1.57</v>
          </cell>
          <cell r="AP1166" t="str">
            <v>ODRA</v>
          </cell>
        </row>
        <row r="1167">
          <cell r="A1167">
            <v>7830</v>
          </cell>
          <cell r="B1167" t="str">
            <v>SERV CORP PORTUARIOS</v>
          </cell>
          <cell r="C1167" t="str">
            <v>ODRH</v>
          </cell>
          <cell r="E1167" t="str">
            <v>N</v>
          </cell>
          <cell r="F1167" t="str">
            <v>MEN</v>
          </cell>
          <cell r="G1167">
            <v>5000</v>
          </cell>
          <cell r="H1167">
            <v>2479</v>
          </cell>
          <cell r="I1167">
            <v>2876</v>
          </cell>
          <cell r="J1167" t="str">
            <v>OS71836</v>
          </cell>
          <cell r="K1167" t="str">
            <v>MONTERREY</v>
          </cell>
          <cell r="AA1167" t="str">
            <v>NO</v>
          </cell>
          <cell r="AB1167">
            <v>1.5</v>
          </cell>
          <cell r="AE1167" t="str">
            <v>F</v>
          </cell>
          <cell r="AF1167">
            <v>1.5</v>
          </cell>
          <cell r="AP1167" t="str">
            <v>CELIS</v>
          </cell>
        </row>
        <row r="1168">
          <cell r="A1168">
            <v>7831</v>
          </cell>
          <cell r="B1168" t="str">
            <v>LAGUNA DI VENEZIA</v>
          </cell>
          <cell r="C1168" t="str">
            <v>ODRH</v>
          </cell>
          <cell r="E1168" t="str">
            <v>N</v>
          </cell>
          <cell r="F1168" t="str">
            <v>QUI</v>
          </cell>
          <cell r="G1168">
            <v>4000</v>
          </cell>
          <cell r="H1168">
            <v>2481</v>
          </cell>
          <cell r="I1168">
            <v>2800</v>
          </cell>
          <cell r="J1168" t="str">
            <v>OS71840</v>
          </cell>
          <cell r="K1168" t="str">
            <v>CANCUN</v>
          </cell>
          <cell r="Y1168">
            <v>7.4999999999999997E-2</v>
          </cell>
          <cell r="AA1168" t="str">
            <v>NO</v>
          </cell>
          <cell r="AD1168">
            <v>0.14000000000000001</v>
          </cell>
          <cell r="AE1168" t="str">
            <v>%</v>
          </cell>
          <cell r="AF1168">
            <v>1.1400000000000001</v>
          </cell>
          <cell r="AP1168" t="str">
            <v>ODRA</v>
          </cell>
        </row>
        <row r="1169">
          <cell r="A1169">
            <v>7832</v>
          </cell>
          <cell r="B1169" t="str">
            <v>EURORENT QRO VD</v>
          </cell>
          <cell r="C1169" t="str">
            <v>ODRH</v>
          </cell>
          <cell r="E1169" t="str">
            <v>N</v>
          </cell>
          <cell r="F1169" t="str">
            <v>QUI</v>
          </cell>
          <cell r="G1169">
            <v>5000</v>
          </cell>
          <cell r="H1169">
            <v>82</v>
          </cell>
          <cell r="I1169">
            <v>199</v>
          </cell>
          <cell r="J1169" t="str">
            <v>OS71842</v>
          </cell>
          <cell r="K1169" t="str">
            <v>QUERETARO</v>
          </cell>
          <cell r="Y1169">
            <v>7.4999999999999997E-2</v>
          </cell>
          <cell r="AA1169" t="str">
            <v>NO</v>
          </cell>
          <cell r="AD1169">
            <v>0.14000000000000001</v>
          </cell>
          <cell r="AE1169" t="str">
            <v>%</v>
          </cell>
          <cell r="AF1169">
            <v>1.1400000000000001</v>
          </cell>
          <cell r="AP1169" t="str">
            <v>CELIS</v>
          </cell>
        </row>
        <row r="1170">
          <cell r="A1170">
            <v>7833</v>
          </cell>
          <cell r="B1170" t="str">
            <v>TOYOTA TSUSHO -5111</v>
          </cell>
          <cell r="C1170" t="str">
            <v>ODRH</v>
          </cell>
          <cell r="E1170" t="str">
            <v>N</v>
          </cell>
          <cell r="F1170" t="str">
            <v>SEM</v>
          </cell>
          <cell r="G1170">
            <v>5000</v>
          </cell>
          <cell r="H1170">
            <v>1010</v>
          </cell>
          <cell r="I1170">
            <v>2807</v>
          </cell>
          <cell r="J1170" t="str">
            <v>OS71847</v>
          </cell>
          <cell r="K1170" t="str">
            <v>TUXTLA GUTIERREZ</v>
          </cell>
          <cell r="AA1170" t="str">
            <v>NO</v>
          </cell>
          <cell r="AB1170">
            <v>1.51</v>
          </cell>
          <cell r="AE1170" t="str">
            <v>F</v>
          </cell>
          <cell r="AF1170">
            <v>1.51</v>
          </cell>
          <cell r="AP1170" t="str">
            <v>ABRAHAM</v>
          </cell>
        </row>
        <row r="1171">
          <cell r="A1171">
            <v>7834</v>
          </cell>
          <cell r="B1171" t="str">
            <v>RESIDUOS INDUSTRIALES MULTIQUIM (RIMSA)</v>
          </cell>
          <cell r="C1171" t="str">
            <v>ODRH</v>
          </cell>
          <cell r="E1171" t="str">
            <v>N</v>
          </cell>
          <cell r="F1171" t="str">
            <v>QUI</v>
          </cell>
          <cell r="G1171">
            <v>4000</v>
          </cell>
          <cell r="H1171">
            <v>2239</v>
          </cell>
          <cell r="I1171">
            <v>2366</v>
          </cell>
          <cell r="J1171" t="str">
            <v>OS71874</v>
          </cell>
          <cell r="K1171" t="str">
            <v>MONTERREY</v>
          </cell>
          <cell r="AA1171" t="str">
            <v>NO</v>
          </cell>
          <cell r="AB1171">
            <v>1.56</v>
          </cell>
          <cell r="AE1171" t="str">
            <v>F</v>
          </cell>
          <cell r="AF1171">
            <v>1.56</v>
          </cell>
          <cell r="AP1171" t="str">
            <v>CELIS</v>
          </cell>
        </row>
        <row r="1172">
          <cell r="A1172">
            <v>7835</v>
          </cell>
          <cell r="B1172" t="str">
            <v>CASTILLLO CAVAZOS ROCIO ISELA</v>
          </cell>
          <cell r="C1172" t="str">
            <v>ODRH</v>
          </cell>
          <cell r="E1172" t="str">
            <v>N</v>
          </cell>
          <cell r="F1172" t="str">
            <v>SEM</v>
          </cell>
          <cell r="G1172">
            <v>5000</v>
          </cell>
          <cell r="H1172">
            <v>2502</v>
          </cell>
          <cell r="I1172">
            <v>2836</v>
          </cell>
          <cell r="J1172" t="str">
            <v>OS71875</v>
          </cell>
          <cell r="K1172" t="str">
            <v>MONTERREY</v>
          </cell>
          <cell r="Y1172">
            <v>7.4999999999999997E-2</v>
          </cell>
          <cell r="AA1172" t="str">
            <v>NO</v>
          </cell>
          <cell r="AD1172">
            <v>0.16</v>
          </cell>
          <cell r="AE1172" t="str">
            <v>%</v>
          </cell>
          <cell r="AF1172">
            <v>1.1599999999999999</v>
          </cell>
          <cell r="AP1172" t="str">
            <v>CELIS</v>
          </cell>
        </row>
        <row r="1173">
          <cell r="A1173">
            <v>7836</v>
          </cell>
          <cell r="B1173" t="str">
            <v>WWG SERVICIOS</v>
          </cell>
          <cell r="C1173" t="str">
            <v>ODRH</v>
          </cell>
          <cell r="E1173" t="str">
            <v>N</v>
          </cell>
          <cell r="F1173" t="str">
            <v>SEM</v>
          </cell>
          <cell r="G1173">
            <v>5000</v>
          </cell>
          <cell r="H1173">
            <v>442</v>
          </cell>
          <cell r="I1173">
            <v>2837</v>
          </cell>
          <cell r="J1173" t="str">
            <v>OS71876</v>
          </cell>
          <cell r="K1173" t="str">
            <v>TIJUANA</v>
          </cell>
          <cell r="AA1173" t="str">
            <v>NO</v>
          </cell>
          <cell r="AB1173">
            <v>1.51</v>
          </cell>
          <cell r="AE1173" t="str">
            <v>F</v>
          </cell>
          <cell r="AF1173">
            <v>1.51</v>
          </cell>
          <cell r="AP1173" t="str">
            <v>ODRA</v>
          </cell>
        </row>
        <row r="1174">
          <cell r="A1174">
            <v>7837</v>
          </cell>
          <cell r="B1174" t="str">
            <v>WWG SERVICIOS</v>
          </cell>
          <cell r="C1174" t="str">
            <v>ODRH</v>
          </cell>
          <cell r="E1174" t="str">
            <v>N</v>
          </cell>
          <cell r="F1174" t="str">
            <v>QUI</v>
          </cell>
          <cell r="G1174">
            <v>5000</v>
          </cell>
          <cell r="H1174">
            <v>442</v>
          </cell>
          <cell r="I1174">
            <v>6</v>
          </cell>
          <cell r="J1174" t="str">
            <v>OS71881</v>
          </cell>
          <cell r="K1174" t="str">
            <v>MONTERREY</v>
          </cell>
          <cell r="AA1174" t="str">
            <v>NO</v>
          </cell>
          <cell r="AB1174">
            <v>1.51</v>
          </cell>
          <cell r="AE1174" t="str">
            <v>F</v>
          </cell>
          <cell r="AF1174">
            <v>1.51</v>
          </cell>
          <cell r="AP1174" t="str">
            <v>CELIS</v>
          </cell>
        </row>
        <row r="1175">
          <cell r="A1175">
            <v>7838</v>
          </cell>
          <cell r="B1175" t="str">
            <v>WWG SERVICIOS</v>
          </cell>
          <cell r="C1175" t="str">
            <v>ODRH</v>
          </cell>
          <cell r="E1175" t="str">
            <v>N</v>
          </cell>
          <cell r="F1175" t="str">
            <v>QUI</v>
          </cell>
          <cell r="G1175">
            <v>5000</v>
          </cell>
          <cell r="H1175">
            <v>442</v>
          </cell>
          <cell r="I1175">
            <v>2837</v>
          </cell>
          <cell r="J1175" t="str">
            <v>OS71883</v>
          </cell>
          <cell r="K1175" t="str">
            <v>TIJUANA</v>
          </cell>
          <cell r="AA1175" t="str">
            <v>NO</v>
          </cell>
          <cell r="AB1175">
            <v>1.51</v>
          </cell>
          <cell r="AE1175" t="str">
            <v>F</v>
          </cell>
          <cell r="AF1175">
            <v>1.51</v>
          </cell>
          <cell r="AP1175" t="str">
            <v>ODRA</v>
          </cell>
        </row>
        <row r="1176">
          <cell r="A1176">
            <v>7839</v>
          </cell>
          <cell r="B1176" t="str">
            <v>WWG SERVICIOS</v>
          </cell>
          <cell r="C1176" t="str">
            <v>ODRH</v>
          </cell>
          <cell r="E1176" t="str">
            <v>N</v>
          </cell>
          <cell r="F1176" t="str">
            <v>QUI</v>
          </cell>
          <cell r="G1176">
            <v>5000</v>
          </cell>
          <cell r="H1176">
            <v>442</v>
          </cell>
          <cell r="I1176">
            <v>2841</v>
          </cell>
          <cell r="J1176" t="str">
            <v>OS71884</v>
          </cell>
          <cell r="K1176" t="str">
            <v>GUADALAJARA</v>
          </cell>
          <cell r="AA1176" t="str">
            <v>NO</v>
          </cell>
          <cell r="AB1176">
            <v>1.51</v>
          </cell>
          <cell r="AE1176" t="str">
            <v>F</v>
          </cell>
          <cell r="AF1176">
            <v>1.51</v>
          </cell>
          <cell r="AP1176" t="str">
            <v>CELIS</v>
          </cell>
        </row>
        <row r="1177">
          <cell r="A1177">
            <v>7840</v>
          </cell>
          <cell r="B1177" t="str">
            <v>UTI LOGISTICS</v>
          </cell>
          <cell r="C1177" t="str">
            <v>ODRH</v>
          </cell>
          <cell r="E1177" t="str">
            <v>N</v>
          </cell>
          <cell r="F1177" t="str">
            <v>QUI</v>
          </cell>
          <cell r="G1177">
            <v>5000</v>
          </cell>
          <cell r="H1177">
            <v>2237</v>
          </cell>
          <cell r="I1177">
            <v>2363</v>
          </cell>
          <cell r="J1177" t="str">
            <v>OS71888</v>
          </cell>
          <cell r="K1177" t="str">
            <v>TOLUCA</v>
          </cell>
          <cell r="AA1177" t="str">
            <v>SI</v>
          </cell>
          <cell r="AD1177">
            <v>0.13</v>
          </cell>
          <cell r="AE1177" t="str">
            <v>%</v>
          </cell>
          <cell r="AF1177">
            <v>1.1299999999999999</v>
          </cell>
          <cell r="AP1177" t="str">
            <v>ODRA</v>
          </cell>
        </row>
        <row r="1178">
          <cell r="A1178">
            <v>7841</v>
          </cell>
          <cell r="B1178" t="str">
            <v>WWG SERVICIOS</v>
          </cell>
          <cell r="C1178" t="str">
            <v>ODRH</v>
          </cell>
          <cell r="E1178" t="str">
            <v>N</v>
          </cell>
          <cell r="F1178" t="str">
            <v>QUI</v>
          </cell>
          <cell r="G1178">
            <v>5000</v>
          </cell>
          <cell r="H1178">
            <v>442</v>
          </cell>
          <cell r="I1178">
            <v>443</v>
          </cell>
          <cell r="J1178" t="str">
            <v>OS71889</v>
          </cell>
          <cell r="K1178" t="str">
            <v>NAUCALPAN</v>
          </cell>
          <cell r="AA1178" t="str">
            <v>NO</v>
          </cell>
          <cell r="AB1178">
            <v>1.51</v>
          </cell>
          <cell r="AE1178" t="str">
            <v>F</v>
          </cell>
          <cell r="AF1178">
            <v>1.51</v>
          </cell>
          <cell r="AP1178" t="str">
            <v>ABRAHAM</v>
          </cell>
        </row>
        <row r="1179">
          <cell r="A1179">
            <v>7842</v>
          </cell>
          <cell r="B1179" t="str">
            <v>WWG SERVICIOS</v>
          </cell>
          <cell r="C1179" t="str">
            <v>ODRH</v>
          </cell>
          <cell r="E1179" t="str">
            <v>N</v>
          </cell>
          <cell r="F1179" t="str">
            <v>SEM</v>
          </cell>
          <cell r="G1179">
            <v>5000</v>
          </cell>
          <cell r="H1179">
            <v>442</v>
          </cell>
          <cell r="I1179">
            <v>2853</v>
          </cell>
          <cell r="J1179" t="str">
            <v>OS71890</v>
          </cell>
          <cell r="K1179" t="str">
            <v>CHIHUAHUA</v>
          </cell>
          <cell r="AA1179" t="str">
            <v>NO</v>
          </cell>
          <cell r="AB1179">
            <v>1.51</v>
          </cell>
          <cell r="AE1179" t="str">
            <v>F</v>
          </cell>
          <cell r="AF1179">
            <v>1.51</v>
          </cell>
          <cell r="AP1179" t="str">
            <v>ODRA</v>
          </cell>
        </row>
        <row r="1180">
          <cell r="A1180">
            <v>7843</v>
          </cell>
          <cell r="B1180" t="str">
            <v>WWG SERVICIOS</v>
          </cell>
          <cell r="C1180" t="str">
            <v>ODRH</v>
          </cell>
          <cell r="E1180" t="str">
            <v>N</v>
          </cell>
          <cell r="F1180" t="str">
            <v>QUI</v>
          </cell>
          <cell r="G1180">
            <v>5000</v>
          </cell>
          <cell r="H1180">
            <v>442</v>
          </cell>
          <cell r="I1180">
            <v>2853</v>
          </cell>
          <cell r="J1180" t="str">
            <v>OS71891</v>
          </cell>
          <cell r="K1180" t="str">
            <v>CHIHUAHUA</v>
          </cell>
          <cell r="AA1180" t="str">
            <v>NO</v>
          </cell>
          <cell r="AB1180">
            <v>1.51</v>
          </cell>
          <cell r="AE1180" t="str">
            <v>F</v>
          </cell>
          <cell r="AF1180">
            <v>1.51</v>
          </cell>
          <cell r="AP1180" t="str">
            <v>ODRA</v>
          </cell>
        </row>
        <row r="1181">
          <cell r="A1181">
            <v>7844</v>
          </cell>
          <cell r="B1181" t="str">
            <v>COMERCIAL ACROS WHIRLPOOL</v>
          </cell>
          <cell r="C1181" t="str">
            <v>ODRH</v>
          </cell>
          <cell r="E1181" t="str">
            <v>N</v>
          </cell>
          <cell r="F1181" t="str">
            <v>QUI</v>
          </cell>
          <cell r="G1181">
            <v>5000</v>
          </cell>
          <cell r="H1181">
            <v>10</v>
          </cell>
          <cell r="I1181">
            <v>2854</v>
          </cell>
          <cell r="J1181" t="str">
            <v>OS71893</v>
          </cell>
          <cell r="K1181" t="str">
            <v>TLALNEPANTLA</v>
          </cell>
          <cell r="X1181">
            <v>0.29630000000000001</v>
          </cell>
          <cell r="Y1181">
            <v>7.4999999999999997E-2</v>
          </cell>
          <cell r="AA1181" t="str">
            <v>NO</v>
          </cell>
          <cell r="AD1181">
            <v>0.09</v>
          </cell>
          <cell r="AE1181" t="str">
            <v>%</v>
          </cell>
          <cell r="AF1181">
            <v>1.0900000000000001</v>
          </cell>
          <cell r="AP1181" t="str">
            <v>ABRAHAM</v>
          </cell>
        </row>
        <row r="1182">
          <cell r="A1182">
            <v>7845</v>
          </cell>
          <cell r="B1182" t="str">
            <v>PRENATAL</v>
          </cell>
          <cell r="C1182" t="str">
            <v>ODRH</v>
          </cell>
          <cell r="E1182" t="str">
            <v>N</v>
          </cell>
          <cell r="F1182" t="str">
            <v>QUI</v>
          </cell>
          <cell r="G1182">
            <v>5000</v>
          </cell>
          <cell r="H1182">
            <v>2214</v>
          </cell>
          <cell r="I1182">
            <v>2861</v>
          </cell>
          <cell r="J1182" t="str">
            <v>OS71896</v>
          </cell>
          <cell r="K1182" t="str">
            <v>QUERETARO</v>
          </cell>
          <cell r="Y1182">
            <v>7.4999999999999997E-2</v>
          </cell>
          <cell r="AA1182" t="str">
            <v>NO</v>
          </cell>
          <cell r="AD1182">
            <v>0.17</v>
          </cell>
          <cell r="AE1182" t="str">
            <v>%</v>
          </cell>
          <cell r="AF1182">
            <v>1.17</v>
          </cell>
          <cell r="AP1182" t="str">
            <v>CELIS</v>
          </cell>
        </row>
        <row r="1183">
          <cell r="A1183">
            <v>7846</v>
          </cell>
          <cell r="B1183" t="str">
            <v>GRUNENTHAL DE MEXICO</v>
          </cell>
          <cell r="C1183" t="str">
            <v>ODRH</v>
          </cell>
          <cell r="E1183" t="str">
            <v>N</v>
          </cell>
          <cell r="F1183" t="str">
            <v>QUI</v>
          </cell>
          <cell r="G1183">
            <v>5000</v>
          </cell>
          <cell r="H1183">
            <v>856</v>
          </cell>
          <cell r="I1183">
            <v>2872</v>
          </cell>
          <cell r="J1183" t="str">
            <v>OS71899</v>
          </cell>
          <cell r="K1183" t="str">
            <v>TLALPAN</v>
          </cell>
          <cell r="Y1183">
            <v>0</v>
          </cell>
          <cell r="AA1183" t="str">
            <v>SI</v>
          </cell>
          <cell r="AD1183">
            <v>0.14000000000000001</v>
          </cell>
          <cell r="AE1183" t="str">
            <v>%</v>
          </cell>
          <cell r="AF1183">
            <v>1.1400000000000001</v>
          </cell>
          <cell r="AP1183" t="str">
            <v>ABRAHAM</v>
          </cell>
        </row>
        <row r="1184">
          <cell r="A1184">
            <v>7847</v>
          </cell>
          <cell r="B1184" t="str">
            <v>CERVEZAS CUAUHTEMOC MOCTEZUMA</v>
          </cell>
          <cell r="C1184" t="str">
            <v>ODRH</v>
          </cell>
          <cell r="E1184" t="str">
            <v>N</v>
          </cell>
          <cell r="F1184" t="str">
            <v>QUI</v>
          </cell>
          <cell r="G1184">
            <v>4000</v>
          </cell>
          <cell r="H1184">
            <v>2020</v>
          </cell>
          <cell r="I1184">
            <v>2876</v>
          </cell>
          <cell r="J1184" t="str">
            <v>OS71901</v>
          </cell>
          <cell r="K1184" t="str">
            <v>MORELIA</v>
          </cell>
          <cell r="Y1184">
            <v>7.4999999999999997E-2</v>
          </cell>
          <cell r="AA1184" t="str">
            <v>NO</v>
          </cell>
          <cell r="AD1184">
            <v>0.16</v>
          </cell>
          <cell r="AE1184" t="str">
            <v>%</v>
          </cell>
          <cell r="AF1184">
            <v>1.1599999999999999</v>
          </cell>
          <cell r="AP1184" t="str">
            <v>ABRAHAM</v>
          </cell>
        </row>
        <row r="1185">
          <cell r="A1185">
            <v>7834</v>
          </cell>
          <cell r="B1185" t="str">
            <v>RIMSA -QUI</v>
          </cell>
          <cell r="C1185" t="str">
            <v>ODRH</v>
          </cell>
          <cell r="E1185" t="str">
            <v>N</v>
          </cell>
          <cell r="F1185" t="str">
            <v>QUI</v>
          </cell>
          <cell r="G1185" t="str">
            <v>4000</v>
          </cell>
          <cell r="H1185">
            <v>2239</v>
          </cell>
          <cell r="I1185">
            <v>2366</v>
          </cell>
          <cell r="J1185" t="str">
            <v>OS71874</v>
          </cell>
          <cell r="K1185" t="str">
            <v>MONTERREY</v>
          </cell>
          <cell r="AA1185" t="str">
            <v>NO</v>
          </cell>
          <cell r="AB1185">
            <v>1.56</v>
          </cell>
          <cell r="AE1185" t="str">
            <v>F</v>
          </cell>
          <cell r="AF1185">
            <v>1.56</v>
          </cell>
          <cell r="AP1185" t="str">
            <v>ABRAHAM</v>
          </cell>
        </row>
        <row r="1186">
          <cell r="A1186">
            <v>7835</v>
          </cell>
          <cell r="B1186" t="str">
            <v>CASTILLO CAVAZOS ROC</v>
          </cell>
          <cell r="C1186" t="str">
            <v>ODRH</v>
          </cell>
          <cell r="E1186" t="str">
            <v>N</v>
          </cell>
          <cell r="F1186" t="str">
            <v>SEM</v>
          </cell>
          <cell r="G1186" t="str">
            <v>4000</v>
          </cell>
          <cell r="H1186">
            <v>2502</v>
          </cell>
          <cell r="I1186">
            <v>2836</v>
          </cell>
          <cell r="J1186" t="str">
            <v>OS71875</v>
          </cell>
          <cell r="K1186" t="str">
            <v>MONTERREY</v>
          </cell>
          <cell r="Y1186">
            <v>7.4999999999999997E-2</v>
          </cell>
          <cell r="AA1186" t="str">
            <v>NO</v>
          </cell>
          <cell r="AD1186">
            <v>0.16</v>
          </cell>
          <cell r="AE1186" t="str">
            <v>%</v>
          </cell>
          <cell r="AF1186">
            <v>1.1599999999999999</v>
          </cell>
          <cell r="AP1186" t="str">
            <v>ABRAHAM</v>
          </cell>
        </row>
        <row r="1187">
          <cell r="A1187">
            <v>7836</v>
          </cell>
          <cell r="B1187" t="str">
            <v>WWG SERVICIOS -TIJ S</v>
          </cell>
          <cell r="C1187" t="str">
            <v>ODRH</v>
          </cell>
          <cell r="E1187" t="str">
            <v>N</v>
          </cell>
          <cell r="F1187" t="str">
            <v>SEM</v>
          </cell>
          <cell r="G1187" t="str">
            <v>5000</v>
          </cell>
          <cell r="H1187">
            <v>442</v>
          </cell>
          <cell r="I1187">
            <v>2837</v>
          </cell>
          <cell r="J1187" t="str">
            <v>OS71876</v>
          </cell>
          <cell r="K1187" t="str">
            <v>TIJUANA</v>
          </cell>
          <cell r="AA1187" t="str">
            <v>NO</v>
          </cell>
          <cell r="AB1187">
            <v>1.51</v>
          </cell>
          <cell r="AE1187" t="str">
            <v>F</v>
          </cell>
          <cell r="AF1187">
            <v>1.51</v>
          </cell>
          <cell r="AP1187" t="str">
            <v>ODRA</v>
          </cell>
        </row>
        <row r="1188">
          <cell r="A1188">
            <v>7837</v>
          </cell>
          <cell r="B1188" t="str">
            <v>WWG SERVICIOS -MTY Q</v>
          </cell>
          <cell r="C1188" t="str">
            <v>ODRH</v>
          </cell>
          <cell r="E1188" t="str">
            <v>N</v>
          </cell>
          <cell r="F1188" t="str">
            <v>QUI</v>
          </cell>
          <cell r="G1188" t="str">
            <v>5000</v>
          </cell>
          <cell r="H1188">
            <v>442</v>
          </cell>
          <cell r="I1188">
            <v>6</v>
          </cell>
          <cell r="J1188" t="str">
            <v>OS71881</v>
          </cell>
          <cell r="K1188" t="str">
            <v>MONTERREY</v>
          </cell>
          <cell r="AA1188" t="str">
            <v>NO</v>
          </cell>
          <cell r="AB1188">
            <v>1.51</v>
          </cell>
          <cell r="AE1188" t="str">
            <v>F</v>
          </cell>
          <cell r="AF1188">
            <v>1.51</v>
          </cell>
          <cell r="AP1188" t="str">
            <v>ABRAHAM</v>
          </cell>
        </row>
        <row r="1189">
          <cell r="A1189">
            <v>7838</v>
          </cell>
          <cell r="B1189" t="str">
            <v>WWG SERVICIOS -TIJ Q</v>
          </cell>
          <cell r="C1189" t="str">
            <v>ODRH</v>
          </cell>
          <cell r="E1189" t="str">
            <v>N</v>
          </cell>
          <cell r="F1189" t="str">
            <v>QUI</v>
          </cell>
          <cell r="G1189" t="str">
            <v>5000</v>
          </cell>
          <cell r="H1189">
            <v>442</v>
          </cell>
          <cell r="I1189">
            <v>2837</v>
          </cell>
          <cell r="J1189" t="str">
            <v>OS71883</v>
          </cell>
          <cell r="K1189" t="str">
            <v>TIJUANA</v>
          </cell>
          <cell r="AA1189" t="str">
            <v>NO</v>
          </cell>
          <cell r="AB1189">
            <v>1.51</v>
          </cell>
          <cell r="AE1189" t="str">
            <v>F</v>
          </cell>
          <cell r="AF1189">
            <v>1.51</v>
          </cell>
          <cell r="AP1189" t="str">
            <v>ODRA</v>
          </cell>
        </row>
        <row r="1190">
          <cell r="A1190">
            <v>7839</v>
          </cell>
          <cell r="B1190" t="str">
            <v>WWG SERVICIOS -GDL Q</v>
          </cell>
          <cell r="C1190" t="str">
            <v>ODRH</v>
          </cell>
          <cell r="E1190" t="str">
            <v>N</v>
          </cell>
          <cell r="F1190" t="str">
            <v>QUI</v>
          </cell>
          <cell r="G1190" t="str">
            <v>5000</v>
          </cell>
          <cell r="H1190">
            <v>442</v>
          </cell>
          <cell r="I1190">
            <v>2841</v>
          </cell>
          <cell r="J1190" t="str">
            <v>OS71884</v>
          </cell>
          <cell r="K1190" t="str">
            <v>GUADALAJARA</v>
          </cell>
          <cell r="AA1190" t="str">
            <v>NO</v>
          </cell>
          <cell r="AB1190">
            <v>1.51</v>
          </cell>
          <cell r="AE1190" t="str">
            <v>F</v>
          </cell>
          <cell r="AF1190">
            <v>1.51</v>
          </cell>
          <cell r="AP1190" t="str">
            <v>CELIS</v>
          </cell>
        </row>
        <row r="1191">
          <cell r="A1191">
            <v>7840</v>
          </cell>
          <cell r="B1191" t="str">
            <v>UTI LOGISTICS -QUI</v>
          </cell>
          <cell r="C1191" t="str">
            <v>ODRH</v>
          </cell>
          <cell r="E1191" t="str">
            <v>N</v>
          </cell>
          <cell r="F1191" t="str">
            <v>QUI</v>
          </cell>
          <cell r="G1191" t="str">
            <v>5000</v>
          </cell>
          <cell r="H1191">
            <v>2237</v>
          </cell>
          <cell r="I1191">
            <v>2363</v>
          </cell>
          <cell r="J1191" t="str">
            <v>OS71888</v>
          </cell>
          <cell r="K1191" t="str">
            <v>TOLUCA</v>
          </cell>
          <cell r="AA1191" t="str">
            <v>SI</v>
          </cell>
          <cell r="AD1191">
            <v>0.13</v>
          </cell>
          <cell r="AE1191" t="str">
            <v>%</v>
          </cell>
          <cell r="AF1191">
            <v>1.1299999999999999</v>
          </cell>
          <cell r="AP1191" t="str">
            <v>C.RODRIGUEZ</v>
          </cell>
        </row>
        <row r="1192">
          <cell r="A1192">
            <v>7841</v>
          </cell>
          <cell r="B1192" t="str">
            <v>WWG SERVICIOS-1421 2</v>
          </cell>
          <cell r="C1192" t="str">
            <v>ODRH</v>
          </cell>
          <cell r="E1192" t="str">
            <v>N</v>
          </cell>
          <cell r="F1192" t="str">
            <v>SEM</v>
          </cell>
          <cell r="G1192" t="str">
            <v>5000</v>
          </cell>
          <cell r="H1192">
            <v>442</v>
          </cell>
          <cell r="I1192">
            <v>443</v>
          </cell>
          <cell r="J1192" t="str">
            <v>OS71889</v>
          </cell>
          <cell r="K1192" t="str">
            <v>NAUCALPAN</v>
          </cell>
          <cell r="AA1192" t="str">
            <v>NO</v>
          </cell>
          <cell r="AB1192">
            <v>1.51</v>
          </cell>
          <cell r="AE1192" t="str">
            <v>F</v>
          </cell>
          <cell r="AF1192">
            <v>1.51</v>
          </cell>
          <cell r="AP1192" t="str">
            <v>ABRAHAM</v>
          </cell>
        </row>
        <row r="1193">
          <cell r="A1193">
            <v>7842</v>
          </cell>
          <cell r="B1193" t="str">
            <v>WWGSERV CHIH SEM</v>
          </cell>
          <cell r="C1193" t="str">
            <v>ODRH</v>
          </cell>
          <cell r="E1193" t="str">
            <v>N</v>
          </cell>
          <cell r="F1193" t="str">
            <v>SEM</v>
          </cell>
          <cell r="G1193" t="str">
            <v>5000</v>
          </cell>
          <cell r="H1193">
            <v>442</v>
          </cell>
          <cell r="I1193">
            <v>2853</v>
          </cell>
          <cell r="J1193" t="str">
            <v>OS71890</v>
          </cell>
          <cell r="K1193" t="str">
            <v>COPENHAGUE</v>
          </cell>
          <cell r="AA1193" t="str">
            <v>NO</v>
          </cell>
          <cell r="AB1193">
            <v>1.51</v>
          </cell>
          <cell r="AE1193" t="str">
            <v>F</v>
          </cell>
          <cell r="AF1193">
            <v>1.51</v>
          </cell>
          <cell r="AP1193" t="str">
            <v>CELIS</v>
          </cell>
        </row>
        <row r="1194">
          <cell r="A1194">
            <v>7843</v>
          </cell>
          <cell r="B1194" t="str">
            <v>WWGSERV CHIH QUIN</v>
          </cell>
          <cell r="C1194" t="str">
            <v>ODRH</v>
          </cell>
          <cell r="E1194" t="str">
            <v>N</v>
          </cell>
          <cell r="F1194" t="str">
            <v>QUI</v>
          </cell>
          <cell r="G1194" t="str">
            <v>5000</v>
          </cell>
          <cell r="H1194">
            <v>442</v>
          </cell>
          <cell r="I1194">
            <v>2853</v>
          </cell>
          <cell r="J1194" t="str">
            <v>OS71891</v>
          </cell>
          <cell r="K1194" t="str">
            <v>CHIHUAHUA</v>
          </cell>
          <cell r="AA1194" t="str">
            <v>NO</v>
          </cell>
          <cell r="AB1194">
            <v>1.51</v>
          </cell>
          <cell r="AE1194" t="str">
            <v>F</v>
          </cell>
          <cell r="AF1194">
            <v>1.51</v>
          </cell>
          <cell r="AP1194" t="str">
            <v>CHIHUAHUA</v>
          </cell>
        </row>
        <row r="1195">
          <cell r="A1195">
            <v>7844</v>
          </cell>
          <cell r="B1195" t="str">
            <v>COMERCIAL ACROS TL</v>
          </cell>
          <cell r="C1195" t="str">
            <v>ODRH</v>
          </cell>
          <cell r="E1195" t="str">
            <v>N</v>
          </cell>
          <cell r="F1195" t="str">
            <v>QUI</v>
          </cell>
          <cell r="G1195" t="str">
            <v>5000</v>
          </cell>
          <cell r="H1195">
            <v>10</v>
          </cell>
          <cell r="I1195">
            <v>2854</v>
          </cell>
          <cell r="J1195" t="str">
            <v>OS71893</v>
          </cell>
          <cell r="K1195" t="str">
            <v>TLALNEPANTLA</v>
          </cell>
          <cell r="Y1195">
            <v>7.4999999999999997E-2</v>
          </cell>
          <cell r="AA1195" t="str">
            <v>NO</v>
          </cell>
          <cell r="AD1195">
            <v>0.09</v>
          </cell>
          <cell r="AE1195" t="str">
            <v>%</v>
          </cell>
          <cell r="AF1195">
            <v>1.0900000000000001</v>
          </cell>
          <cell r="AP1195" t="str">
            <v>ABRAHAM</v>
          </cell>
        </row>
        <row r="1196">
          <cell r="A1196">
            <v>7845</v>
          </cell>
          <cell r="B1196" t="str">
            <v>PRENATAL MEXICO QR</v>
          </cell>
          <cell r="C1196" t="str">
            <v>ODRH</v>
          </cell>
          <cell r="E1196" t="str">
            <v>N</v>
          </cell>
          <cell r="F1196" t="str">
            <v>QUI</v>
          </cell>
          <cell r="G1196" t="str">
            <v>5000</v>
          </cell>
          <cell r="H1196">
            <v>2214</v>
          </cell>
          <cell r="I1196">
            <v>2861</v>
          </cell>
          <cell r="J1196" t="str">
            <v>OS71896</v>
          </cell>
          <cell r="K1196" t="str">
            <v>QUERETARO</v>
          </cell>
          <cell r="Y1196">
            <v>7.4999999999999997E-2</v>
          </cell>
          <cell r="AA1196" t="str">
            <v>NO</v>
          </cell>
          <cell r="AD1196">
            <v>0.17</v>
          </cell>
          <cell r="AE1196" t="str">
            <v>%</v>
          </cell>
          <cell r="AF1196">
            <v>1.17</v>
          </cell>
          <cell r="AP1196" t="str">
            <v>CELIS</v>
          </cell>
        </row>
        <row r="1197">
          <cell r="A1197">
            <v>7846</v>
          </cell>
          <cell r="B1197" t="str">
            <v>GRUNENTHAL</v>
          </cell>
          <cell r="C1197" t="str">
            <v>ODRH</v>
          </cell>
          <cell r="E1197" t="str">
            <v>N</v>
          </cell>
          <cell r="F1197" t="str">
            <v>QUI</v>
          </cell>
          <cell r="G1197" t="str">
            <v>5000</v>
          </cell>
          <cell r="H1197">
            <v>856</v>
          </cell>
          <cell r="I1197">
            <v>2872</v>
          </cell>
          <cell r="J1197" t="str">
            <v>OS71899</v>
          </cell>
          <cell r="K1197" t="str">
            <v>TLALPAN</v>
          </cell>
          <cell r="AA1197" t="str">
            <v>SI</v>
          </cell>
          <cell r="AD1197">
            <v>0.16</v>
          </cell>
          <cell r="AE1197" t="str">
            <v>%</v>
          </cell>
          <cell r="AF1197">
            <v>1.1599999999999999</v>
          </cell>
          <cell r="AP1197" t="str">
            <v>ODRA</v>
          </cell>
        </row>
        <row r="1198">
          <cell r="A1198">
            <v>7847</v>
          </cell>
          <cell r="B1198" t="str">
            <v>CERVEZAS CUAUHTEMOC2</v>
          </cell>
          <cell r="C1198" t="str">
            <v>ODRH</v>
          </cell>
          <cell r="E1198" t="str">
            <v>N</v>
          </cell>
          <cell r="F1198" t="str">
            <v>QUI</v>
          </cell>
          <cell r="G1198" t="str">
            <v>5000</v>
          </cell>
          <cell r="H1198">
            <v>2020</v>
          </cell>
          <cell r="I1198">
            <v>2876</v>
          </cell>
          <cell r="J1198" t="str">
            <v>OS71901</v>
          </cell>
          <cell r="K1198" t="str">
            <v>MORELIA</v>
          </cell>
          <cell r="Y1198">
            <v>7.4999999999999997E-2</v>
          </cell>
          <cell r="AA1198" t="str">
            <v>NO</v>
          </cell>
          <cell r="AD1198">
            <v>0.16</v>
          </cell>
          <cell r="AE1198" t="str">
            <v>%</v>
          </cell>
          <cell r="AF1198">
            <v>1.1599999999999999</v>
          </cell>
          <cell r="AP1198" t="str">
            <v>ABRAHAM</v>
          </cell>
        </row>
        <row r="1199">
          <cell r="A1199">
            <v>7848</v>
          </cell>
          <cell r="B1199" t="str">
            <v>ALLTECH Y APLIED</v>
          </cell>
          <cell r="C1199" t="str">
            <v>ODRH</v>
          </cell>
          <cell r="E1199" t="str">
            <v>N</v>
          </cell>
          <cell r="F1199" t="str">
            <v>QUI</v>
          </cell>
          <cell r="G1199" t="str">
            <v>4000</v>
          </cell>
          <cell r="H1199">
            <v>2532</v>
          </cell>
          <cell r="I1199">
            <v>2895</v>
          </cell>
          <cell r="J1199" t="str">
            <v>OS110401</v>
          </cell>
          <cell r="K1199" t="str">
            <v>TOLUCA</v>
          </cell>
          <cell r="Y1199">
            <v>7.4999999999999997E-2</v>
          </cell>
          <cell r="AA1199" t="str">
            <v>NO</v>
          </cell>
          <cell r="AD1199">
            <v>0.14000000000000001</v>
          </cell>
          <cell r="AE1199" t="str">
            <v>%</v>
          </cell>
          <cell r="AF1199">
            <v>1.1400000000000001</v>
          </cell>
          <cell r="AP1199" t="str">
            <v>C. RODRIGUEZ</v>
          </cell>
        </row>
        <row r="1200">
          <cell r="A1200">
            <v>7849</v>
          </cell>
          <cell r="B1200" t="str">
            <v>DAWN FOODS SEMANAL</v>
          </cell>
          <cell r="C1200" t="str">
            <v>ODRH</v>
          </cell>
          <cell r="E1200" t="str">
            <v>N</v>
          </cell>
          <cell r="F1200" t="str">
            <v>SEM</v>
          </cell>
          <cell r="G1200" t="str">
            <v>4000</v>
          </cell>
          <cell r="H1200">
            <v>766</v>
          </cell>
          <cell r="I1200">
            <v>2164</v>
          </cell>
          <cell r="J1200" t="str">
            <v>OS71906</v>
          </cell>
          <cell r="K1200" t="str">
            <v>MONTERREY</v>
          </cell>
          <cell r="Y1200">
            <v>7.4999999999999997E-2</v>
          </cell>
          <cell r="Z1200">
            <v>0.02</v>
          </cell>
          <cell r="AA1200" t="str">
            <v>NO</v>
          </cell>
          <cell r="AD1200">
            <v>0.16</v>
          </cell>
          <cell r="AE1200" t="str">
            <v>%</v>
          </cell>
          <cell r="AF1200">
            <v>1.1599999999999999</v>
          </cell>
          <cell r="AP1200" t="str">
            <v>ABRAHAM</v>
          </cell>
        </row>
        <row r="1201">
          <cell r="A1201">
            <v>7850</v>
          </cell>
          <cell r="B1201" t="str">
            <v>PILGRIM´S PRIDE</v>
          </cell>
          <cell r="C1201" t="str">
            <v>ODRH</v>
          </cell>
          <cell r="E1201" t="str">
            <v>N</v>
          </cell>
          <cell r="F1201" t="str">
            <v>QUI</v>
          </cell>
          <cell r="G1201" t="str">
            <v>5000</v>
          </cell>
          <cell r="H1201">
            <v>2538</v>
          </cell>
          <cell r="I1201">
            <v>2904</v>
          </cell>
          <cell r="J1201" t="str">
            <v>OS71912</v>
          </cell>
          <cell r="K1201" t="str">
            <v>QUERETARO</v>
          </cell>
          <cell r="Y1201">
            <v>7.4999999999999997E-2</v>
          </cell>
          <cell r="AA1201" t="str">
            <v>NO</v>
          </cell>
          <cell r="AD1201">
            <v>0.14000000000000001</v>
          </cell>
          <cell r="AE1201" t="str">
            <v>%</v>
          </cell>
          <cell r="AF1201">
            <v>1.1400000000000001</v>
          </cell>
          <cell r="AP1201" t="str">
            <v>CELIS</v>
          </cell>
        </row>
        <row r="1202">
          <cell r="A1202">
            <v>7851</v>
          </cell>
          <cell r="B1202" t="str">
            <v>LUBRICANTES AMERICA</v>
          </cell>
          <cell r="C1202" t="str">
            <v>ODRH</v>
          </cell>
          <cell r="E1202" t="str">
            <v>N</v>
          </cell>
          <cell r="F1202" t="str">
            <v>QUI</v>
          </cell>
          <cell r="G1202" t="str">
            <v>4000</v>
          </cell>
          <cell r="H1202">
            <v>2283</v>
          </cell>
          <cell r="I1202">
            <v>2909</v>
          </cell>
          <cell r="J1202" t="str">
            <v>OS71917</v>
          </cell>
          <cell r="K1202" t="str">
            <v>NAUCALPAN</v>
          </cell>
          <cell r="Y1202">
            <v>7.4999999999999997E-2</v>
          </cell>
          <cell r="AA1202" t="str">
            <v>NO</v>
          </cell>
          <cell r="AD1202">
            <v>0.19</v>
          </cell>
          <cell r="AE1202" t="str">
            <v>%</v>
          </cell>
          <cell r="AF1202">
            <v>1.19</v>
          </cell>
          <cell r="AP1202" t="str">
            <v>ABRAHAM</v>
          </cell>
        </row>
        <row r="1203">
          <cell r="A1203">
            <v>7852</v>
          </cell>
          <cell r="B1203" t="str">
            <v>LUBRICANTES AMERICA</v>
          </cell>
          <cell r="C1203" t="str">
            <v>ODRH</v>
          </cell>
          <cell r="E1203" t="str">
            <v>N</v>
          </cell>
          <cell r="F1203" t="str">
            <v>QUI</v>
          </cell>
          <cell r="G1203" t="str">
            <v>4000</v>
          </cell>
          <cell r="H1203">
            <v>2283</v>
          </cell>
          <cell r="I1203">
            <v>2910</v>
          </cell>
          <cell r="J1203" t="str">
            <v>OS71918</v>
          </cell>
          <cell r="K1203" t="str">
            <v>TOLUCA</v>
          </cell>
          <cell r="AA1203" t="str">
            <v>NO</v>
          </cell>
          <cell r="AB1203">
            <v>1.58</v>
          </cell>
          <cell r="AE1203" t="str">
            <v>F</v>
          </cell>
          <cell r="AF1203">
            <v>1.58</v>
          </cell>
          <cell r="AP1203" t="str">
            <v>ABRAHAM</v>
          </cell>
        </row>
        <row r="1204">
          <cell r="A1204">
            <v>7853</v>
          </cell>
          <cell r="B1204" t="str">
            <v>LUBRICANTES AMERICA</v>
          </cell>
          <cell r="C1204" t="str">
            <v>ODRH</v>
          </cell>
          <cell r="E1204" t="str">
            <v>N</v>
          </cell>
          <cell r="F1204" t="str">
            <v>QUI</v>
          </cell>
          <cell r="G1204" t="str">
            <v>4000</v>
          </cell>
          <cell r="H1204">
            <v>2283</v>
          </cell>
          <cell r="I1204">
            <v>2912</v>
          </cell>
          <cell r="J1204" t="str">
            <v>OS71920</v>
          </cell>
          <cell r="K1204" t="str">
            <v>PUEBLA</v>
          </cell>
          <cell r="Y1204">
            <v>7.4999999999999997E-2</v>
          </cell>
          <cell r="AA1204" t="str">
            <v>NO</v>
          </cell>
          <cell r="AD1204">
            <v>0.19</v>
          </cell>
          <cell r="AE1204" t="str">
            <v>%</v>
          </cell>
          <cell r="AF1204">
            <v>1.19</v>
          </cell>
          <cell r="AP1204" t="str">
            <v>C.RODRIGUEZ</v>
          </cell>
        </row>
        <row r="1205">
          <cell r="A1205">
            <v>7854</v>
          </cell>
          <cell r="B1205" t="str">
            <v>ASA ORGANIZACION</v>
          </cell>
          <cell r="C1205" t="str">
            <v>ODRH</v>
          </cell>
          <cell r="E1205" t="str">
            <v>N</v>
          </cell>
          <cell r="F1205" t="str">
            <v>SEM</v>
          </cell>
          <cell r="G1205" t="str">
            <v>5000</v>
          </cell>
          <cell r="H1205">
            <v>2540</v>
          </cell>
          <cell r="I1205">
            <v>2915</v>
          </cell>
          <cell r="J1205" t="str">
            <v>OS71922</v>
          </cell>
          <cell r="K1205" t="str">
            <v>GUADALAJARA</v>
          </cell>
          <cell r="Y1205">
            <v>7.4999999999999997E-2</v>
          </cell>
          <cell r="AA1205" t="str">
            <v>NO</v>
          </cell>
          <cell r="AD1205">
            <v>0.13</v>
          </cell>
          <cell r="AE1205" t="str">
            <v>%</v>
          </cell>
          <cell r="AF1205">
            <v>1.1299999999999999</v>
          </cell>
          <cell r="AP1205" t="str">
            <v>CELIS</v>
          </cell>
        </row>
        <row r="1206">
          <cell r="A1206">
            <v>7855</v>
          </cell>
          <cell r="B1206" t="str">
            <v>NTD INGREDIENTES</v>
          </cell>
          <cell r="C1206" t="str">
            <v>ODRH</v>
          </cell>
          <cell r="E1206" t="str">
            <v>N</v>
          </cell>
          <cell r="F1206" t="str">
            <v>QUI</v>
          </cell>
          <cell r="G1206" t="str">
            <v>5000</v>
          </cell>
          <cell r="H1206">
            <v>2542</v>
          </cell>
          <cell r="I1206">
            <v>2917</v>
          </cell>
          <cell r="J1206" t="str">
            <v>OS71923</v>
          </cell>
          <cell r="K1206" t="str">
            <v>CANCUN</v>
          </cell>
          <cell r="Y1206">
            <v>7.4999999999999997E-2</v>
          </cell>
          <cell r="AA1206" t="str">
            <v>NO</v>
          </cell>
          <cell r="AD1206">
            <v>0.1</v>
          </cell>
          <cell r="AE1206" t="str">
            <v>%</v>
          </cell>
          <cell r="AF1206">
            <v>1.1000000000000001</v>
          </cell>
          <cell r="AP1206" t="str">
            <v>C.RODRIGUEZ</v>
          </cell>
        </row>
        <row r="1207">
          <cell r="A1207">
            <v>7856</v>
          </cell>
          <cell r="B1207" t="str">
            <v>JOHNSON SEMANAL</v>
          </cell>
          <cell r="C1207" t="str">
            <v>ODRH</v>
          </cell>
          <cell r="E1207" t="str">
            <v>N</v>
          </cell>
          <cell r="F1207" t="str">
            <v>SEM</v>
          </cell>
          <cell r="G1207" t="str">
            <v>5000</v>
          </cell>
          <cell r="H1207">
            <v>166</v>
          </cell>
          <cell r="I1207">
            <v>2437</v>
          </cell>
          <cell r="J1207" t="str">
            <v>OS71926</v>
          </cell>
          <cell r="K1207" t="str">
            <v>PUEBLA</v>
          </cell>
          <cell r="Y1207">
            <v>7.4999999999999997E-2</v>
          </cell>
          <cell r="AA1207" t="str">
            <v>NO</v>
          </cell>
          <cell r="AD1207">
            <v>0.1</v>
          </cell>
          <cell r="AE1207" t="str">
            <v>%</v>
          </cell>
          <cell r="AF1207">
            <v>1.1000000000000001</v>
          </cell>
          <cell r="AP1207" t="str">
            <v>C.RODRIGUEZ</v>
          </cell>
        </row>
        <row r="1208">
          <cell r="A1208">
            <v>7857</v>
          </cell>
          <cell r="B1208" t="str">
            <v>PRENATAL VER</v>
          </cell>
          <cell r="C1208" t="str">
            <v>ODRH</v>
          </cell>
          <cell r="E1208" t="str">
            <v>N</v>
          </cell>
          <cell r="F1208" t="str">
            <v>QUI</v>
          </cell>
          <cell r="G1208" t="str">
            <v>5000</v>
          </cell>
          <cell r="H1208">
            <v>2214</v>
          </cell>
          <cell r="I1208">
            <v>2922</v>
          </cell>
          <cell r="J1208" t="str">
            <v>OS71927</v>
          </cell>
          <cell r="K1208" t="str">
            <v>VERACRUZ</v>
          </cell>
          <cell r="Y1208">
            <v>7.4999999999999997E-2</v>
          </cell>
          <cell r="AA1208" t="str">
            <v>NO</v>
          </cell>
          <cell r="AD1208">
            <v>0.17</v>
          </cell>
          <cell r="AE1208" t="str">
            <v>%</v>
          </cell>
          <cell r="AF1208">
            <v>1.17</v>
          </cell>
          <cell r="AP1208" t="str">
            <v>ODRA</v>
          </cell>
        </row>
        <row r="1209">
          <cell r="A1209">
            <v>7858</v>
          </cell>
          <cell r="B1209" t="str">
            <v>GEODIS LOGISTICS</v>
          </cell>
          <cell r="C1209" t="str">
            <v>ODRH</v>
          </cell>
          <cell r="E1209" t="str">
            <v>N</v>
          </cell>
          <cell r="F1209" t="str">
            <v>SEM</v>
          </cell>
          <cell r="G1209" t="str">
            <v>4000</v>
          </cell>
          <cell r="H1209">
            <v>2549</v>
          </cell>
          <cell r="I1209">
            <v>2926</v>
          </cell>
          <cell r="J1209" t="str">
            <v>OS71929</v>
          </cell>
          <cell r="K1209" t="str">
            <v>TLALNEPANTLA</v>
          </cell>
          <cell r="AE1209" t="str">
            <v>E</v>
          </cell>
          <cell r="AF1209" t="str">
            <v>ERROR</v>
          </cell>
          <cell r="AP1209" t="str">
            <v xml:space="preserve">ABRAHAM </v>
          </cell>
          <cell r="AQ1209" t="str">
            <v>SE FACTURA POR FUERA POR PROYECTO</v>
          </cell>
        </row>
        <row r="1210">
          <cell r="A1210">
            <v>7859</v>
          </cell>
          <cell r="B1210" t="str">
            <v>GK PAINTING</v>
          </cell>
          <cell r="C1210" t="str">
            <v>ODRH</v>
          </cell>
          <cell r="E1210" t="str">
            <v>N</v>
          </cell>
          <cell r="F1210" t="str">
            <v>SEM</v>
          </cell>
          <cell r="G1210" t="str">
            <v>4000</v>
          </cell>
          <cell r="H1210">
            <v>2454</v>
          </cell>
          <cell r="I1210">
            <v>2928</v>
          </cell>
          <cell r="J1210" t="str">
            <v>OS71930</v>
          </cell>
          <cell r="K1210" t="str">
            <v>APODACA</v>
          </cell>
          <cell r="Y1210">
            <v>7.4999999999999997E-2</v>
          </cell>
          <cell r="AA1210" t="str">
            <v>NO</v>
          </cell>
          <cell r="AD1210">
            <v>0.15</v>
          </cell>
          <cell r="AE1210" t="str">
            <v>%</v>
          </cell>
          <cell r="AF1210">
            <v>1.1499999999999999</v>
          </cell>
          <cell r="AP1210" t="str">
            <v>ABRAHAM</v>
          </cell>
        </row>
        <row r="1211">
          <cell r="A1211">
            <v>7860</v>
          </cell>
          <cell r="B1211" t="str">
            <v>MOLDANZ SEMANAL</v>
          </cell>
          <cell r="C1211" t="str">
            <v>ODRH</v>
          </cell>
          <cell r="E1211" t="str">
            <v>N</v>
          </cell>
          <cell r="F1211" t="str">
            <v>SEM</v>
          </cell>
          <cell r="G1211" t="str">
            <v>5000</v>
          </cell>
          <cell r="H1211">
            <v>2160</v>
          </cell>
          <cell r="I1211">
            <v>2931</v>
          </cell>
          <cell r="J1211" t="str">
            <v>OS71932</v>
          </cell>
          <cell r="K1211" t="str">
            <v>APODACA</v>
          </cell>
          <cell r="Y1211">
            <v>7.4999999999999997E-2</v>
          </cell>
          <cell r="AA1211" t="str">
            <v>NO</v>
          </cell>
          <cell r="AD1211">
            <v>0.18</v>
          </cell>
          <cell r="AE1211" t="str">
            <v>%</v>
          </cell>
          <cell r="AF1211">
            <v>1.18</v>
          </cell>
          <cell r="AP1211" t="str">
            <v>ABRAHAM</v>
          </cell>
        </row>
        <row r="1212">
          <cell r="A1212">
            <v>7861</v>
          </cell>
          <cell r="B1212" t="str">
            <v>JOHNSON CONTROLS</v>
          </cell>
          <cell r="C1212" t="str">
            <v>ODRH</v>
          </cell>
          <cell r="E1212" t="str">
            <v>N</v>
          </cell>
          <cell r="F1212" t="str">
            <v>SEM</v>
          </cell>
          <cell r="G1212" t="str">
            <v>5000</v>
          </cell>
          <cell r="H1212">
            <v>2273</v>
          </cell>
          <cell r="I1212">
            <v>2437</v>
          </cell>
          <cell r="J1212" t="str">
            <v>OS71934</v>
          </cell>
          <cell r="K1212" t="str">
            <v>PUEBLA</v>
          </cell>
          <cell r="AA1212" t="str">
            <v>NO</v>
          </cell>
          <cell r="AB1212">
            <v>1.49</v>
          </cell>
          <cell r="AE1212" t="str">
            <v>F</v>
          </cell>
          <cell r="AF1212">
            <v>1.49</v>
          </cell>
          <cell r="AP1212" t="str">
            <v>C.RODRIGUEZ</v>
          </cell>
        </row>
        <row r="1213">
          <cell r="A1213">
            <v>7862</v>
          </cell>
          <cell r="B1213" t="str">
            <v>HASMEX EVENTUALES</v>
          </cell>
          <cell r="C1213" t="str">
            <v>ODRH</v>
          </cell>
          <cell r="E1213" t="str">
            <v>N</v>
          </cell>
          <cell r="F1213" t="str">
            <v>QUI</v>
          </cell>
          <cell r="G1213" t="str">
            <v>5000</v>
          </cell>
          <cell r="H1213">
            <v>8</v>
          </cell>
          <cell r="I1213">
            <v>2700</v>
          </cell>
          <cell r="J1213" t="str">
            <v>OS71939</v>
          </cell>
          <cell r="K1213" t="str">
            <v>ACAPULCO</v>
          </cell>
          <cell r="X1213">
            <v>0.35</v>
          </cell>
          <cell r="Y1213">
            <v>7.4999999999999997E-2</v>
          </cell>
          <cell r="AA1213" t="str">
            <v>NO</v>
          </cell>
          <cell r="AD1213">
            <v>6.5000000000000002E-2</v>
          </cell>
          <cell r="AE1213" t="str">
            <v>%</v>
          </cell>
          <cell r="AF1213">
            <v>1.0649999999999999</v>
          </cell>
          <cell r="AP1213" t="str">
            <v>ODRA</v>
          </cell>
        </row>
        <row r="1214">
          <cell r="A1214">
            <v>7863</v>
          </cell>
          <cell r="B1214" t="str">
            <v>LUBRICANTES AMERICA</v>
          </cell>
          <cell r="C1214" t="str">
            <v>ODRH</v>
          </cell>
          <cell r="E1214" t="str">
            <v>N</v>
          </cell>
          <cell r="F1214" t="str">
            <v>QUI</v>
          </cell>
          <cell r="G1214" t="str">
            <v>4000</v>
          </cell>
          <cell r="H1214">
            <v>2283</v>
          </cell>
          <cell r="I1214">
            <v>2952</v>
          </cell>
          <cell r="J1214" t="str">
            <v>OS71942</v>
          </cell>
          <cell r="K1214" t="str">
            <v>ECATEPEC</v>
          </cell>
          <cell r="AE1214" t="str">
            <v>E</v>
          </cell>
          <cell r="AF1214" t="str">
            <v>ERROR</v>
          </cell>
        </row>
        <row r="1215">
          <cell r="A1215">
            <v>7864</v>
          </cell>
          <cell r="B1215" t="str">
            <v>UTI LOGISTICS</v>
          </cell>
          <cell r="C1215" t="str">
            <v>ODRH</v>
          </cell>
          <cell r="E1215" t="str">
            <v>N</v>
          </cell>
          <cell r="F1215" t="str">
            <v>QUI</v>
          </cell>
          <cell r="G1215" t="str">
            <v>4000</v>
          </cell>
          <cell r="H1215">
            <v>2237</v>
          </cell>
          <cell r="I1215">
            <v>2363</v>
          </cell>
          <cell r="J1215" t="str">
            <v>OS71943</v>
          </cell>
          <cell r="K1215" t="str">
            <v>TOLUCA</v>
          </cell>
          <cell r="Z1215">
            <v>0.05</v>
          </cell>
          <cell r="AA1215" t="str">
            <v>SI</v>
          </cell>
          <cell r="AD1215">
            <v>0.13</v>
          </cell>
          <cell r="AE1215" t="str">
            <v>%</v>
          </cell>
          <cell r="AF1215">
            <v>1.1299999999999999</v>
          </cell>
          <cell r="AP1215" t="str">
            <v>C.RODRIGUEZ</v>
          </cell>
        </row>
        <row r="1216">
          <cell r="A1216">
            <v>7865</v>
          </cell>
          <cell r="B1216" t="str">
            <v>MUEBLERIA STANDARD</v>
          </cell>
          <cell r="C1216" t="str">
            <v>ODRH</v>
          </cell>
          <cell r="E1216" t="str">
            <v>N</v>
          </cell>
          <cell r="F1216" t="str">
            <v>SEM</v>
          </cell>
          <cell r="G1216" t="str">
            <v>4000</v>
          </cell>
          <cell r="H1216">
            <v>1107</v>
          </cell>
          <cell r="I1216">
            <v>2953</v>
          </cell>
          <cell r="J1216" t="str">
            <v>OS71945</v>
          </cell>
          <cell r="K1216" t="str">
            <v>APODACA</v>
          </cell>
          <cell r="X1216">
            <v>0.26200000000000001</v>
          </cell>
          <cell r="Y1216">
            <v>7.4999999999999997E-2</v>
          </cell>
          <cell r="AA1216" t="str">
            <v>NO</v>
          </cell>
          <cell r="AD1216">
            <v>0.16</v>
          </cell>
          <cell r="AE1216" t="str">
            <v>%</v>
          </cell>
          <cell r="AF1216">
            <v>1.1599999999999999</v>
          </cell>
          <cell r="AP1216" t="str">
            <v>ABRAHAM</v>
          </cell>
        </row>
        <row r="1217">
          <cell r="A1217">
            <v>7866</v>
          </cell>
          <cell r="B1217" t="str">
            <v>PRENATAL</v>
          </cell>
          <cell r="C1217" t="str">
            <v>ODRH</v>
          </cell>
          <cell r="E1217" t="str">
            <v>N</v>
          </cell>
          <cell r="F1217" t="str">
            <v>QUI</v>
          </cell>
          <cell r="G1217" t="str">
            <v>5000</v>
          </cell>
          <cell r="H1217">
            <v>2214</v>
          </cell>
          <cell r="I1217">
            <v>2954</v>
          </cell>
          <cell r="J1217" t="str">
            <v>OS71946</v>
          </cell>
          <cell r="K1217" t="str">
            <v>APODACA</v>
          </cell>
          <cell r="AA1217" t="str">
            <v>NO</v>
          </cell>
          <cell r="AB1217">
            <v>1.58</v>
          </cell>
          <cell r="AE1217" t="str">
            <v>F</v>
          </cell>
          <cell r="AF1217">
            <v>1.58</v>
          </cell>
          <cell r="AP1217" t="str">
            <v>ABRAHAM</v>
          </cell>
        </row>
        <row r="1218">
          <cell r="A1218">
            <v>7867</v>
          </cell>
          <cell r="B1218" t="str">
            <v>SHELF SERVICES</v>
          </cell>
          <cell r="C1218" t="str">
            <v>ODRH</v>
          </cell>
          <cell r="E1218" t="str">
            <v>N</v>
          </cell>
          <cell r="F1218" t="str">
            <v>SEM</v>
          </cell>
          <cell r="G1218" t="str">
            <v>4000</v>
          </cell>
          <cell r="H1218">
            <v>2434</v>
          </cell>
          <cell r="I1218">
            <v>2955</v>
          </cell>
          <cell r="J1218" t="str">
            <v>OS71947</v>
          </cell>
          <cell r="K1218" t="str">
            <v>APODACA</v>
          </cell>
          <cell r="AA1218" t="str">
            <v>NO</v>
          </cell>
          <cell r="AB1218">
            <v>1.59</v>
          </cell>
          <cell r="AE1218" t="str">
            <v>F</v>
          </cell>
          <cell r="AF1218">
            <v>1.59</v>
          </cell>
          <cell r="AP1218" t="str">
            <v>ABRAHAM</v>
          </cell>
        </row>
        <row r="1219">
          <cell r="A1219">
            <v>7868</v>
          </cell>
          <cell r="B1219" t="str">
            <v>ROCIO CASTILLO</v>
          </cell>
          <cell r="C1219" t="str">
            <v>ODRH</v>
          </cell>
          <cell r="E1219" t="str">
            <v>N</v>
          </cell>
          <cell r="F1219" t="str">
            <v>SEM</v>
          </cell>
          <cell r="G1219" t="str">
            <v>4000</v>
          </cell>
          <cell r="H1219">
            <v>2502</v>
          </cell>
          <cell r="I1219">
            <v>2959</v>
          </cell>
          <cell r="J1219" t="str">
            <v>OS71949</v>
          </cell>
          <cell r="K1219" t="str">
            <v>APODACA</v>
          </cell>
          <cell r="Y1219">
            <v>7.4999999999999997E-2</v>
          </cell>
          <cell r="AA1219" t="str">
            <v>NO</v>
          </cell>
          <cell r="AD1219">
            <v>0.16</v>
          </cell>
          <cell r="AE1219" t="str">
            <v>%</v>
          </cell>
          <cell r="AF1219">
            <v>1.1599999999999999</v>
          </cell>
          <cell r="AP1219" t="str">
            <v>ABRAHAM</v>
          </cell>
        </row>
        <row r="1220">
          <cell r="A1220">
            <v>7869</v>
          </cell>
          <cell r="B1220" t="str">
            <v>LIMON OVALLE</v>
          </cell>
          <cell r="C1220" t="str">
            <v>ODRH</v>
          </cell>
          <cell r="E1220" t="str">
            <v>N</v>
          </cell>
          <cell r="F1220" t="str">
            <v>SEM</v>
          </cell>
          <cell r="G1220" t="str">
            <v>5000</v>
          </cell>
          <cell r="H1220">
            <v>2265</v>
          </cell>
          <cell r="I1220">
            <v>2960</v>
          </cell>
          <cell r="J1220" t="str">
            <v>OS71950</v>
          </cell>
          <cell r="K1220" t="str">
            <v>APODACA</v>
          </cell>
          <cell r="Y1220">
            <v>7.4999999999999997E-2</v>
          </cell>
          <cell r="AA1220" t="str">
            <v>NO</v>
          </cell>
          <cell r="AD1220">
            <v>0.18</v>
          </cell>
          <cell r="AE1220" t="str">
            <v>%</v>
          </cell>
          <cell r="AF1220">
            <v>1.18</v>
          </cell>
          <cell r="AP1220" t="str">
            <v>ABRAHAM</v>
          </cell>
        </row>
        <row r="1221">
          <cell r="A1221">
            <v>7870</v>
          </cell>
          <cell r="B1221" t="str">
            <v>HASMEX NOM QUINCENAL</v>
          </cell>
          <cell r="C1221" t="str">
            <v>ODRH</v>
          </cell>
          <cell r="E1221" t="str">
            <v>N</v>
          </cell>
          <cell r="F1221" t="str">
            <v>QUI</v>
          </cell>
          <cell r="G1221" t="str">
            <v>5000</v>
          </cell>
          <cell r="H1221">
            <v>8</v>
          </cell>
          <cell r="I1221">
            <v>2962</v>
          </cell>
          <cell r="J1221" t="str">
            <v>OS71952</v>
          </cell>
          <cell r="K1221" t="str">
            <v>APODACA</v>
          </cell>
          <cell r="X1221">
            <v>0.35</v>
          </cell>
          <cell r="Y1221">
            <v>7.4999999999999997E-2</v>
          </cell>
          <cell r="AA1221" t="str">
            <v>NO</v>
          </cell>
          <cell r="AD1221">
            <v>6.5000000000000002E-2</v>
          </cell>
          <cell r="AE1221" t="str">
            <v>%</v>
          </cell>
          <cell r="AF1221">
            <v>1.0649999999999999</v>
          </cell>
          <cell r="AP1221" t="str">
            <v>ABRAHAM</v>
          </cell>
        </row>
        <row r="1222">
          <cell r="A1222">
            <v>7871</v>
          </cell>
          <cell r="B1222" t="str">
            <v>CORP LOGISTICA INT.</v>
          </cell>
          <cell r="C1222" t="str">
            <v>ODRH</v>
          </cell>
          <cell r="E1222" t="str">
            <v>N</v>
          </cell>
          <cell r="F1222" t="str">
            <v>QUI</v>
          </cell>
          <cell r="G1222" t="str">
            <v>4000</v>
          </cell>
          <cell r="H1222">
            <v>2296</v>
          </cell>
          <cell r="I1222">
            <v>2963</v>
          </cell>
          <cell r="J1222" t="str">
            <v>OS71953</v>
          </cell>
          <cell r="K1222" t="str">
            <v>APODACA</v>
          </cell>
          <cell r="Y1222">
            <v>7.4999999999999997E-2</v>
          </cell>
          <cell r="AA1222" t="str">
            <v>NO</v>
          </cell>
          <cell r="AD1222">
            <v>0.1</v>
          </cell>
          <cell r="AE1222" t="str">
            <v>%</v>
          </cell>
          <cell r="AF1222">
            <v>1.1000000000000001</v>
          </cell>
          <cell r="AP1222" t="str">
            <v>ABRAHAM</v>
          </cell>
        </row>
        <row r="1223">
          <cell r="A1223">
            <v>7872</v>
          </cell>
          <cell r="B1223" t="str">
            <v>GEMTRON SEMANAL</v>
          </cell>
          <cell r="C1223" t="str">
            <v>ODRH</v>
          </cell>
          <cell r="E1223" t="str">
            <v>N</v>
          </cell>
          <cell r="F1223" t="str">
            <v>SEM</v>
          </cell>
          <cell r="G1223" t="str">
            <v>5000</v>
          </cell>
          <cell r="H1223">
            <v>2158</v>
          </cell>
          <cell r="I1223">
            <v>2972</v>
          </cell>
          <cell r="J1223" t="str">
            <v>OS71955</v>
          </cell>
          <cell r="K1223" t="str">
            <v>APODACA</v>
          </cell>
          <cell r="AA1223" t="str">
            <v>NO</v>
          </cell>
          <cell r="AB1223">
            <v>1.58</v>
          </cell>
          <cell r="AE1223" t="str">
            <v>F</v>
          </cell>
          <cell r="AF1223">
            <v>1.58</v>
          </cell>
          <cell r="AP1223" t="str">
            <v>ABRAHAM</v>
          </cell>
        </row>
        <row r="1224">
          <cell r="A1224">
            <v>7873</v>
          </cell>
          <cell r="B1224" t="str">
            <v>GEMTRON SEMANAL II</v>
          </cell>
          <cell r="C1224" t="str">
            <v>ODRH</v>
          </cell>
          <cell r="E1224" t="str">
            <v>N</v>
          </cell>
          <cell r="F1224" t="str">
            <v>SEM</v>
          </cell>
          <cell r="G1224" t="str">
            <v>4000</v>
          </cell>
          <cell r="H1224">
            <v>2158</v>
          </cell>
          <cell r="I1224">
            <v>2972</v>
          </cell>
          <cell r="J1224" t="str">
            <v>OS71956</v>
          </cell>
          <cell r="K1224" t="str">
            <v>APODACA</v>
          </cell>
          <cell r="AA1224" t="str">
            <v>NO</v>
          </cell>
          <cell r="AB1224">
            <v>1.58</v>
          </cell>
          <cell r="AE1224" t="str">
            <v>F</v>
          </cell>
          <cell r="AF1224">
            <v>1.58</v>
          </cell>
          <cell r="AP1224" t="str">
            <v>ABRAHAM</v>
          </cell>
        </row>
        <row r="1260">
          <cell r="E1260" t="str">
            <v>Fondo de ahorro</v>
          </cell>
        </row>
        <row r="1261">
          <cell r="E1261" t="str">
            <v>Nómina con Fondo de Ahorro</v>
          </cell>
        </row>
        <row r="1262">
          <cell r="E1262" t="str">
            <v>Cooperativa</v>
          </cell>
        </row>
        <row r="1263">
          <cell r="E1263" t="str">
            <v>Prestaciones de Ley</v>
          </cell>
        </row>
        <row r="1264">
          <cell r="E1264" t="str">
            <v>Prestaciones Superiores</v>
          </cell>
        </row>
        <row r="1265">
          <cell r="E1265" t="str">
            <v>CARGAS REALES</v>
          </cell>
        </row>
        <row r="1266">
          <cell r="E1266" t="str">
            <v>STAFF</v>
          </cell>
        </row>
        <row r="1267">
          <cell r="E1267" t="str">
            <v>PROCESO INACTIVO</v>
          </cell>
        </row>
        <row r="1268">
          <cell r="E1268" t="str">
            <v>PROCESOS PENDIENTES DE OCUPAR</v>
          </cell>
        </row>
      </sheetData>
      <sheetData sheetId="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mmary Total"/>
      <sheetName val="Summary"/>
      <sheetName val="Summary COLMENA"/>
      <sheetName val="Long Summary"/>
      <sheetName val="Long Summary COLMENA"/>
      <sheetName val="MA MTM"/>
      <sheetName val="Summary (MA)"/>
      <sheetName val="PT Seller"/>
      <sheetName val="PT Product"/>
      <sheetName val="EQ &amp; Com"/>
      <sheetName val="Sheet4"/>
      <sheetName val="Sheet5"/>
      <sheetName val="Sheet3"/>
      <sheetName val="GEMMData"/>
      <sheetName val="Validation List"/>
      <sheetName val="ValLook"/>
      <sheetName val="Summary Total Monthly"/>
      <sheetName val="Summary Total YTD"/>
      <sheetName val="Credit Primary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J2" t="str">
            <v>(Deal Ref)</v>
          </cell>
        </row>
        <row r="3">
          <cell r="J3" t="str">
            <v>Equity Adj Madrid</v>
          </cell>
        </row>
        <row r="4">
          <cell r="J4" t="str">
            <v>377 GBP FTSE Internal</v>
          </cell>
        </row>
        <row r="5">
          <cell r="J5" t="str">
            <v>3rd Party platform L&amp;G</v>
          </cell>
        </row>
        <row r="6">
          <cell r="J6" t="str">
            <v>3rd PartyNegotiation</v>
          </cell>
        </row>
        <row r="7">
          <cell r="J7" t="str">
            <v>4Y Capital at Risk Autocallable Warrant linked to Equity Indices</v>
          </cell>
        </row>
        <row r="8">
          <cell r="J8" t="str">
            <v xml:space="preserve">AB Svensk Exportkredit </v>
          </cell>
        </row>
        <row r="9">
          <cell r="J9" t="str">
            <v>Abbey Unwind</v>
          </cell>
        </row>
        <row r="10">
          <cell r="J10" t="str">
            <v>Abbey International Annual Digitals</v>
          </cell>
        </row>
        <row r="11">
          <cell r="J11" t="str">
            <v>Abbey International ANTS</v>
          </cell>
        </row>
        <row r="12">
          <cell r="J12" t="str">
            <v>ACOR</v>
          </cell>
        </row>
        <row r="13">
          <cell r="J13" t="str">
            <v>Airbag Put Leveraged</v>
          </cell>
        </row>
        <row r="14">
          <cell r="J14" t="str">
            <v>Ahorro Call</v>
          </cell>
        </row>
        <row r="15">
          <cell r="J15" t="str">
            <v>Andbanc</v>
          </cell>
        </row>
        <row r="16">
          <cell r="J16" t="str">
            <v>Allied Irish</v>
          </cell>
        </row>
        <row r="17">
          <cell r="J17" t="str">
            <v>Allied Irish Bank Cliquet</v>
          </cell>
        </row>
        <row r="18">
          <cell r="J18" t="str">
            <v>Allied Irish ESTX Call</v>
          </cell>
        </row>
        <row r="19">
          <cell r="J19" t="str">
            <v>Allied Irish Basket Cliquet 4</v>
          </cell>
        </row>
        <row r="20">
          <cell r="J20" t="str">
            <v>ANL GIB Buybacks</v>
          </cell>
        </row>
        <row r="21">
          <cell r="J21" t="str">
            <v>Anpim BB</v>
          </cell>
        </row>
        <row r="22">
          <cell r="J22" t="str">
            <v>ANTS Warrant Oak</v>
          </cell>
        </row>
        <row r="23">
          <cell r="J23" t="str">
            <v>ARC Capital Unwind</v>
          </cell>
        </row>
        <row r="24">
          <cell r="J24" t="str">
            <v>ASML Flow</v>
          </cell>
        </row>
        <row r="25">
          <cell r="J25" t="str">
            <v>Autocall Warrant SX5E&amp;FTSE</v>
          </cell>
        </row>
        <row r="26">
          <cell r="J26" t="str">
            <v>Aviva</v>
          </cell>
        </row>
        <row r="27">
          <cell r="J27" t="str">
            <v>Aviva BB</v>
          </cell>
        </row>
        <row r="28">
          <cell r="J28" t="str">
            <v>Aviva Unwind</v>
          </cell>
        </row>
        <row r="29">
          <cell r="J29" t="str">
            <v xml:space="preserve">AXA MPS </v>
          </cell>
        </row>
        <row r="30">
          <cell r="J30" t="str">
            <v>Banca March</v>
          </cell>
        </row>
        <row r="31">
          <cell r="J31" t="str">
            <v>Banca Mora</v>
          </cell>
        </row>
        <row r="32">
          <cell r="J32" t="str">
            <v>Bancaja</v>
          </cell>
        </row>
        <row r="33">
          <cell r="J33" t="str">
            <v>Banco Sabadell</v>
          </cell>
        </row>
        <row r="34">
          <cell r="J34" t="str">
            <v>Banco Popular</v>
          </cell>
        </row>
        <row r="35">
          <cell r="J35" t="str">
            <v>Banco Santander Madrid</v>
          </cell>
        </row>
        <row r="36">
          <cell r="J36" t="str">
            <v>Bankoa SA</v>
          </cell>
        </row>
        <row r="37">
          <cell r="J37" t="str">
            <v>Bankia Fondos</v>
          </cell>
        </row>
        <row r="38">
          <cell r="J38" t="str">
            <v>Bank Hapoalim</v>
          </cell>
        </row>
        <row r="39">
          <cell r="J39" t="str">
            <v>Banesto</v>
          </cell>
        </row>
        <row r="40">
          <cell r="J40" t="str">
            <v>Banif</v>
          </cell>
        </row>
        <row r="41">
          <cell r="J41" t="str">
            <v>Banco Santander note</v>
          </cell>
        </row>
        <row r="42">
          <cell r="J42" t="str">
            <v>Banco Santander note External</v>
          </cell>
        </row>
        <row r="43">
          <cell r="J43" t="str">
            <v>Bank of England</v>
          </cell>
        </row>
        <row r="44">
          <cell r="J44" t="str">
            <v>Bank of Ireland</v>
          </cell>
        </row>
        <row r="45">
          <cell r="J45" t="str">
            <v>Bank Vontobel AG</v>
          </cell>
        </row>
        <row r="46">
          <cell r="J46" t="str">
            <v>Banking Stocks</v>
          </cell>
        </row>
        <row r="47">
          <cell r="J47" t="str">
            <v>Bankinter</v>
          </cell>
        </row>
        <row r="48">
          <cell r="J48" t="str">
            <v>Barclays 1y FTSE Dig.</v>
          </cell>
        </row>
        <row r="49">
          <cell r="J49" t="str">
            <v>Barclays Bank Plc</v>
          </cell>
        </row>
        <row r="50">
          <cell r="J50" t="str">
            <v xml:space="preserve">Barclays Private Bank, Jersey </v>
          </cell>
        </row>
        <row r="51">
          <cell r="J51" t="str">
            <v xml:space="preserve">Barclays Private Bank </v>
          </cell>
        </row>
        <row r="52">
          <cell r="J52" t="str">
            <v>Barclays Wealth Singapore</v>
          </cell>
        </row>
        <row r="53">
          <cell r="J53" t="str">
            <v>Barclays Wealth</v>
          </cell>
        </row>
        <row r="54">
          <cell r="J54" t="str">
            <v xml:space="preserve">Barclays S&amp;P Quarterly Memory Coupon </v>
          </cell>
        </row>
        <row r="55">
          <cell r="J55" t="str">
            <v>Barclays S&amp;P Quarterly Memory Coupon.</v>
          </cell>
        </row>
        <row r="56">
          <cell r="J56" t="str">
            <v>Barclays Wealth Portugal</v>
          </cell>
        </row>
        <row r="57">
          <cell r="J57" t="str">
            <v>Barclays Wealth Commercial Property Structure</v>
          </cell>
        </row>
        <row r="58">
          <cell r="J58" t="str">
            <v>Barclays Suisse</v>
          </cell>
        </row>
        <row r="59">
          <cell r="J59" t="str">
            <v>Barclays Geneva</v>
          </cell>
        </row>
        <row r="60">
          <cell r="J60" t="str">
            <v>Barclays Monaco</v>
          </cell>
        </row>
        <row r="61">
          <cell r="J61" t="str">
            <v>Barclays Wealth SPX</v>
          </cell>
        </row>
        <row r="62">
          <cell r="J62" t="str">
            <v>Barclays Wealth 28/11/2014</v>
          </cell>
        </row>
        <row r="63">
          <cell r="J63" t="str">
            <v xml:space="preserve">Barclays Wealth Inter. </v>
          </cell>
        </row>
        <row r="64">
          <cell r="J64" t="str">
            <v>Barclays Wealth (Eurostoxx) 20/08/2013</v>
          </cell>
        </row>
        <row r="65">
          <cell r="J65" t="str">
            <v>Barclays ESTX Autocall</v>
          </cell>
        </row>
        <row r="66">
          <cell r="J66" t="str">
            <v xml:space="preserve">Barclays SPX Capital Secure Note </v>
          </cell>
        </row>
        <row r="67">
          <cell r="J67" t="str">
            <v>Barclays Wealth Inter. 15/03/2013</v>
          </cell>
        </row>
        <row r="68">
          <cell r="J68" t="str">
            <v>Barclays Wealth Inter. 28/03/2013</v>
          </cell>
        </row>
        <row r="69">
          <cell r="J69" t="str">
            <v>Barclays Wealth Inter. 10/09/2013</v>
          </cell>
        </row>
        <row r="70">
          <cell r="J70" t="str">
            <v>Barclays Wealth Inter. 29/05/2013</v>
          </cell>
        </row>
        <row r="71">
          <cell r="J71" t="str">
            <v>Barclays Wealth Inter. 05/03/2013</v>
          </cell>
        </row>
        <row r="72">
          <cell r="J72" t="str">
            <v>Barclays Wealth Inter. Autocall</v>
          </cell>
        </row>
        <row r="73">
          <cell r="J73" t="str">
            <v>Barclays Wealth International 5yr 31/01/2013</v>
          </cell>
        </row>
        <row r="74">
          <cell r="J74" t="str">
            <v>Barclays Wealth Inter. LatAm</v>
          </cell>
        </row>
        <row r="75">
          <cell r="J75" t="str">
            <v>Barclays Unwind</v>
          </cell>
        </row>
        <row r="76">
          <cell r="J76" t="str">
            <v>Barclays Autocallable 18/12/2013</v>
          </cell>
        </row>
        <row r="77">
          <cell r="J77" t="str">
            <v>Barclays Autocallable 30/12/2013</v>
          </cell>
        </row>
        <row r="78">
          <cell r="J78" t="str">
            <v>Barclays external</v>
          </cell>
        </row>
        <row r="79">
          <cell r="J79" t="str">
            <v>BBVA</v>
          </cell>
        </row>
        <row r="80">
          <cell r="J80" t="str">
            <v>BOI Digitals</v>
          </cell>
        </row>
        <row r="81">
          <cell r="J81" t="str">
            <v>BOI FTSE</v>
          </cell>
        </row>
        <row r="82">
          <cell r="J82" t="str">
            <v>BOI SX5E (Spain)</v>
          </cell>
        </row>
        <row r="83">
          <cell r="J83" t="str">
            <v>BOS FTSE</v>
          </cell>
        </row>
        <row r="84">
          <cell r="J84" t="str">
            <v>BPB London-Sec Market</v>
          </cell>
        </row>
        <row r="85">
          <cell r="J85" t="str">
            <v>LCF Rothschild Ext</v>
          </cell>
        </row>
        <row r="86">
          <cell r="J86" t="str">
            <v>BPB Jersey</v>
          </cell>
        </row>
        <row r="87">
          <cell r="J87" t="str">
            <v xml:space="preserve">BPI  </v>
          </cell>
        </row>
        <row r="88">
          <cell r="J88" t="str">
            <v>BPI - SPX</v>
          </cell>
        </row>
        <row r="89">
          <cell r="J89" t="str">
            <v>Britannia Firm Pricing</v>
          </cell>
        </row>
        <row r="90">
          <cell r="J90" t="str">
            <v>Britannia Prop</v>
          </cell>
        </row>
        <row r="91">
          <cell r="J91" t="str">
            <v>BSI</v>
          </cell>
        </row>
        <row r="92">
          <cell r="J92" t="str">
            <v>BT Autocall</v>
          </cell>
        </row>
        <row r="93">
          <cell r="J93" t="str">
            <v>BT Flow</v>
          </cell>
        </row>
        <row r="94">
          <cell r="J94" t="str">
            <v>Buckland Basket Deposit</v>
          </cell>
        </row>
        <row r="95">
          <cell r="J95" t="str">
            <v>Buckland Capital</v>
          </cell>
        </row>
        <row r="96">
          <cell r="J96" t="str">
            <v>Bulk Freight</v>
          </cell>
        </row>
        <row r="97">
          <cell r="J97" t="str">
            <v>BZ WBK</v>
          </cell>
        </row>
        <row r="98">
          <cell r="J98" t="str">
            <v>Capital Unwind</v>
          </cell>
        </row>
        <row r="99">
          <cell r="J99" t="str">
            <v>CA BB</v>
          </cell>
        </row>
        <row r="100">
          <cell r="J100" t="str">
            <v>CA Unwind</v>
          </cell>
        </row>
        <row r="101">
          <cell r="J101" t="str">
            <v>Caja España Fondos</v>
          </cell>
        </row>
        <row r="102">
          <cell r="J102" t="str">
            <v>Cattolica</v>
          </cell>
        </row>
        <row r="103">
          <cell r="J103" t="str">
            <v>Cell Interest</v>
          </cell>
        </row>
        <row r="104">
          <cell r="J104" t="str">
            <v>Citi Flow</v>
          </cell>
        </row>
        <row r="105">
          <cell r="J105" t="str">
            <v>Columbian Carbon</v>
          </cell>
        </row>
        <row r="106">
          <cell r="J106" t="str">
            <v>Com Meggit Cop &amp; Zinc</v>
          </cell>
        </row>
        <row r="107">
          <cell r="J107" t="str">
            <v>Com Oxford Instr.</v>
          </cell>
        </row>
        <row r="108">
          <cell r="J108" t="str">
            <v>Com WM Morris</v>
          </cell>
        </row>
        <row r="109">
          <cell r="J109" t="str">
            <v>Co-op 5years</v>
          </cell>
        </row>
        <row r="110">
          <cell r="J110" t="str">
            <v>Co-op Digitals</v>
          </cell>
        </row>
        <row r="111">
          <cell r="J111" t="str">
            <v xml:space="preserve">Co-Op FTSE   </v>
          </cell>
        </row>
        <row r="112">
          <cell r="J112" t="str">
            <v>Co-op Unwind</v>
          </cell>
        </row>
        <row r="113">
          <cell r="J113" t="str">
            <v>Co-Op. (Britannia)</v>
          </cell>
        </row>
        <row r="114">
          <cell r="J114" t="str">
            <v xml:space="preserve">Credit Suisse </v>
          </cell>
        </row>
        <row r="115">
          <cell r="J115" t="str">
            <v>Customer Deal Related Negotiations</v>
          </cell>
        </row>
        <row r="116">
          <cell r="J116" t="str">
            <v>DE Shaw Flow</v>
          </cell>
        </row>
        <row r="117">
          <cell r="J117" t="str">
            <v>Del Carmen</v>
          </cell>
        </row>
        <row r="118">
          <cell r="J118" t="str">
            <v>DJIA Note</v>
          </cell>
        </row>
        <row r="119">
          <cell r="J119" t="str">
            <v>DMO Unwind</v>
          </cell>
        </row>
        <row r="120">
          <cell r="J120" t="str">
            <v>Dorada</v>
          </cell>
        </row>
        <row r="121">
          <cell r="J121" t="str">
            <v>Easyjet</v>
          </cell>
        </row>
        <row r="122">
          <cell r="J122" t="str">
            <v>EFG Swedish</v>
          </cell>
        </row>
        <row r="123">
          <cell r="J123" t="str">
            <v>EFG Unwind</v>
          </cell>
        </row>
        <row r="124">
          <cell r="J124" t="str">
            <v>EFGS</v>
          </cell>
        </row>
        <row r="125">
          <cell r="J125" t="str">
            <v>Financiera ahorro</v>
          </cell>
        </row>
        <row r="126">
          <cell r="J126" t="str">
            <v>First Group</v>
          </cell>
        </row>
        <row r="127">
          <cell r="J127" t="str">
            <v>FTSE Autocall BW International</v>
          </cell>
        </row>
        <row r="128">
          <cell r="J128" t="str">
            <v xml:space="preserve">FTSE Autocall 6yr </v>
          </cell>
        </row>
        <row r="129">
          <cell r="J129" t="str">
            <v>FTSE Cliquet</v>
          </cell>
        </row>
        <row r="130">
          <cell r="J130" t="str">
            <v>FTSE Reverse Convertible</v>
          </cell>
        </row>
        <row r="131">
          <cell r="J131" t="str">
            <v>Garantum</v>
          </cell>
        </row>
        <row r="132">
          <cell r="J132" t="str">
            <v>GB to Chile</v>
          </cell>
        </row>
        <row r="133">
          <cell r="J133" t="str">
            <v>Gerrards Investment LTD</v>
          </cell>
        </row>
        <row r="134">
          <cell r="J134" t="str">
            <v>GGP 32</v>
          </cell>
        </row>
        <row r="135">
          <cell r="J135" t="str">
            <v>GGP 33</v>
          </cell>
        </row>
        <row r="136">
          <cell r="J136" t="str">
            <v>GGP 34 FTSE</v>
          </cell>
        </row>
        <row r="137">
          <cell r="J137" t="str">
            <v>GGP 35</v>
          </cell>
        </row>
        <row r="138">
          <cell r="J138" t="str">
            <v>Gilliat Financial Solutions</v>
          </cell>
        </row>
        <row r="139">
          <cell r="J139" t="str">
            <v>GIPL</v>
          </cell>
        </row>
        <row r="140">
          <cell r="J140" t="str">
            <v>Go Ahead PLC</v>
          </cell>
        </row>
        <row r="141">
          <cell r="J141" t="str">
            <v>Groupama Assicurazioni</v>
          </cell>
        </row>
        <row r="142">
          <cell r="J142" t="str">
            <v>Herrera</v>
          </cell>
        </row>
        <row r="143">
          <cell r="J143" t="str">
            <v>Himalaya</v>
          </cell>
        </row>
        <row r="144">
          <cell r="J144" t="str">
            <v>HSBC Private Bank</v>
          </cell>
        </row>
        <row r="145">
          <cell r="J145" t="str">
            <v>Incapital</v>
          </cell>
        </row>
        <row r="146">
          <cell r="J146" t="str">
            <v>Incapital Phoenix</v>
          </cell>
        </row>
        <row r="147">
          <cell r="J147" t="str">
            <v>Investec Bank PLC</v>
          </cell>
        </row>
        <row r="148">
          <cell r="J148" t="str">
            <v>Investec Wealth Management</v>
          </cell>
        </row>
        <row r="149">
          <cell r="J149" t="str">
            <v>Investec structured Warrants</v>
          </cell>
        </row>
        <row r="150">
          <cell r="J150" t="str">
            <v>Invercaixa</v>
          </cell>
        </row>
        <row r="151">
          <cell r="J151" t="str">
            <v>Irish Life</v>
          </cell>
        </row>
        <row r="152">
          <cell r="J152" t="str">
            <v>Iveagh Ltd</v>
          </cell>
        </row>
        <row r="153">
          <cell r="J153" t="str">
            <v>Iveagh Ltd Flow</v>
          </cell>
        </row>
        <row r="154">
          <cell r="J154" t="str">
            <v>Jaguar Land Rover PLC</v>
          </cell>
        </row>
        <row r="155">
          <cell r="J155" t="str">
            <v>Jubilee</v>
          </cell>
        </row>
        <row r="156">
          <cell r="J156" t="str">
            <v xml:space="preserve">Jupiter Asset Management </v>
          </cell>
        </row>
        <row r="157">
          <cell r="J157" t="str">
            <v>KB 5yr Basket</v>
          </cell>
        </row>
        <row r="158">
          <cell r="J158" t="str">
            <v>KBL MCO</v>
          </cell>
        </row>
        <row r="159">
          <cell r="J159" t="str">
            <v>KBPB FTSE</v>
          </cell>
        </row>
        <row r="160">
          <cell r="J160" t="str">
            <v>KBPB Twin Win</v>
          </cell>
        </row>
        <row r="161">
          <cell r="J161" t="str">
            <v>kleinwort Benson</v>
          </cell>
        </row>
        <row r="162">
          <cell r="J162" t="str">
            <v>Kutxa</v>
          </cell>
        </row>
        <row r="163">
          <cell r="J163" t="str">
            <v>LCF Rothschild</v>
          </cell>
        </row>
        <row r="164">
          <cell r="J164" t="str">
            <v xml:space="preserve">L&amp;G </v>
          </cell>
        </row>
        <row r="165">
          <cell r="J165" t="str">
            <v>L&amp;G BB</v>
          </cell>
        </row>
        <row r="166">
          <cell r="J166" t="str">
            <v>Baader Bank unwind</v>
          </cell>
        </row>
        <row r="167">
          <cell r="J167" t="str">
            <v>L&amp;G Capital at Risk FTSE Autocall Tranche 9</v>
          </cell>
        </row>
        <row r="168">
          <cell r="J168" t="str">
            <v>L&amp;G Capital at Risk FTSE Autocall Tranche 11</v>
          </cell>
        </row>
        <row r="169">
          <cell r="J169" t="str">
            <v>L&amp;G Capital at Risk FTSE Autocall Tranche 12</v>
          </cell>
        </row>
        <row r="170">
          <cell r="J170" t="str">
            <v>L&amp;G Capital at Risk FTSE Autocall Tranche 13</v>
          </cell>
        </row>
        <row r="171">
          <cell r="J171" t="str">
            <v>L&amp;G Capital at Risk FTSE Autocall Tranche 14, 15, 16</v>
          </cell>
        </row>
        <row r="172">
          <cell r="J172" t="str">
            <v>L&amp;G Capital at Risk FTSE Autocall Tranche 17, 18, 19</v>
          </cell>
        </row>
        <row r="173">
          <cell r="J173" t="str">
            <v>L&amp;G Capital at Risk FTSE Autocall Tranche 20, 21, 22</v>
          </cell>
        </row>
        <row r="174">
          <cell r="J174" t="str">
            <v>L&amp;G Capital Striking 03/10/2012</v>
          </cell>
        </row>
        <row r="175">
          <cell r="J175" t="str">
            <v>L&amp;G/Cater Allen 03/07/2013</v>
          </cell>
        </row>
        <row r="176">
          <cell r="J176" t="str">
            <v>L&amp;G/Cater Allen 15/05/2013</v>
          </cell>
        </row>
        <row r="177">
          <cell r="J177" t="str">
            <v>L&amp;G/Cater Allen 15/01/2013</v>
          </cell>
        </row>
        <row r="178">
          <cell r="J178" t="str">
            <v>L&amp;G/Cater Allen 19/12/2013</v>
          </cell>
        </row>
        <row r="179">
          <cell r="J179" t="str">
            <v>L&amp;G Dublin Receivable</v>
          </cell>
        </row>
        <row r="180">
          <cell r="J180" t="str">
            <v>L&amp;G FTSE Digital 20/03/2013</v>
          </cell>
        </row>
        <row r="181">
          <cell r="J181" t="str">
            <v>L&amp;G FTSE Digital 16/01/2013</v>
          </cell>
        </row>
        <row r="182">
          <cell r="J182" t="str">
            <v>L&amp;G FTSE Digital 30/10/2013</v>
          </cell>
        </row>
        <row r="183">
          <cell r="J183" t="str">
            <v>L&amp;G FTSE Digital 28/08/2013</v>
          </cell>
        </row>
        <row r="184">
          <cell r="J184" t="str">
            <v>L&amp;G FTSE Digital 15/01/2013</v>
          </cell>
        </row>
        <row r="185">
          <cell r="J185" t="str">
            <v>L&amp;G FTSE 19/12/2013</v>
          </cell>
        </row>
        <row r="186">
          <cell r="J186" t="str">
            <v>L&amp;G FTSE 26/02/2014</v>
          </cell>
        </row>
        <row r="187">
          <cell r="J187" t="str">
            <v>L&amp;G FTSE 12/02/2014</v>
          </cell>
        </row>
        <row r="188">
          <cell r="J188" t="str">
            <v>L&amp;g GIPP</v>
          </cell>
        </row>
        <row r="189">
          <cell r="J189" t="str">
            <v>L&amp;G MTN Negotiations</v>
          </cell>
        </row>
        <row r="190">
          <cell r="J190" t="str">
            <v>L&amp;G Nationwide</v>
          </cell>
        </row>
        <row r="191">
          <cell r="J191" t="str">
            <v>L&amp;G PEB</v>
          </cell>
        </row>
        <row r="192">
          <cell r="J192" t="str">
            <v>L&amp;G/NW SMLB8</v>
          </cell>
        </row>
        <row r="193">
          <cell r="J193" t="str">
            <v>Lloyds - Madrid</v>
          </cell>
        </row>
        <row r="194">
          <cell r="J194" t="str">
            <v>Lloyds FTSE100</v>
          </cell>
        </row>
        <row r="195">
          <cell r="J195" t="str">
            <v>Lloyds TSB</v>
          </cell>
        </row>
        <row r="196">
          <cell r="J196" t="str">
            <v>Lloyds Geneva</v>
          </cell>
        </row>
        <row r="197">
          <cell r="J197" t="str">
            <v>Lloyds Unwind</v>
          </cell>
        </row>
        <row r="198">
          <cell r="J198" t="str">
            <v>Lloyds World Basket</v>
          </cell>
        </row>
        <row r="199">
          <cell r="J199" t="str">
            <v>Lloyds</v>
          </cell>
        </row>
        <row r="200">
          <cell r="J200" t="str">
            <v>Lombarda Vita</v>
          </cell>
        </row>
        <row r="201">
          <cell r="J201" t="str">
            <v>Matossi</v>
          </cell>
        </row>
        <row r="202">
          <cell r="J202" t="str">
            <v>Matrix IM</v>
          </cell>
        </row>
        <row r="203">
          <cell r="J203" t="str">
            <v xml:space="preserve">Mediolanum </v>
          </cell>
        </row>
        <row r="204">
          <cell r="J204" t="str">
            <v>Mediolanum Vita partial BB</v>
          </cell>
        </row>
        <row r="205">
          <cell r="J205" t="str">
            <v>Melrose PLC</v>
          </cell>
        </row>
        <row r="206">
          <cell r="J206" t="str">
            <v>Opal BB</v>
          </cell>
        </row>
        <row r="207">
          <cell r="J207" t="str">
            <v>Opal Unwind</v>
          </cell>
        </row>
        <row r="208">
          <cell r="J208" t="str">
            <v>Meteor BB</v>
          </cell>
        </row>
        <row r="209">
          <cell r="J209" t="str">
            <v>Meteor Unwind</v>
          </cell>
        </row>
        <row r="210">
          <cell r="J210" t="str">
            <v>Monthly Flow EV</v>
          </cell>
        </row>
        <row r="211">
          <cell r="J211" t="str">
            <v>Millenium BCP</v>
          </cell>
        </row>
        <row r="212">
          <cell r="J212" t="str">
            <v>Nationwide BB</v>
          </cell>
        </row>
        <row r="213">
          <cell r="J213" t="str">
            <v>Nationwide Unwinds</v>
          </cell>
        </row>
        <row r="214">
          <cell r="J214" t="str">
            <v>NDF BB</v>
          </cell>
        </row>
        <row r="215">
          <cell r="J215" t="str">
            <v>NDF Unwind</v>
          </cell>
        </row>
        <row r="216">
          <cell r="J216" t="str">
            <v>NEW ISSUE: 4Y Capital at Risk Autocallable Warrant linked to Equity Indices</v>
          </cell>
        </row>
        <row r="217">
          <cell r="J217" t="str">
            <v>Newcastle</v>
          </cell>
        </row>
        <row r="218">
          <cell r="J218" t="str">
            <v>Newcastle unwind</v>
          </cell>
        </row>
        <row r="219">
          <cell r="J219" t="str">
            <v>Nokia</v>
          </cell>
        </row>
        <row r="220">
          <cell r="J220" t="str">
            <v>Nokia Flow</v>
          </cell>
        </row>
        <row r="221">
          <cell r="J221" t="str">
            <v>Note for Barclays Wealth-EM0329</v>
          </cell>
        </row>
        <row r="222">
          <cell r="J222" t="str">
            <v>OMX Unwind</v>
          </cell>
        </row>
        <row r="223">
          <cell r="J223" t="str">
            <v>OEVAG (Osterreichische Volksbanken)</v>
          </cell>
        </row>
        <row r="224">
          <cell r="J224" t="str">
            <v>PCCF</v>
          </cell>
        </row>
        <row r="225">
          <cell r="J225" t="str">
            <v>PCCF buyback</v>
          </cell>
        </row>
        <row r="226">
          <cell r="J226" t="str">
            <v>PEL (Private Estate Live)</v>
          </cell>
        </row>
        <row r="227">
          <cell r="J227" t="str">
            <v>Pictet Geneva</v>
          </cell>
        </row>
        <row r="228">
          <cell r="J228" t="str">
            <v>Poalim Unwind</v>
          </cell>
        </row>
        <row r="229">
          <cell r="J229" t="str">
            <v>Popular Gestion</v>
          </cell>
        </row>
        <row r="230">
          <cell r="J230" t="str">
            <v>Poste Vita</v>
          </cell>
        </row>
        <row r="231">
          <cell r="J231" t="str">
            <v>Premier Asset Management</v>
          </cell>
        </row>
        <row r="232">
          <cell r="J232" t="str">
            <v>Proctected Capital</v>
          </cell>
        </row>
        <row r="233">
          <cell r="J233" t="str">
            <v>Quanto Warrant</v>
          </cell>
        </row>
        <row r="234">
          <cell r="J234" t="str">
            <v>Rathbone</v>
          </cell>
        </row>
        <row r="235">
          <cell r="J235" t="str">
            <v>RBC Unwind</v>
          </cell>
        </row>
        <row r="236">
          <cell r="J236" t="str">
            <v>RBC Channel Islands</v>
          </cell>
        </row>
        <row r="237">
          <cell r="J237" t="str">
            <v>Retail SNP</v>
          </cell>
        </row>
        <row r="238">
          <cell r="J238" t="str">
            <v>Retail SNP (404)</v>
          </cell>
        </row>
        <row r="239">
          <cell r="J239" t="str">
            <v>Retail SNP (405)</v>
          </cell>
        </row>
        <row r="240">
          <cell r="J240" t="str">
            <v>REV CON</v>
          </cell>
        </row>
        <row r="241">
          <cell r="J241" t="str">
            <v>RiservAttiva</v>
          </cell>
        </row>
        <row r="242">
          <cell r="J242" t="str">
            <v>Reyker</v>
          </cell>
        </row>
        <row r="243">
          <cell r="J243" t="str">
            <v>RL BB</v>
          </cell>
        </row>
        <row r="244">
          <cell r="J244" t="str">
            <v>Royal London FTSE</v>
          </cell>
        </row>
        <row r="245">
          <cell r="J245" t="str">
            <v>Royal London GIB Buybacks</v>
          </cell>
        </row>
        <row r="246">
          <cell r="J246" t="str">
            <v>Royal London Unwinds</v>
          </cell>
        </row>
        <row r="247">
          <cell r="J247" t="str">
            <v>Ryanair Jet Fuel</v>
          </cell>
        </row>
        <row r="248">
          <cell r="J248" t="str">
            <v>S&amp;I Unwind</v>
          </cell>
        </row>
        <row r="249">
          <cell r="J249" t="str">
            <v>S&amp;P Structure</v>
          </cell>
        </row>
        <row r="250">
          <cell r="J250" t="str">
            <v>Sabadell-Bono</v>
          </cell>
        </row>
        <row r="251">
          <cell r="J251" t="str">
            <v>Sabadell-Bono USA</v>
          </cell>
        </row>
        <row r="252">
          <cell r="J252" t="str">
            <v>SAMCA</v>
          </cell>
        </row>
        <row r="253">
          <cell r="J253" t="str">
            <v>SAN Bank NA</v>
          </cell>
        </row>
        <row r="254">
          <cell r="J254" t="str">
            <v>Santander Autocallable</v>
          </cell>
        </row>
        <row r="255">
          <cell r="J255" t="str">
            <v>Santander Investment Chile</v>
          </cell>
        </row>
        <row r="256">
          <cell r="J256" t="str">
            <v>Santander Mexico</v>
          </cell>
        </row>
        <row r="257">
          <cell r="J257" t="str">
            <v>Santander Miami</v>
          </cell>
        </row>
        <row r="258">
          <cell r="J258" t="str">
            <v>Santander Totta</v>
          </cell>
        </row>
        <row r="259">
          <cell r="J259" t="str">
            <v>SCP 11</v>
          </cell>
        </row>
        <row r="260">
          <cell r="J260" t="str">
            <v>SCP 13</v>
          </cell>
        </row>
        <row r="261">
          <cell r="J261" t="str">
            <v>SCP 12</v>
          </cell>
        </row>
        <row r="262">
          <cell r="J262" t="str">
            <v>SCP 10</v>
          </cell>
        </row>
        <row r="263">
          <cell r="J263" t="str">
            <v>SCP FTSE</v>
          </cell>
        </row>
        <row r="264">
          <cell r="J264" t="str">
            <v>SCP 14</v>
          </cell>
        </row>
        <row r="265">
          <cell r="J265" t="str">
            <v>SDP 52</v>
          </cell>
        </row>
        <row r="266">
          <cell r="J266" t="str">
            <v>SCP 15</v>
          </cell>
        </row>
        <row r="267">
          <cell r="J267" t="str">
            <v>SDP 48</v>
          </cell>
        </row>
        <row r="268">
          <cell r="J268" t="str">
            <v>SDP 49</v>
          </cell>
        </row>
        <row r="269">
          <cell r="J269" t="str">
            <v>SDP 50</v>
          </cell>
        </row>
        <row r="270">
          <cell r="J270" t="str">
            <v>SDP 27.1</v>
          </cell>
        </row>
        <row r="271">
          <cell r="J271" t="str">
            <v>SDP 27.2</v>
          </cell>
        </row>
        <row r="272">
          <cell r="J272" t="str">
            <v>SDP 29.1</v>
          </cell>
        </row>
        <row r="273">
          <cell r="J273" t="str">
            <v>SDP 29.2</v>
          </cell>
        </row>
        <row r="274">
          <cell r="J274" t="str">
            <v>SDP 30.1</v>
          </cell>
        </row>
        <row r="275">
          <cell r="J275" t="str">
            <v>SDP 30.2</v>
          </cell>
        </row>
        <row r="276">
          <cell r="J276" t="str">
            <v>SDP 31.1</v>
          </cell>
        </row>
        <row r="277">
          <cell r="J277" t="str">
            <v>SDP 31.2</v>
          </cell>
        </row>
        <row r="278">
          <cell r="J278" t="str">
            <v>SDP 32.1</v>
          </cell>
        </row>
        <row r="279">
          <cell r="J279" t="str">
            <v>SDP 32.2</v>
          </cell>
        </row>
        <row r="280">
          <cell r="J280" t="str">
            <v>SDP 33.1</v>
          </cell>
        </row>
        <row r="281">
          <cell r="J281" t="str">
            <v>SDP 33.2</v>
          </cell>
        </row>
        <row r="282">
          <cell r="J282" t="str">
            <v>SDP 35.1</v>
          </cell>
        </row>
        <row r="283">
          <cell r="J283" t="str">
            <v>SDP 35.2</v>
          </cell>
        </row>
        <row r="284">
          <cell r="J284" t="str">
            <v>SDP 36.1</v>
          </cell>
        </row>
        <row r="285">
          <cell r="J285" t="str">
            <v>SDP 36.2</v>
          </cell>
        </row>
        <row r="286">
          <cell r="J286" t="str">
            <v>SDP 37</v>
          </cell>
        </row>
        <row r="287">
          <cell r="J287" t="str">
            <v>SDP 38</v>
          </cell>
        </row>
        <row r="288">
          <cell r="J288" t="str">
            <v>SDP 39</v>
          </cell>
        </row>
        <row r="289">
          <cell r="J289" t="str">
            <v>SDP 40</v>
          </cell>
        </row>
        <row r="290">
          <cell r="J290" t="str">
            <v>SDP 40.1</v>
          </cell>
        </row>
        <row r="291">
          <cell r="J291" t="str">
            <v>SDP 41</v>
          </cell>
        </row>
        <row r="292">
          <cell r="J292" t="str">
            <v>SDP 41.1</v>
          </cell>
        </row>
        <row r="293">
          <cell r="J293" t="str">
            <v>SDP 42.1</v>
          </cell>
        </row>
        <row r="294">
          <cell r="J294" t="str">
            <v>SDP 43</v>
          </cell>
        </row>
        <row r="295">
          <cell r="J295" t="str">
            <v>SDP 44</v>
          </cell>
        </row>
        <row r="296">
          <cell r="J296" t="str">
            <v>SDP 45</v>
          </cell>
        </row>
        <row r="297">
          <cell r="J297" t="str">
            <v>SDP 47</v>
          </cell>
        </row>
        <row r="298">
          <cell r="J298" t="str">
            <v>SDP 51</v>
          </cell>
        </row>
        <row r="299">
          <cell r="J299" t="str">
            <v>SDP 232</v>
          </cell>
        </row>
        <row r="300">
          <cell r="J300" t="str">
            <v>SDP 233</v>
          </cell>
        </row>
        <row r="301">
          <cell r="J301" t="str">
            <v>SDP 53</v>
          </cell>
        </row>
        <row r="302">
          <cell r="J302" t="str">
            <v>Seagull Internal</v>
          </cell>
        </row>
        <row r="303">
          <cell r="J303" t="str">
            <v>SEB - Spa</v>
          </cell>
        </row>
        <row r="304">
          <cell r="J304" t="str">
            <v xml:space="preserve">Secondary Market_Barclays Wealth </v>
          </cell>
        </row>
        <row r="305">
          <cell r="J305" t="str">
            <v>Segura SL</v>
          </cell>
        </row>
        <row r="306">
          <cell r="J306" t="str">
            <v>Serrano</v>
          </cell>
        </row>
        <row r="307">
          <cell r="J307" t="str">
            <v>SGP 54</v>
          </cell>
        </row>
        <row r="308">
          <cell r="J308" t="str">
            <v>SGP 54 cell 234</v>
          </cell>
        </row>
        <row r="309">
          <cell r="J309" t="str">
            <v>SGP 54 cell 235</v>
          </cell>
        </row>
        <row r="310">
          <cell r="J310" t="str">
            <v>SGP cell 236</v>
          </cell>
        </row>
        <row r="311">
          <cell r="J311" t="str">
            <v>SGP cell 237</v>
          </cell>
        </row>
        <row r="312">
          <cell r="J312" t="str">
            <v>SGP cell 238</v>
          </cell>
        </row>
        <row r="313">
          <cell r="J313" t="str">
            <v>SGP cell 239</v>
          </cell>
        </row>
        <row r="314">
          <cell r="J314" t="str">
            <v>SGP cell 239 07/03/2013</v>
          </cell>
        </row>
        <row r="315">
          <cell r="J315" t="str">
            <v>SGP 55</v>
          </cell>
        </row>
        <row r="316">
          <cell r="J316" t="str">
            <v>SGP 55  9th Jan</v>
          </cell>
        </row>
        <row r="317">
          <cell r="J317" t="str">
            <v>SGP 56</v>
          </cell>
        </row>
        <row r="318">
          <cell r="J318" t="str">
            <v>SGP 57 cell 240</v>
          </cell>
        </row>
        <row r="319">
          <cell r="J319" t="str">
            <v>SGP 57 cell 241</v>
          </cell>
        </row>
        <row r="320">
          <cell r="J320" t="str">
            <v>SGP 58 cell 242</v>
          </cell>
        </row>
        <row r="321">
          <cell r="J321" t="str">
            <v>SGP 58 cell 243</v>
          </cell>
        </row>
        <row r="322">
          <cell r="J322" t="str">
            <v>SGP 59 cell 244</v>
          </cell>
        </row>
        <row r="323">
          <cell r="J323" t="str">
            <v>SGP 59 cell 245</v>
          </cell>
        </row>
        <row r="324">
          <cell r="J324" t="str">
            <v>SGP 59 cell 246</v>
          </cell>
        </row>
        <row r="325">
          <cell r="J325" t="str">
            <v>SGP 60 cell 342</v>
          </cell>
        </row>
        <row r="326">
          <cell r="J326" t="str">
            <v>SGP 60 cell 341</v>
          </cell>
        </row>
        <row r="327">
          <cell r="J327" t="str">
            <v xml:space="preserve">SGP 60 </v>
          </cell>
        </row>
        <row r="328">
          <cell r="J328" t="str">
            <v>SGP 61 cell 247</v>
          </cell>
        </row>
        <row r="329">
          <cell r="J329" t="str">
            <v>SGP 62</v>
          </cell>
        </row>
        <row r="330">
          <cell r="J330" t="str">
            <v>SGP 63 cell 249</v>
          </cell>
        </row>
        <row r="331">
          <cell r="J331" t="str">
            <v>SPG 64</v>
          </cell>
        </row>
        <row r="332">
          <cell r="J332" t="str">
            <v>SGP 63 cell 38.1</v>
          </cell>
        </row>
        <row r="333">
          <cell r="J333" t="str">
            <v>German Provision</v>
          </cell>
        </row>
        <row r="334">
          <cell r="J334" t="str">
            <v>SPG 65</v>
          </cell>
        </row>
        <row r="335">
          <cell r="J335" t="str">
            <v>SPG 65.1</v>
          </cell>
        </row>
        <row r="336">
          <cell r="J336" t="str">
            <v>Skipton FTSE Aut</v>
          </cell>
        </row>
        <row r="337">
          <cell r="J337" t="str">
            <v>Sogorb</v>
          </cell>
        </row>
        <row r="338">
          <cell r="J338" t="str">
            <v xml:space="preserve">Societe Generale Bank and Trust </v>
          </cell>
        </row>
        <row r="339">
          <cell r="J339" t="str">
            <v>Sovereign</v>
          </cell>
        </row>
        <row r="340">
          <cell r="J340" t="str">
            <v>Sovereign Market Linked CD</v>
          </cell>
        </row>
        <row r="341">
          <cell r="J341" t="str">
            <v>Sovereign NY</v>
          </cell>
        </row>
        <row r="342">
          <cell r="J342" t="str">
            <v>SPB</v>
          </cell>
        </row>
        <row r="343">
          <cell r="J343" t="str">
            <v>SPB Anual Call</v>
          </cell>
        </row>
        <row r="344">
          <cell r="J344" t="str">
            <v>SPB Banking stocks</v>
          </cell>
        </row>
        <row r="345">
          <cell r="J345" t="str">
            <v>SPB BB</v>
          </cell>
        </row>
        <row r="346">
          <cell r="J346" t="str">
            <v>SPB FTSE</v>
          </cell>
        </row>
        <row r="347">
          <cell r="J347" t="str">
            <v>SPB FTSE 3</v>
          </cell>
        </row>
        <row r="348">
          <cell r="J348" t="str">
            <v>SPB FTSE Call</v>
          </cell>
        </row>
        <row r="349">
          <cell r="J349" t="str">
            <v>SPB FTSE Str 04/04/2013</v>
          </cell>
        </row>
        <row r="350">
          <cell r="J350" t="str">
            <v>SPB/Cater Allen FTSE Str 04/04/2013</v>
          </cell>
        </row>
        <row r="351">
          <cell r="J351" t="str">
            <v>SPB FTSE 18/01/2013</v>
          </cell>
        </row>
        <row r="352">
          <cell r="J352" t="str">
            <v>SPB FTSE/ Cater Allen 18/01/2013</v>
          </cell>
        </row>
        <row r="353">
          <cell r="J353" t="str">
            <v>SPB FTSE Unwind</v>
          </cell>
        </row>
        <row r="354">
          <cell r="J354" t="str">
            <v>SPB Unwind</v>
          </cell>
        </row>
        <row r="355">
          <cell r="J355" t="str">
            <v>SPX Chile</v>
          </cell>
        </row>
        <row r="356">
          <cell r="J356" t="str">
            <v>SPX Unwind</v>
          </cell>
        </row>
        <row r="357">
          <cell r="J357" t="str">
            <v>SPX Autocall</v>
          </cell>
        </row>
        <row r="358">
          <cell r="J358" t="str">
            <v>Trigeneradora Albelda</v>
          </cell>
        </row>
        <row r="359">
          <cell r="J359" t="str">
            <v>Trade Amended</v>
          </cell>
        </row>
        <row r="360">
          <cell r="J360" t="str">
            <v>UKLA</v>
          </cell>
        </row>
        <row r="361">
          <cell r="J361" t="str">
            <v>Unwind Traded</v>
          </cell>
        </row>
        <row r="362">
          <cell r="J362" t="str">
            <v>Vodafone Flow</v>
          </cell>
        </row>
        <row r="363">
          <cell r="J363" t="str">
            <v>Volksbank Vorarlberg</v>
          </cell>
        </row>
        <row r="364">
          <cell r="J364" t="str">
            <v>Vontobel</v>
          </cell>
        </row>
        <row r="365">
          <cell r="J365" t="str">
            <v>WC Unwind</v>
          </cell>
        </row>
        <row r="366">
          <cell r="J366" t="str">
            <v>LGT Bank</v>
          </cell>
        </row>
        <row r="367">
          <cell r="J367" t="str">
            <v>Walker Crips</v>
          </cell>
        </row>
        <row r="368">
          <cell r="J368" t="str">
            <v>Walker Crips  23/05/2014</v>
          </cell>
        </row>
        <row r="369">
          <cell r="J369" t="str">
            <v>Walker Crips FTSE/SPX 19 Sept</v>
          </cell>
        </row>
        <row r="370">
          <cell r="J370" t="str">
            <v xml:space="preserve">Walker Crips FTSE/SPX </v>
          </cell>
        </row>
        <row r="371">
          <cell r="J371" t="str">
            <v>Walker Crips  18/07/2014</v>
          </cell>
        </row>
        <row r="372">
          <cell r="J372" t="str">
            <v>Walker Crips Unwind</v>
          </cell>
        </row>
        <row r="373">
          <cell r="J373" t="str">
            <v>Walmex</v>
          </cell>
        </row>
        <row r="374">
          <cell r="J374" t="str">
            <v>Walmex Miami</v>
          </cell>
        </row>
        <row r="375">
          <cell r="J375" t="str">
            <v>Walmex NY</v>
          </cell>
        </row>
        <row r="376">
          <cell r="J376" t="str">
            <v>WB FTSE</v>
          </cell>
        </row>
        <row r="377">
          <cell r="J377" t="str">
            <v>WB Unwind</v>
          </cell>
        </row>
        <row r="378">
          <cell r="J378" t="str">
            <v>West Brom</v>
          </cell>
        </row>
        <row r="379">
          <cell r="J379" t="str">
            <v>WO DIP</v>
          </cell>
        </row>
        <row r="380">
          <cell r="J380" t="str">
            <v>WO FTSE SPX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_Categ"/>
      <sheetName val="Res_Categ Mes"/>
      <sheetName val="Real_2008 (2)"/>
      <sheetName val="Meta Volante"/>
      <sheetName val="Ppto_2008"/>
      <sheetName val="Real_2007"/>
      <sheetName val="Res x Responsables"/>
      <sheetName val="FFMM"/>
      <sheetName val="521"/>
      <sheetName val="Resumen Por Empresas"/>
      <sheetName val="Tecnología"/>
      <sheetName val="Res_Categ_Mes"/>
      <sheetName val="Real_2008_(2)"/>
      <sheetName val="Meta_Volante"/>
      <sheetName val="Res_x_Responsables"/>
      <sheetName val="Resumen_Por_Empresas"/>
      <sheetName val="Res_Categ_Mes1"/>
      <sheetName val="Real_2008_(2)1"/>
      <sheetName val="Meta_Volante1"/>
      <sheetName val="Res_x_Responsables1"/>
      <sheetName val="Resumen_Por_Empresas1"/>
    </sheetNames>
    <sheetDataSet>
      <sheetData sheetId="0" refreshError="1"/>
      <sheetData sheetId="1" refreshError="1"/>
      <sheetData sheetId="2" refreshError="1">
        <row r="3">
          <cell r="F3">
            <v>301071100</v>
          </cell>
          <cell r="G3" t="str">
            <v>Mantencion Recintos Telebancos</v>
          </cell>
          <cell r="H3" t="str">
            <v>Julio Panez</v>
          </cell>
          <cell r="I3" t="str">
            <v>INMUEBLES</v>
          </cell>
        </row>
        <row r="4">
          <cell r="F4">
            <v>603050000</v>
          </cell>
          <cell r="G4" t="str">
            <v>Traslados ATMs y/o Autoservicios</v>
          </cell>
          <cell r="H4" t="str">
            <v>Felipe Sepulveda</v>
          </cell>
          <cell r="I4" t="str">
            <v>INMUEBLES</v>
          </cell>
        </row>
        <row r="5">
          <cell r="F5">
            <v>1400100100</v>
          </cell>
          <cell r="G5" t="str">
            <v>Transporte De Valores</v>
          </cell>
          <cell r="H5" t="str">
            <v>Luis Catalan</v>
          </cell>
          <cell r="I5" t="str">
            <v>OPERACIONES</v>
          </cell>
        </row>
        <row r="6">
          <cell r="F6">
            <v>1400200100</v>
          </cell>
          <cell r="G6" t="str">
            <v>Mantenedores ATM</v>
          </cell>
          <cell r="H6" t="str">
            <v>Felipe Sepulveda</v>
          </cell>
          <cell r="I6" t="str">
            <v>OPERACIONES</v>
          </cell>
        </row>
        <row r="7">
          <cell r="F7">
            <v>1400200200</v>
          </cell>
          <cell r="G7" t="str">
            <v xml:space="preserve"> Mantencion ATM</v>
          </cell>
          <cell r="H7" t="str">
            <v>Felipe Sepulveda</v>
          </cell>
          <cell r="I7" t="str">
            <v>OPERACIONES</v>
          </cell>
        </row>
        <row r="8">
          <cell r="F8">
            <v>1008090200</v>
          </cell>
          <cell r="G8" t="str">
            <v>Service de Cajeros</v>
          </cell>
          <cell r="H8" t="str">
            <v>Juan Sotomayor</v>
          </cell>
          <cell r="I8" t="str">
            <v>GASTOS GESTIONADOS DESCENTRALIZADAMENTE</v>
          </cell>
        </row>
        <row r="9">
          <cell r="F9">
            <v>801000200</v>
          </cell>
          <cell r="G9" t="str">
            <v>Outsourcing Canje</v>
          </cell>
          <cell r="H9" t="str">
            <v>Juan Valdebenito</v>
          </cell>
          <cell r="I9" t="str">
            <v>GASTOS GESTIONADOS DESCENTRALIZADAMENTE</v>
          </cell>
        </row>
        <row r="10">
          <cell r="F10">
            <v>601090500</v>
          </cell>
          <cell r="G10" t="str">
            <v>SWIFT</v>
          </cell>
          <cell r="H10" t="str">
            <v>Patricio Toro</v>
          </cell>
          <cell r="I10" t="str">
            <v>TECNOLOGÍA</v>
          </cell>
        </row>
        <row r="11">
          <cell r="F11">
            <v>601090599</v>
          </cell>
          <cell r="G11" t="str">
            <v>Recuperaciones gtos</v>
          </cell>
          <cell r="H11" t="str">
            <v>Patricio Toro</v>
          </cell>
          <cell r="I11" t="str">
            <v>TECNOLOGÍA</v>
          </cell>
        </row>
        <row r="12">
          <cell r="F12">
            <v>8315083005</v>
          </cell>
          <cell r="G12" t="str">
            <v>ING.VARIOS CAMBIO Y TRANSFEREN</v>
          </cell>
          <cell r="H12" t="str">
            <v>Patricio Toro</v>
          </cell>
          <cell r="I12" t="str">
            <v>GASTOS GESTIONADOS DESCENTRALIZADAMENTE</v>
          </cell>
        </row>
        <row r="13">
          <cell r="F13">
            <v>8315083042</v>
          </cell>
          <cell r="G13" t="str">
            <v>REINTEGRO GTO IMPTO T Y E</v>
          </cell>
          <cell r="H13" t="str">
            <v>Patricio Toro</v>
          </cell>
          <cell r="I13" t="str">
            <v>GASTOS GESTIONADOS DESCENTRALIZADAMENTE</v>
          </cell>
        </row>
        <row r="14">
          <cell r="F14">
            <v>8315083049</v>
          </cell>
          <cell r="G14" t="str">
            <v>REC GTS NOTARIALES IMP M INTER</v>
          </cell>
          <cell r="H14" t="str">
            <v>Patricio Toro</v>
          </cell>
          <cell r="I14" t="str">
            <v>GASTOS GESTIONADOS DESCENTRALIZADAMENTE</v>
          </cell>
        </row>
        <row r="15">
          <cell r="F15">
            <v>8315083065</v>
          </cell>
          <cell r="G15" t="str">
            <v>IFI REC.GTOS OUR EXPORTACIONES</v>
          </cell>
          <cell r="H15" t="str">
            <v>Patricio Toro</v>
          </cell>
          <cell r="I15" t="str">
            <v>GASTOS GESTIONADOS DESCENTRALIZADAMENTE</v>
          </cell>
        </row>
        <row r="16">
          <cell r="F16">
            <v>8315083091</v>
          </cell>
          <cell r="G16" t="str">
            <v>RECUP GTOS NOTARIO EXPORTACIONES</v>
          </cell>
          <cell r="H16" t="str">
            <v>Patricio Toro</v>
          </cell>
          <cell r="I16" t="str">
            <v>GASTOS GESTIONADOS DESCENTRALIZADAMENTE</v>
          </cell>
        </row>
        <row r="17">
          <cell r="F17">
            <v>8315083110</v>
          </cell>
          <cell r="G17" t="str">
            <v>RECUP. GASTOS NOTARIO S/COMISIONES S/BOLETA DE GARANT¿A PAGARE /</v>
          </cell>
          <cell r="H17" t="str">
            <v>Patricio Toro</v>
          </cell>
          <cell r="I17" t="str">
            <v>GASTOS GESTIONADOS DESCENTRALIZADAMENTE</v>
          </cell>
        </row>
        <row r="18">
          <cell r="F18">
            <v>8315083122</v>
          </cell>
          <cell r="G18" t="str">
            <v>RECUP GASTOS OUR FINANCIAMIENTO CONTADO ML</v>
          </cell>
          <cell r="H18" t="str">
            <v>Patricio Toro</v>
          </cell>
          <cell r="I18" t="str">
            <v>GASTOS GESTIONADOS DESCENTRALIZADAMENTE</v>
          </cell>
        </row>
        <row r="19">
          <cell r="F19">
            <v>8315083124</v>
          </cell>
          <cell r="G19" t="str">
            <v>Ingresos Varios Moneda Extranjera</v>
          </cell>
          <cell r="H19" t="e">
            <v>#N/A</v>
          </cell>
          <cell r="I19" t="str">
            <v>GASTOS GESTIONADOS DESCENTRALIZADAMENTE</v>
          </cell>
        </row>
        <row r="20">
          <cell r="F20">
            <v>8315083126</v>
          </cell>
          <cell r="G20" t="str">
            <v>CIERRE-ING.VARIOS CAMBIOS Y TRANSFERE</v>
          </cell>
          <cell r="H20" t="str">
            <v>Patricio Toro</v>
          </cell>
          <cell r="I20" t="str">
            <v>GASTOS GESTIONADOS DESCENTRALIZADAMENTE</v>
          </cell>
        </row>
        <row r="21">
          <cell r="F21">
            <v>8315083129</v>
          </cell>
          <cell r="G21" t="str">
            <v>CIERRE-IFI REC GTOS OUR CAMBIOS INTERNAC</v>
          </cell>
          <cell r="H21" t="str">
            <v>Patricio Toro</v>
          </cell>
          <cell r="I21" t="str">
            <v>GASTOS GESTIONADOS DESCENTRALIZADAMENTE</v>
          </cell>
        </row>
        <row r="22">
          <cell r="F22">
            <v>8000010136</v>
          </cell>
          <cell r="G22" t="str">
            <v>Cierre Ifi Recup Gtos Our Cobranza Extra</v>
          </cell>
          <cell r="H22" t="e">
            <v>#N/A</v>
          </cell>
          <cell r="I22" t="str">
            <v>GASTOS GESTIONADOS DESCENTRALIZADAMENTE</v>
          </cell>
        </row>
        <row r="23">
          <cell r="F23">
            <v>1003010999</v>
          </cell>
          <cell r="G23" t="str">
            <v>* Recuperacion Venta M/X Corredores</v>
          </cell>
          <cell r="H23" t="str">
            <v>Patricio Toro</v>
          </cell>
          <cell r="I23" t="str">
            <v>TECNOLOGÍA</v>
          </cell>
        </row>
        <row r="24">
          <cell r="F24">
            <v>1003020800</v>
          </cell>
          <cell r="G24" t="str">
            <v>Gastos MX Bco. Corresponsales Clientes</v>
          </cell>
          <cell r="H24" t="str">
            <v>Patricio Toro</v>
          </cell>
          <cell r="I24" t="str">
            <v>GASTOS GESTIONADOS DESCENTRALIZADAMENTE</v>
          </cell>
        </row>
        <row r="25">
          <cell r="F25">
            <v>1003021399</v>
          </cell>
          <cell r="G25" t="str">
            <v>Recup Gtos Mx Corresponsal</v>
          </cell>
          <cell r="H25" t="str">
            <v>Patricio Toro</v>
          </cell>
          <cell r="I25" t="str">
            <v>GASTOS GESTIONADOS DESCENTRALIZADAMENTE</v>
          </cell>
        </row>
        <row r="26">
          <cell r="F26">
            <v>603020100</v>
          </cell>
          <cell r="G26" t="str">
            <v>Transportes De Valores</v>
          </cell>
          <cell r="H26" t="str">
            <v>Javier Vilches</v>
          </cell>
          <cell r="I26" t="str">
            <v>OPERACIONES</v>
          </cell>
        </row>
        <row r="27">
          <cell r="F27">
            <v>603020200</v>
          </cell>
          <cell r="G27" t="str">
            <v>Custodia De Valores</v>
          </cell>
          <cell r="H27" t="str">
            <v>Javier Vilches</v>
          </cell>
          <cell r="I27" t="str">
            <v>OPERACIONES</v>
          </cell>
        </row>
        <row r="28">
          <cell r="F28">
            <v>603020300</v>
          </cell>
          <cell r="G28" t="str">
            <v>Limpieza de Billetes</v>
          </cell>
          <cell r="H28" t="str">
            <v>Javier Vilches</v>
          </cell>
          <cell r="I28" t="str">
            <v>OPERACIONES</v>
          </cell>
        </row>
        <row r="29">
          <cell r="F29">
            <v>9704010100</v>
          </cell>
          <cell r="G29" t="str">
            <v>Transporte de Valores Clientes</v>
          </cell>
          <cell r="H29" t="str">
            <v>Javier Vilches</v>
          </cell>
          <cell r="I29" t="str">
            <v>OPERACIONES</v>
          </cell>
        </row>
        <row r="30">
          <cell r="F30">
            <v>9704010200</v>
          </cell>
          <cell r="G30" t="str">
            <v>Nominas de Pagos</v>
          </cell>
          <cell r="H30" t="str">
            <v>Javier Vilches</v>
          </cell>
          <cell r="I30" t="str">
            <v>OPERACIONES</v>
          </cell>
        </row>
        <row r="31">
          <cell r="F31">
            <v>9704010300</v>
          </cell>
          <cell r="G31" t="str">
            <v>Arriendo Caja Buzon</v>
          </cell>
          <cell r="H31" t="str">
            <v>Javier Vilches</v>
          </cell>
          <cell r="I31" t="str">
            <v>OPERACIONES</v>
          </cell>
        </row>
        <row r="32">
          <cell r="F32">
            <v>9704010600</v>
          </cell>
          <cell r="G32" t="str">
            <v>Recuento Remesa Tesoreria Clientes</v>
          </cell>
          <cell r="H32" t="str">
            <v>Javier Vilches</v>
          </cell>
          <cell r="I32" t="str">
            <v>OPERACIONES</v>
          </cell>
        </row>
        <row r="33">
          <cell r="F33">
            <v>9704010700</v>
          </cell>
          <cell r="G33" t="str">
            <v>Custodia Valores Clientes</v>
          </cell>
          <cell r="H33" t="str">
            <v>Javier Vilches</v>
          </cell>
          <cell r="I33" t="str">
            <v>OPERACIONES</v>
          </cell>
        </row>
        <row r="34">
          <cell r="F34">
            <v>801000500</v>
          </cell>
          <cell r="G34" t="str">
            <v>Servicio Candado Digital Interbancario</v>
          </cell>
          <cell r="H34" t="str">
            <v>Jorge Lizama</v>
          </cell>
          <cell r="I34" t="str">
            <v>TECNOLOGÍA</v>
          </cell>
        </row>
        <row r="35">
          <cell r="F35">
            <v>801000600</v>
          </cell>
          <cell r="G35" t="str">
            <v>Arrdo. Boveda Respaldo</v>
          </cell>
          <cell r="H35" t="str">
            <v>Jorge Lizama</v>
          </cell>
          <cell r="I35" t="str">
            <v>INMUEBLES</v>
          </cell>
        </row>
        <row r="36">
          <cell r="F36">
            <v>801001100</v>
          </cell>
          <cell r="G36" t="str">
            <v>Arriendo y Mantención de Discos</v>
          </cell>
          <cell r="H36" t="str">
            <v>Jorge Lizama</v>
          </cell>
          <cell r="I36" t="str">
            <v>TECNOLOGÍA</v>
          </cell>
        </row>
        <row r="37">
          <cell r="F37">
            <v>802000100</v>
          </cell>
          <cell r="G37" t="str">
            <v>Servicio de Outsourcing IBM</v>
          </cell>
          <cell r="H37" t="str">
            <v>Jorge Lizama</v>
          </cell>
          <cell r="I37" t="str">
            <v>TECNOLOGÍA</v>
          </cell>
        </row>
        <row r="38">
          <cell r="F38">
            <v>802000430</v>
          </cell>
          <cell r="G38" t="str">
            <v>Licencias Selecta (Workbench-Chageman-Smarttest)</v>
          </cell>
          <cell r="H38" t="str">
            <v>Jorge Lizama</v>
          </cell>
          <cell r="I38" t="str">
            <v>TECNOLOGÍA</v>
          </cell>
        </row>
        <row r="39">
          <cell r="F39">
            <v>802000440</v>
          </cell>
          <cell r="G39" t="str">
            <v>Licencia ESA SYSTEM (Flie Marvel)</v>
          </cell>
          <cell r="H39" t="str">
            <v>Jorge Lizama</v>
          </cell>
          <cell r="I39" t="str">
            <v>TECNOLOGÍA</v>
          </cell>
        </row>
        <row r="40">
          <cell r="F40">
            <v>802001410</v>
          </cell>
          <cell r="G40" t="str">
            <v>Software IBM</v>
          </cell>
          <cell r="H40" t="str">
            <v>Jorge Lizama</v>
          </cell>
          <cell r="I40" t="str">
            <v>TECNOLOGÍA</v>
          </cell>
        </row>
        <row r="41">
          <cell r="F41">
            <v>802001440</v>
          </cell>
          <cell r="G41" t="str">
            <v>Mantencion Equipos Vax</v>
          </cell>
          <cell r="H41" t="str">
            <v>Jorge Lizama</v>
          </cell>
          <cell r="I41" t="str">
            <v>TECNOLOGÍA</v>
          </cell>
        </row>
        <row r="42">
          <cell r="F42">
            <v>802001460</v>
          </cell>
          <cell r="G42" t="str">
            <v>Software Produban</v>
          </cell>
          <cell r="H42" t="e">
            <v>#N/A</v>
          </cell>
          <cell r="I42" t="str">
            <v>TECNOLOGÍA</v>
          </cell>
        </row>
        <row r="43">
          <cell r="F43">
            <v>802002500</v>
          </cell>
          <cell r="G43" t="str">
            <v>Transmision De Datos</v>
          </cell>
          <cell r="H43" t="str">
            <v>Jorge Lizama</v>
          </cell>
          <cell r="I43" t="str">
            <v>TECNOLOGÍA</v>
          </cell>
        </row>
        <row r="44">
          <cell r="F44">
            <v>802002580</v>
          </cell>
          <cell r="G44" t="str">
            <v>Software BMC</v>
          </cell>
          <cell r="H44" t="str">
            <v>Jorge Lizama</v>
          </cell>
          <cell r="I44" t="str">
            <v>TECNOLOGÍA</v>
          </cell>
        </row>
        <row r="45">
          <cell r="F45">
            <v>802002900</v>
          </cell>
          <cell r="G45" t="str">
            <v>T-Mmon MVS/Cics/N Xcom 6.2</v>
          </cell>
          <cell r="H45" t="str">
            <v>Jorge Lizama</v>
          </cell>
          <cell r="I45" t="str">
            <v>TECNOLOGÍA</v>
          </cell>
        </row>
        <row r="46">
          <cell r="F46">
            <v>802003600</v>
          </cell>
          <cell r="G46" t="str">
            <v>Equipos Micromaticos</v>
          </cell>
          <cell r="H46" t="str">
            <v>Jorge Lizama</v>
          </cell>
          <cell r="I46" t="str">
            <v>TECNOLOGÍA</v>
          </cell>
        </row>
        <row r="47">
          <cell r="F47">
            <v>802004800</v>
          </cell>
          <cell r="G47" t="str">
            <v>Memo Base</v>
          </cell>
          <cell r="H47" t="str">
            <v>Jorge Lizama</v>
          </cell>
          <cell r="I47" t="str">
            <v>TECNOLOGÍA</v>
          </cell>
        </row>
        <row r="48">
          <cell r="F48">
            <v>802008400</v>
          </cell>
          <cell r="G48" t="str">
            <v>Mant. y Rep. Equipos Computacionales</v>
          </cell>
          <cell r="H48" t="str">
            <v>Jorge Lizama</v>
          </cell>
          <cell r="I48" t="str">
            <v>TECNOLOGÍA</v>
          </cell>
        </row>
        <row r="49">
          <cell r="F49">
            <v>802008630</v>
          </cell>
          <cell r="G49" t="str">
            <v>Soporte Licencias Corporativas</v>
          </cell>
          <cell r="H49" t="str">
            <v>Jorge Lizama</v>
          </cell>
          <cell r="I49" t="str">
            <v>TECNOLOGÍA</v>
          </cell>
        </row>
        <row r="50">
          <cell r="F50">
            <v>802008660</v>
          </cell>
          <cell r="G50" t="str">
            <v>Mant HW Pantalla Cristal Digital Unisys</v>
          </cell>
          <cell r="H50" t="str">
            <v>Jorge Lizama</v>
          </cell>
          <cell r="I50" t="str">
            <v>TECNOLOGÍA</v>
          </cell>
        </row>
        <row r="51">
          <cell r="F51">
            <v>802008700</v>
          </cell>
          <cell r="G51" t="str">
            <v>Mantencion Mensual Portal Internet</v>
          </cell>
          <cell r="H51" t="str">
            <v>Jorge Lizama</v>
          </cell>
          <cell r="I51" t="str">
            <v>TECNOLOGÍA</v>
          </cell>
        </row>
        <row r="52">
          <cell r="F52">
            <v>802008750</v>
          </cell>
          <cell r="G52" t="str">
            <v>Mant Pagina Web Santander Multimedios</v>
          </cell>
          <cell r="H52" t="str">
            <v>Jorge Lizama</v>
          </cell>
          <cell r="I52" t="str">
            <v>TECNOLOGÍA</v>
          </cell>
        </row>
        <row r="53">
          <cell r="F53">
            <v>802030000</v>
          </cell>
          <cell r="G53" t="str">
            <v>Otros Gastos Computacionales</v>
          </cell>
          <cell r="H53" t="str">
            <v>Alfonso Parodi</v>
          </cell>
          <cell r="I53" t="str">
            <v>TECNOLOGÍA</v>
          </cell>
        </row>
        <row r="54">
          <cell r="F54">
            <v>803000600</v>
          </cell>
          <cell r="G54" t="str">
            <v>Mantencion</v>
          </cell>
          <cell r="H54" t="str">
            <v>Jorge Lizama</v>
          </cell>
          <cell r="I54" t="str">
            <v>TECNOLOGÍA</v>
          </cell>
        </row>
        <row r="55">
          <cell r="F55">
            <v>803001810</v>
          </cell>
          <cell r="G55" t="str">
            <v>Honorarios Personal Ext.Siste</v>
          </cell>
          <cell r="H55" t="str">
            <v>Jorge Lizama</v>
          </cell>
          <cell r="I55" t="str">
            <v>TECNOLOGÍA</v>
          </cell>
        </row>
        <row r="56">
          <cell r="F56">
            <v>804000300</v>
          </cell>
          <cell r="G56" t="str">
            <v>Six Bell</v>
          </cell>
          <cell r="H56" t="str">
            <v>Jorge Lizama</v>
          </cell>
          <cell r="I56" t="str">
            <v>TECNOLOGÍA</v>
          </cell>
        </row>
        <row r="57">
          <cell r="F57">
            <v>804000600</v>
          </cell>
          <cell r="G57" t="str">
            <v>Equipos de Telecomunicaciones</v>
          </cell>
          <cell r="H57" t="str">
            <v>Jorge Lizama</v>
          </cell>
          <cell r="I57" t="str">
            <v>TECNOLOGÍA</v>
          </cell>
        </row>
        <row r="58">
          <cell r="F58">
            <v>804000700</v>
          </cell>
          <cell r="G58" t="str">
            <v>Enlaces De Comunicacion</v>
          </cell>
          <cell r="H58" t="str">
            <v>Jorge Lizama</v>
          </cell>
          <cell r="I58" t="str">
            <v>TECNOLOGÍA</v>
          </cell>
        </row>
        <row r="59">
          <cell r="F59">
            <v>804000800</v>
          </cell>
          <cell r="G59" t="str">
            <v>Tandem Cisco 7000</v>
          </cell>
          <cell r="H59" t="str">
            <v>Jorge Lizama</v>
          </cell>
          <cell r="I59" t="str">
            <v>TECNOLOGÍA</v>
          </cell>
        </row>
        <row r="60">
          <cell r="F60">
            <v>804001000</v>
          </cell>
          <cell r="G60" t="str">
            <v>Teleductos</v>
          </cell>
          <cell r="H60" t="str">
            <v>Jorge Lizama</v>
          </cell>
          <cell r="I60" t="str">
            <v>TECNOLOGÍA</v>
          </cell>
        </row>
        <row r="61">
          <cell r="F61">
            <v>804001100</v>
          </cell>
          <cell r="G61" t="str">
            <v>CTC DataRed SDLC</v>
          </cell>
          <cell r="H61" t="str">
            <v>Jorge Lizama</v>
          </cell>
          <cell r="I61" t="str">
            <v>TECNOLOGÍA</v>
          </cell>
        </row>
        <row r="62">
          <cell r="F62">
            <v>804001400</v>
          </cell>
          <cell r="G62" t="str">
            <v>Datos Varios</v>
          </cell>
          <cell r="H62" t="str">
            <v>Jorge Lizama</v>
          </cell>
          <cell r="I62" t="str">
            <v>TECNOLOGÍA</v>
          </cell>
        </row>
        <row r="63">
          <cell r="F63">
            <v>804001900</v>
          </cell>
          <cell r="G63" t="str">
            <v>Swift Mantencion</v>
          </cell>
          <cell r="H63" t="str">
            <v>Jorge Lizama</v>
          </cell>
          <cell r="I63" t="str">
            <v>TECNOLOGÍA</v>
          </cell>
        </row>
        <row r="64">
          <cell r="F64">
            <v>805000750</v>
          </cell>
          <cell r="G64" t="str">
            <v>Recursos Mantención de Aplicaciones</v>
          </cell>
          <cell r="H64" t="str">
            <v>Jorge Lizama</v>
          </cell>
          <cell r="I64" t="str">
            <v>TECNOLOGÍA</v>
          </cell>
        </row>
        <row r="65">
          <cell r="F65">
            <v>805000800</v>
          </cell>
          <cell r="G65" t="str">
            <v>Mantencion Altec</v>
          </cell>
          <cell r="H65" t="str">
            <v>Jorge Lizama</v>
          </cell>
          <cell r="I65" t="str">
            <v>TECNOLOGÍA</v>
          </cell>
        </row>
        <row r="66">
          <cell r="F66">
            <v>805000810</v>
          </cell>
          <cell r="G66" t="str">
            <v>Recursos Mantención de Aplicaciones</v>
          </cell>
          <cell r="H66" t="str">
            <v>Jorge Lizama</v>
          </cell>
          <cell r="I66" t="str">
            <v>TECNOLOGÍA</v>
          </cell>
        </row>
        <row r="67">
          <cell r="F67">
            <v>805001100</v>
          </cell>
          <cell r="G67" t="str">
            <v>Mantencion Maq. SUN 10.000</v>
          </cell>
          <cell r="H67" t="str">
            <v>Jorge Lizama</v>
          </cell>
          <cell r="I67" t="str">
            <v>TECNOLOGÍA</v>
          </cell>
        </row>
        <row r="68">
          <cell r="F68">
            <v>805001110</v>
          </cell>
          <cell r="G68" t="str">
            <v>Mantención Equipos Simmettrix</v>
          </cell>
          <cell r="H68" t="str">
            <v>Jorge Lizama</v>
          </cell>
          <cell r="I68" t="str">
            <v>TECNOLOGÍA</v>
          </cell>
        </row>
        <row r="69">
          <cell r="F69">
            <v>805001200</v>
          </cell>
          <cell r="G69" t="str">
            <v>Seguridad Internet</v>
          </cell>
          <cell r="H69" t="str">
            <v>Jorge Lizama</v>
          </cell>
          <cell r="I69" t="str">
            <v>TECNOLOGÍA</v>
          </cell>
        </row>
        <row r="70">
          <cell r="F70">
            <v>807000800</v>
          </cell>
          <cell r="G70" t="str">
            <v>Soporte MQSerie</v>
          </cell>
          <cell r="H70" t="str">
            <v>Jorge Lizama</v>
          </cell>
          <cell r="I70" t="str">
            <v>TECNOLOGÍA</v>
          </cell>
        </row>
        <row r="71">
          <cell r="F71">
            <v>807000900</v>
          </cell>
          <cell r="G71" t="str">
            <v>Produban</v>
          </cell>
          <cell r="H71" t="str">
            <v>Jorge Lizama</v>
          </cell>
          <cell r="I71" t="str">
            <v>TECNOLOGÍA</v>
          </cell>
        </row>
        <row r="72">
          <cell r="F72">
            <v>807001800</v>
          </cell>
          <cell r="G72" t="str">
            <v>Soportes Aplicativos Worflow</v>
          </cell>
          <cell r="H72" t="str">
            <v>Jorge Lizama</v>
          </cell>
          <cell r="I72" t="str">
            <v>TECNOLOGÍA</v>
          </cell>
        </row>
        <row r="73">
          <cell r="F73">
            <v>402080200</v>
          </cell>
          <cell r="G73" t="str">
            <v>Clubes</v>
          </cell>
          <cell r="H73" t="str">
            <v>Alfonso Parodi</v>
          </cell>
          <cell r="I73" t="str">
            <v xml:space="preserve">GASTOS DE CARÁCTER INSTITUCIONAL </v>
          </cell>
        </row>
        <row r="74">
          <cell r="F74">
            <v>403020100</v>
          </cell>
          <cell r="G74" t="str">
            <v>Instituto Libertad</v>
          </cell>
          <cell r="H74" t="str">
            <v>Alfonso Parodi</v>
          </cell>
          <cell r="I74" t="str">
            <v>GASTOS GESTIONADOS DESCENTRALIZADAMENTE</v>
          </cell>
        </row>
        <row r="75">
          <cell r="F75">
            <v>502011000</v>
          </cell>
          <cell r="G75" t="str">
            <v>Equipos Fax Contractual</v>
          </cell>
          <cell r="H75" t="str">
            <v>Alfonso Parodi</v>
          </cell>
          <cell r="I75" t="str">
            <v>INMUEBLES</v>
          </cell>
        </row>
        <row r="76">
          <cell r="F76">
            <v>502011400</v>
          </cell>
          <cell r="G76" t="str">
            <v>Comicrom. Lectomicrofich.</v>
          </cell>
          <cell r="H76" t="str">
            <v>Alfonso Parodi</v>
          </cell>
          <cell r="I76" t="str">
            <v>INMUEBLES</v>
          </cell>
        </row>
        <row r="77">
          <cell r="F77">
            <v>502050000</v>
          </cell>
          <cell r="G77" t="str">
            <v>Muebles, Maq/Equipos Compras</v>
          </cell>
          <cell r="H77" t="str">
            <v>Alfonso Parodi</v>
          </cell>
          <cell r="I77" t="str">
            <v>INMUEBLES</v>
          </cell>
        </row>
        <row r="78">
          <cell r="F78">
            <v>502050010</v>
          </cell>
          <cell r="G78" t="str">
            <v>Calculadoras y Sumadoras</v>
          </cell>
          <cell r="H78" t="str">
            <v>Alfonso Parodi</v>
          </cell>
          <cell r="I78" t="str">
            <v>OPERACIONES</v>
          </cell>
        </row>
        <row r="79">
          <cell r="F79">
            <v>502060300</v>
          </cell>
          <cell r="G79" t="str">
            <v>Seguros Camionetas</v>
          </cell>
          <cell r="H79" t="str">
            <v>Alfonso Parodi</v>
          </cell>
          <cell r="I79" t="str">
            <v>GASTOS GESTIONADOS DESCENTRALIZADAMENTE</v>
          </cell>
        </row>
        <row r="80">
          <cell r="F80">
            <v>502060350</v>
          </cell>
          <cell r="G80" t="str">
            <v>Seguros Vehiculos</v>
          </cell>
          <cell r="H80" t="str">
            <v>Alfonso Parodi</v>
          </cell>
          <cell r="I80" t="str">
            <v>GASTOS GESTIONADOS DESCENTRALIZADAMENTE</v>
          </cell>
        </row>
        <row r="81">
          <cell r="F81">
            <v>701030300</v>
          </cell>
          <cell r="G81" t="str">
            <v>Libros</v>
          </cell>
          <cell r="H81" t="str">
            <v>Alfonso Parodi</v>
          </cell>
          <cell r="I81" t="str">
            <v>OPERACIONES</v>
          </cell>
        </row>
        <row r="82">
          <cell r="F82">
            <v>701040100</v>
          </cell>
          <cell r="G82" t="str">
            <v xml:space="preserve">Cheques Talonarios </v>
          </cell>
          <cell r="H82" t="str">
            <v>Alfonso Parodi</v>
          </cell>
          <cell r="I82" t="str">
            <v>OPERACIONES</v>
          </cell>
        </row>
        <row r="83">
          <cell r="F83">
            <v>702020000</v>
          </cell>
          <cell r="G83" t="str">
            <v>ART. DE OFICINA</v>
          </cell>
          <cell r="H83" t="str">
            <v>Humberto Arancibia</v>
          </cell>
          <cell r="I83" t="str">
            <v>OPERACIONES</v>
          </cell>
        </row>
        <row r="84">
          <cell r="F84">
            <v>703020000</v>
          </cell>
          <cell r="G84" t="str">
            <v>Microfichas y Microfilm</v>
          </cell>
          <cell r="H84" t="str">
            <v>Alfonso Parodi</v>
          </cell>
          <cell r="I84" t="str">
            <v>OPERACIONES</v>
          </cell>
        </row>
        <row r="85">
          <cell r="F85">
            <v>703030000</v>
          </cell>
          <cell r="G85" t="str">
            <v>Serv.Escaner Multifuncional</v>
          </cell>
          <cell r="H85" t="str">
            <v>Alfonso Parodi</v>
          </cell>
          <cell r="I85" t="str">
            <v>GASTOS GESTIONADOS DESCENTRALIZADAMENTE</v>
          </cell>
        </row>
        <row r="86">
          <cell r="F86">
            <v>802002200</v>
          </cell>
          <cell r="G86" t="str">
            <v>Comicrom Maq. Walther</v>
          </cell>
          <cell r="H86" t="str">
            <v>Alfonso Parodi</v>
          </cell>
          <cell r="I86" t="str">
            <v>TECNOLOGÍA</v>
          </cell>
        </row>
        <row r="87">
          <cell r="F87">
            <v>802002700</v>
          </cell>
          <cell r="G87" t="str">
            <v>Arriendo Terminal Bolsa De Co</v>
          </cell>
          <cell r="H87" t="str">
            <v>Alfonso Parodi</v>
          </cell>
          <cell r="I87" t="str">
            <v>TECNOLOGÍA</v>
          </cell>
        </row>
        <row r="88">
          <cell r="F88">
            <v>802003400</v>
          </cell>
          <cell r="G88" t="str">
            <v>Gets Data Bank conexion Bolsa</v>
          </cell>
          <cell r="H88" t="str">
            <v>Alfonso Parodi</v>
          </cell>
          <cell r="I88" t="str">
            <v>TECNOLOGÍA</v>
          </cell>
        </row>
        <row r="89">
          <cell r="F89">
            <v>802003900</v>
          </cell>
          <cell r="G89" t="str">
            <v>Bolsa Electronica</v>
          </cell>
          <cell r="H89" t="str">
            <v>Alfonso Parodi</v>
          </cell>
          <cell r="I89" t="str">
            <v>TECNOLOGÍA</v>
          </cell>
        </row>
        <row r="90">
          <cell r="F90">
            <v>802006700</v>
          </cell>
          <cell r="G90" t="str">
            <v>Bolsa Comercio Remate Electronico</v>
          </cell>
          <cell r="H90" t="str">
            <v>Alfonso Parodi</v>
          </cell>
          <cell r="I90" t="str">
            <v>TECNOLOGÍA</v>
          </cell>
        </row>
        <row r="91">
          <cell r="F91">
            <v>802013200</v>
          </cell>
          <cell r="G91" t="str">
            <v>Laser Xerox Micr</v>
          </cell>
          <cell r="H91" t="str">
            <v>Alfonso Parodi</v>
          </cell>
          <cell r="I91" t="str">
            <v>TECNOLOGÍA</v>
          </cell>
        </row>
        <row r="92">
          <cell r="F92">
            <v>804010400</v>
          </cell>
          <cell r="G92" t="str">
            <v>Sinacofi TRAFICO</v>
          </cell>
          <cell r="H92" t="str">
            <v>Alfonso Parodi</v>
          </cell>
          <cell r="I92" t="str">
            <v>TECNOLOGÍA</v>
          </cell>
        </row>
        <row r="93">
          <cell r="F93">
            <v>804011300</v>
          </cell>
          <cell r="G93" t="str">
            <v>Reuters</v>
          </cell>
          <cell r="H93" t="str">
            <v>Alfonso Parodi</v>
          </cell>
          <cell r="I93" t="str">
            <v>TECNOLOGÍA</v>
          </cell>
        </row>
        <row r="94">
          <cell r="F94">
            <v>804012500</v>
          </cell>
          <cell r="G94" t="str">
            <v>Bloomberg</v>
          </cell>
          <cell r="H94" t="str">
            <v>Alfonso Parodi</v>
          </cell>
          <cell r="I94" t="str">
            <v>TECNOLOGÍA</v>
          </cell>
        </row>
        <row r="95">
          <cell r="F95">
            <v>804012600</v>
          </cell>
          <cell r="G95" t="str">
            <v>Otros Medios De Informacion</v>
          </cell>
          <cell r="H95" t="str">
            <v>Alfonso Parodi</v>
          </cell>
          <cell r="I95" t="str">
            <v>TECNOLOGÍA</v>
          </cell>
        </row>
        <row r="96">
          <cell r="F96">
            <v>1002050000</v>
          </cell>
          <cell r="G96" t="str">
            <v>Informes Comerciales</v>
          </cell>
          <cell r="H96" t="str">
            <v>Alfonso Parodi</v>
          </cell>
          <cell r="I96" t="str">
            <v>OPERACIONES</v>
          </cell>
        </row>
        <row r="97">
          <cell r="F97">
            <v>1002050100</v>
          </cell>
          <cell r="G97" t="str">
            <v>Acceso Base Datos</v>
          </cell>
          <cell r="H97" t="str">
            <v>Alfonso Parodi</v>
          </cell>
          <cell r="I97" t="str">
            <v>OPERACIONES</v>
          </cell>
        </row>
        <row r="98">
          <cell r="F98">
            <v>1005020100</v>
          </cell>
          <cell r="G98" t="str">
            <v>Suscripcion</v>
          </cell>
          <cell r="H98" t="str">
            <v>Alfonso Parodi</v>
          </cell>
          <cell r="I98" t="str">
            <v xml:space="preserve">GASTOS DE CARÁCTER INSTITUCIONAL </v>
          </cell>
        </row>
        <row r="99">
          <cell r="F99">
            <v>1006040100</v>
          </cell>
          <cell r="G99" t="str">
            <v>Comision Corredor Bolsa</v>
          </cell>
          <cell r="H99" t="str">
            <v>Luis Carlos Restrepo</v>
          </cell>
          <cell r="I99" t="str">
            <v>TECNOLOGÍA</v>
          </cell>
        </row>
        <row r="100">
          <cell r="F100">
            <v>1008030100</v>
          </cell>
          <cell r="G100" t="str">
            <v>Proyecto Tarjeta Inteligente</v>
          </cell>
          <cell r="H100" t="str">
            <v>Alfonso Parodi</v>
          </cell>
          <cell r="I100" t="str">
            <v>GASTOS GESTIONADOS DESCENTRALIZADAMENTE</v>
          </cell>
        </row>
        <row r="101">
          <cell r="F101">
            <v>1008080000</v>
          </cell>
          <cell r="G101" t="str">
            <v>Outsourcing</v>
          </cell>
          <cell r="H101" t="str">
            <v>Alfonso Parodi</v>
          </cell>
          <cell r="I101" t="str">
            <v>GASTOS GESTIONADOS DESCENTRALIZADAMENTE</v>
          </cell>
        </row>
        <row r="102">
          <cell r="F102">
            <v>1008090100</v>
          </cell>
          <cell r="G102" t="str">
            <v>Servicios Externos Operaciones</v>
          </cell>
          <cell r="H102" t="str">
            <v>Alfonso Parodi</v>
          </cell>
          <cell r="I102" t="str">
            <v>GASTOS GESTIONADOS DESCENTRALIZADAMENTE</v>
          </cell>
        </row>
        <row r="103">
          <cell r="F103">
            <v>1009010010</v>
          </cell>
          <cell r="G103" t="str">
            <v>Clasificadores De Riesgo</v>
          </cell>
          <cell r="H103" t="str">
            <v>Alfonso Parodi</v>
          </cell>
          <cell r="I103" t="str">
            <v>GASTOS GESTIONADOS DESCENTRALIZADAMENTE</v>
          </cell>
        </row>
        <row r="104">
          <cell r="F104">
            <v>1009010020</v>
          </cell>
          <cell r="G104" t="str">
            <v>Fitch Chile Clasific. Riesgo</v>
          </cell>
          <cell r="H104" t="str">
            <v>Alfonso Parodi</v>
          </cell>
          <cell r="I104" t="str">
            <v>GASTOS GESTIONADOS DESCENTRALIZADAMENTE</v>
          </cell>
        </row>
        <row r="105">
          <cell r="F105">
            <v>1009010050</v>
          </cell>
          <cell r="G105" t="str">
            <v>Fontaine Ihnen - As. Económica</v>
          </cell>
          <cell r="H105" t="str">
            <v>Alfonso Parodi</v>
          </cell>
          <cell r="I105" t="str">
            <v>GASTOS GESTIONADOS DESCENTRALIZADAMENTE</v>
          </cell>
        </row>
        <row r="106">
          <cell r="F106">
            <v>1009010080</v>
          </cell>
          <cell r="G106" t="str">
            <v>Santander Chile Holding - As. Financ.</v>
          </cell>
          <cell r="H106" t="str">
            <v>Alfonso Parodi</v>
          </cell>
          <cell r="I106" t="str">
            <v>GASTOS GESTIONADOS DESCENTRALIZADAMENTE</v>
          </cell>
        </row>
        <row r="107">
          <cell r="F107">
            <v>1009010090</v>
          </cell>
          <cell r="G107" t="str">
            <v>Diseqo Arquitectonico</v>
          </cell>
          <cell r="H107" t="str">
            <v>Alfonso Parodi</v>
          </cell>
          <cell r="I107" t="str">
            <v>GASTOS GESTIONADOS DESCENTRALIZADAMENTE</v>
          </cell>
        </row>
        <row r="108">
          <cell r="F108">
            <v>1009010170</v>
          </cell>
          <cell r="G108" t="str">
            <v>Zahler y Cía - Ases. Económica</v>
          </cell>
          <cell r="H108" t="str">
            <v>Alfonso Parodi</v>
          </cell>
          <cell r="I108" t="str">
            <v>GASTOS GESTIONADOS DESCENTRALIZADAMENTE</v>
          </cell>
        </row>
        <row r="109">
          <cell r="F109">
            <v>1009010200</v>
          </cell>
          <cell r="G109" t="str">
            <v>Asesoria Externa Evaluacion Microempresari</v>
          </cell>
          <cell r="H109" t="str">
            <v>Alfonso Parodi</v>
          </cell>
          <cell r="I109" t="str">
            <v>GASTOS GESTIONADOS DESCENTRALIZADAMENTE</v>
          </cell>
        </row>
        <row r="110">
          <cell r="F110">
            <v>1009020020</v>
          </cell>
          <cell r="G110" t="str">
            <v>Fich Ibca - Clasific. Riesgo</v>
          </cell>
          <cell r="H110" t="str">
            <v>Alfonso Parodi</v>
          </cell>
          <cell r="I110" t="str">
            <v>GASTOS GESTIONADOS DESCENTRALIZADAMENTE</v>
          </cell>
        </row>
        <row r="111">
          <cell r="F111">
            <v>1009020030</v>
          </cell>
          <cell r="G111" t="str">
            <v>Moody's Investor - Clasific. Riesgo</v>
          </cell>
          <cell r="H111" t="str">
            <v>Alfonso Parodi</v>
          </cell>
          <cell r="I111" t="str">
            <v>GASTOS GESTIONADOS DESCENTRALIZADAMENTE</v>
          </cell>
        </row>
        <row r="112">
          <cell r="F112">
            <v>1009020050</v>
          </cell>
          <cell r="G112" t="str">
            <v>Standard &amp; Poor's - Clasif. Riego</v>
          </cell>
          <cell r="H112" t="str">
            <v>Alfonso Parodi</v>
          </cell>
          <cell r="I112" t="str">
            <v>GASTOS GESTIONADOS DESCENTRALIZADAMENTE</v>
          </cell>
        </row>
        <row r="113">
          <cell r="F113">
            <v>1009020060</v>
          </cell>
          <cell r="G113" t="str">
            <v>Informe Anual SEC - USA</v>
          </cell>
          <cell r="H113" t="str">
            <v>Alfonso Parodi</v>
          </cell>
          <cell r="I113" t="str">
            <v>GASTOS GESTIONADOS DESCENTRALIZADAMENTE</v>
          </cell>
        </row>
        <row r="114">
          <cell r="F114">
            <v>1009020070</v>
          </cell>
          <cell r="G114" t="str">
            <v>Thomson Financial (Corporate Serv)</v>
          </cell>
          <cell r="H114" t="str">
            <v>Alfonso Parodi</v>
          </cell>
          <cell r="I114" t="str">
            <v>GASTOS GESTIONADOS DESCENTRALIZADAMENTE</v>
          </cell>
        </row>
        <row r="115">
          <cell r="F115">
            <v>1009020080</v>
          </cell>
          <cell r="G115" t="str">
            <v>Davis Polk &amp; Wardwell (Anual Report 20F)</v>
          </cell>
          <cell r="H115" t="str">
            <v>Alfonso Parodi</v>
          </cell>
          <cell r="I115" t="str">
            <v>GASTOS GESTIONADOS DESCENTRALIZADAMENTE</v>
          </cell>
        </row>
        <row r="116">
          <cell r="F116">
            <v>1009020090</v>
          </cell>
          <cell r="G116" t="str">
            <v>Informe Anual Form 20F - N.York</v>
          </cell>
          <cell r="H116" t="str">
            <v>Alfonso Parodi</v>
          </cell>
          <cell r="I116" t="str">
            <v>GASTOS GESTIONADOS DESCENTRALIZADAMENTE</v>
          </cell>
        </row>
        <row r="117">
          <cell r="F117">
            <v>1101010100</v>
          </cell>
          <cell r="G117" t="str">
            <v>SEGUROS PROPIOS</v>
          </cell>
          <cell r="H117" t="str">
            <v>Alfonso Parodi</v>
          </cell>
          <cell r="I117" t="str">
            <v>GASTOS GESTIONADOS DESCENTRALIZADAMENTE</v>
          </cell>
        </row>
        <row r="118">
          <cell r="F118">
            <v>1101050100</v>
          </cell>
          <cell r="G118" t="str">
            <v>Seguros de Robos</v>
          </cell>
          <cell r="H118" t="str">
            <v>Alfonso Parodi</v>
          </cell>
          <cell r="I118" t="str">
            <v>GASTOS GESTIONADOS DESCENTRALIZADAMENTE</v>
          </cell>
        </row>
        <row r="119">
          <cell r="F119">
            <v>1300300100</v>
          </cell>
          <cell r="G119" t="str">
            <v>Confeccion Tarjetas de Credito</v>
          </cell>
          <cell r="H119" t="str">
            <v>Alfonso Parodi</v>
          </cell>
          <cell r="I119" t="str">
            <v>PUBLICIDAD Y MARKETING</v>
          </cell>
        </row>
        <row r="120">
          <cell r="F120">
            <v>1400300100</v>
          </cell>
          <cell r="G120" t="str">
            <v>Consumo Tarjetas Acceso  ATM</v>
          </cell>
          <cell r="H120" t="str">
            <v>Alfonso Parodi</v>
          </cell>
          <cell r="I120" t="str">
            <v>OPERACIONES</v>
          </cell>
        </row>
        <row r="121">
          <cell r="F121">
            <v>404011000</v>
          </cell>
          <cell r="G121" t="str">
            <v>Servicio Tasaciones Clientes</v>
          </cell>
          <cell r="H121" t="str">
            <v>Enio Benedetti</v>
          </cell>
          <cell r="I121" t="str">
            <v>GASTOS GESTIONADOS DESCENTRALIZADAMENTE</v>
          </cell>
        </row>
        <row r="122">
          <cell r="F122">
            <v>404011099</v>
          </cell>
          <cell r="G122" t="str">
            <v>Recup. Servicio Tasaciones Clientes</v>
          </cell>
          <cell r="H122" t="str">
            <v>Enio Benedetti</v>
          </cell>
          <cell r="I122" t="str">
            <v>GASTOS GESTIONADOS DESCENTRALIZADAMENTE</v>
          </cell>
        </row>
        <row r="123">
          <cell r="F123">
            <v>404011200</v>
          </cell>
          <cell r="G123" t="str">
            <v>Servicio Tasaciones Hipotecarias</v>
          </cell>
          <cell r="H123" t="str">
            <v>Enio Benedetti</v>
          </cell>
          <cell r="I123" t="str">
            <v>GASTOS GESTIONADOS DESCENTRALIZADAMENTE</v>
          </cell>
        </row>
        <row r="124">
          <cell r="F124">
            <v>404011299</v>
          </cell>
          <cell r="G124" t="str">
            <v>Recup. Servicio Tasaciones Hip.</v>
          </cell>
          <cell r="H124" t="str">
            <v>Enio Benedetti</v>
          </cell>
          <cell r="I124" t="str">
            <v>GASTOS GESTIONADOS DESCENTRALIZADAMENTE</v>
          </cell>
        </row>
        <row r="125">
          <cell r="F125">
            <v>404011500</v>
          </cell>
          <cell r="G125" t="str">
            <v>Servicio Tasaciones Banco</v>
          </cell>
          <cell r="H125" t="str">
            <v>Enio Benedetti</v>
          </cell>
          <cell r="I125" t="str">
            <v>GASTOS GESTIONADOS DESCENTRALIZADAMENTE</v>
          </cell>
        </row>
        <row r="126">
          <cell r="F126">
            <v>404012200</v>
          </cell>
          <cell r="G126" t="str">
            <v>Servicio Tasaciones Inmobiliario</v>
          </cell>
          <cell r="H126" t="str">
            <v>Enio Benedetti</v>
          </cell>
          <cell r="I126" t="str">
            <v>GASTOS GESTIONADOS DESCENTRALIZADAMENTE</v>
          </cell>
        </row>
        <row r="127">
          <cell r="F127">
            <v>404012299</v>
          </cell>
          <cell r="G127" t="str">
            <v>Recup. Servicio Tasaciones Inmobiliario</v>
          </cell>
          <cell r="H127" t="str">
            <v>Enio Benedetti</v>
          </cell>
          <cell r="I127" t="str">
            <v>GASTOS GESTIONADOS DESCENTRALIZADAMENTE</v>
          </cell>
        </row>
        <row r="128">
          <cell r="F128">
            <v>602010000</v>
          </cell>
          <cell r="G128" t="str">
            <v>Transporte Valijas</v>
          </cell>
          <cell r="H128" t="str">
            <v>Luis Catalan</v>
          </cell>
          <cell r="I128" t="str">
            <v>OPERACIONES</v>
          </cell>
        </row>
        <row r="129">
          <cell r="F129">
            <v>604060000</v>
          </cell>
          <cell r="G129" t="str">
            <v>Gastos Courrier</v>
          </cell>
          <cell r="H129" t="str">
            <v>Luis Catalan</v>
          </cell>
          <cell r="I129" t="str">
            <v>OPERACIONES</v>
          </cell>
        </row>
        <row r="130">
          <cell r="F130">
            <v>703010310</v>
          </cell>
          <cell r="G130" t="str">
            <v>Docutech Xerox</v>
          </cell>
          <cell r="H130" t="str">
            <v>Luis Catalan</v>
          </cell>
          <cell r="I130" t="str">
            <v>GASTOS GESTIONADOS DESCENTRALIZADAMENTE</v>
          </cell>
        </row>
        <row r="131">
          <cell r="F131">
            <v>803002350</v>
          </cell>
          <cell r="G131" t="str">
            <v>Xerox Impresoras Plus</v>
          </cell>
          <cell r="H131" t="str">
            <v>Luis Catalan</v>
          </cell>
          <cell r="I131" t="str">
            <v>GASTOS GESTIONADOS DESCENTRALIZADAMENTE</v>
          </cell>
        </row>
        <row r="132">
          <cell r="F132">
            <v>702020999</v>
          </cell>
          <cell r="G132" t="str">
            <v>* Recup. Venta de Papel</v>
          </cell>
          <cell r="H132" t="str">
            <v>Luis Catalan</v>
          </cell>
          <cell r="I132" t="str">
            <v>OPERACIONES</v>
          </cell>
        </row>
        <row r="133">
          <cell r="F133">
            <v>703010000</v>
          </cell>
          <cell r="G133" t="str">
            <v>Fotocopias</v>
          </cell>
          <cell r="H133" t="str">
            <v>Luis Catalan</v>
          </cell>
          <cell r="I133" t="str">
            <v>GASTOS GESTIONADOS DESCENTRALIZADAMENTE</v>
          </cell>
        </row>
        <row r="134">
          <cell r="F134">
            <v>902010000</v>
          </cell>
          <cell r="G134" t="str">
            <v>Locomocion</v>
          </cell>
          <cell r="H134" t="str">
            <v>Luis Catalan</v>
          </cell>
          <cell r="I134" t="str">
            <v>GASTOS GESTIONADOS DESCENTRALIZADAMENTE</v>
          </cell>
        </row>
        <row r="135">
          <cell r="F135">
            <v>902010100</v>
          </cell>
          <cell r="G135" t="str">
            <v>Radio Taxi</v>
          </cell>
          <cell r="H135" t="str">
            <v>Luis Catalan</v>
          </cell>
          <cell r="I135" t="str">
            <v>GASTOS GESTIONADOS DESCENTRALIZADAMENTE</v>
          </cell>
        </row>
        <row r="136">
          <cell r="F136">
            <v>1008040000</v>
          </cell>
          <cell r="G136" t="str">
            <v>Of. de Partes y Serv. Grles.</v>
          </cell>
          <cell r="H136" t="str">
            <v>Luis Catalan</v>
          </cell>
          <cell r="I136" t="str">
            <v>OPERACIONES</v>
          </cell>
        </row>
        <row r="137">
          <cell r="F137">
            <v>1008040100</v>
          </cell>
          <cell r="G137" t="str">
            <v>Pool de Juniors</v>
          </cell>
          <cell r="H137" t="str">
            <v>Luis Catalan</v>
          </cell>
          <cell r="I137" t="str">
            <v>OPERACIONES</v>
          </cell>
        </row>
        <row r="138">
          <cell r="F138">
            <v>801000800</v>
          </cell>
          <cell r="G138" t="str">
            <v>Imprenta</v>
          </cell>
          <cell r="H138" t="str">
            <v>Mirta Cedeño</v>
          </cell>
          <cell r="I138" t="str">
            <v>OPERACIONES</v>
          </cell>
        </row>
        <row r="139">
          <cell r="F139">
            <v>604010000</v>
          </cell>
          <cell r="G139" t="str">
            <v>Correspondencia</v>
          </cell>
          <cell r="H139" t="str">
            <v>Bernardo Rojas</v>
          </cell>
          <cell r="I139" t="str">
            <v>OPERACIONES</v>
          </cell>
        </row>
        <row r="140">
          <cell r="F140">
            <v>301030100</v>
          </cell>
          <cell r="G140" t="str">
            <v>Utiles De Aseo Y Consumo</v>
          </cell>
          <cell r="H140" t="str">
            <v>Humberto Arancibia</v>
          </cell>
          <cell r="I140" t="str">
            <v>INMUEBLES</v>
          </cell>
        </row>
        <row r="141">
          <cell r="F141">
            <v>301030150</v>
          </cell>
          <cell r="G141" t="str">
            <v xml:space="preserve">CASINO                                            </v>
          </cell>
          <cell r="H141" t="str">
            <v>Humberto Arancibia</v>
          </cell>
          <cell r="I141" t="str">
            <v>INMUEBLES</v>
          </cell>
        </row>
        <row r="142">
          <cell r="F142">
            <v>301030200</v>
          </cell>
          <cell r="G142" t="str">
            <v>Utiles de Aseo y Toilette</v>
          </cell>
          <cell r="H142" t="str">
            <v>Humberto Arancibia</v>
          </cell>
          <cell r="I142" t="str">
            <v>INMUEBLES</v>
          </cell>
        </row>
        <row r="143">
          <cell r="F143">
            <v>306310000</v>
          </cell>
          <cell r="G143" t="str">
            <v>Gastos Estadio</v>
          </cell>
          <cell r="H143" t="str">
            <v>Humberto Arancibia</v>
          </cell>
          <cell r="I143" t="str">
            <v>INMUEBLES</v>
          </cell>
        </row>
        <row r="144">
          <cell r="F144">
            <v>402060100</v>
          </cell>
          <cell r="G144" t="str">
            <v>Articulos Diversos Stock</v>
          </cell>
          <cell r="H144" t="str">
            <v>Humberto Arancibia</v>
          </cell>
          <cell r="I144" t="str">
            <v>PUBLICIDAD Y MARKETING</v>
          </cell>
        </row>
        <row r="145">
          <cell r="F145">
            <v>701010100</v>
          </cell>
          <cell r="G145" t="str">
            <v>Formularios E Impresos</v>
          </cell>
          <cell r="H145" t="str">
            <v>Alfonso Parodi</v>
          </cell>
          <cell r="I145" t="str">
            <v>OPERACIONES</v>
          </cell>
        </row>
        <row r="146">
          <cell r="F146">
            <v>701010200</v>
          </cell>
          <cell r="G146" t="str">
            <v>Proceso de Canje Stock</v>
          </cell>
          <cell r="H146" t="str">
            <v>Humberto Arancibia</v>
          </cell>
          <cell r="I146" t="str">
            <v>OPERACIONES</v>
          </cell>
        </row>
        <row r="147">
          <cell r="F147">
            <v>701010300</v>
          </cell>
          <cell r="G147" t="str">
            <v>Tesoreria Stock</v>
          </cell>
          <cell r="H147" t="str">
            <v>Humberto Arancibia</v>
          </cell>
          <cell r="I147" t="str">
            <v>OPERACIONES</v>
          </cell>
        </row>
        <row r="148">
          <cell r="F148">
            <v>701010400</v>
          </cell>
          <cell r="G148" t="str">
            <v>Ctas. Ctes- Stock</v>
          </cell>
          <cell r="H148" t="str">
            <v>Humberto Arancibia</v>
          </cell>
          <cell r="I148" t="str">
            <v>OPERACIONES</v>
          </cell>
        </row>
        <row r="149">
          <cell r="F149">
            <v>701010500</v>
          </cell>
          <cell r="G149" t="str">
            <v>Material Instructivo</v>
          </cell>
          <cell r="H149" t="str">
            <v>Humberto Arancibia</v>
          </cell>
          <cell r="I149" t="str">
            <v>OPERACIONES</v>
          </cell>
        </row>
        <row r="150">
          <cell r="F150">
            <v>701020100</v>
          </cell>
          <cell r="G150" t="str">
            <v>Formularios Continuos Stock 1</v>
          </cell>
          <cell r="H150" t="str">
            <v>Humberto Arancibia</v>
          </cell>
          <cell r="I150" t="str">
            <v>OPERACIONES</v>
          </cell>
        </row>
        <row r="151">
          <cell r="F151">
            <v>701020200</v>
          </cell>
          <cell r="G151" t="str">
            <v>Ahorro Stock</v>
          </cell>
          <cell r="H151" t="str">
            <v>Humberto Arancibia</v>
          </cell>
          <cell r="I151" t="str">
            <v>OPERACIONES</v>
          </cell>
        </row>
        <row r="152">
          <cell r="F152">
            <v>701020300</v>
          </cell>
          <cell r="G152" t="str">
            <v>24 Horas Stock</v>
          </cell>
          <cell r="H152" t="str">
            <v>Humberto Arancibia</v>
          </cell>
          <cell r="I152" t="str">
            <v>OPERACIONES</v>
          </cell>
        </row>
        <row r="153">
          <cell r="F153">
            <v>701020400</v>
          </cell>
          <cell r="G153" t="str">
            <v>Comex Stock</v>
          </cell>
          <cell r="H153" t="str">
            <v>Humberto Arancibia</v>
          </cell>
          <cell r="I153" t="str">
            <v>OPERACIONES</v>
          </cell>
        </row>
        <row r="154">
          <cell r="F154">
            <v>701020500</v>
          </cell>
          <cell r="G154" t="str">
            <v>Cobranzas Stock</v>
          </cell>
          <cell r="H154" t="str">
            <v>Humberto Arancibia</v>
          </cell>
          <cell r="I154" t="str">
            <v>OPERACIONES</v>
          </cell>
        </row>
        <row r="155">
          <cell r="F155">
            <v>701020600</v>
          </cell>
          <cell r="G155" t="str">
            <v>Creditos Stock</v>
          </cell>
          <cell r="H155" t="str">
            <v>Humberto Arancibia</v>
          </cell>
          <cell r="I155" t="str">
            <v>OPERACIONES</v>
          </cell>
        </row>
        <row r="156">
          <cell r="F156">
            <v>701020700</v>
          </cell>
          <cell r="G156" t="str">
            <v>Hipotecario e Inmobiliario Stock</v>
          </cell>
          <cell r="H156" t="str">
            <v>Humberto Arancibia</v>
          </cell>
          <cell r="I156" t="str">
            <v>OPERACIONES</v>
          </cell>
        </row>
        <row r="157">
          <cell r="F157">
            <v>701020800</v>
          </cell>
          <cell r="G157" t="str">
            <v>Mercado de Capitales Stock</v>
          </cell>
          <cell r="H157" t="str">
            <v>Humberto Arancibia</v>
          </cell>
          <cell r="I157" t="str">
            <v>OPERACIONES</v>
          </cell>
        </row>
        <row r="158">
          <cell r="F158">
            <v>701020900</v>
          </cell>
          <cell r="G158" t="str">
            <v>Materiales Publicidad Stock</v>
          </cell>
          <cell r="H158" t="str">
            <v>Humberto Arancibia</v>
          </cell>
          <cell r="I158" t="str">
            <v>OPERACIONES</v>
          </cell>
        </row>
        <row r="159">
          <cell r="F159">
            <v>701021000</v>
          </cell>
          <cell r="G159" t="str">
            <v>Tarjetas de Credito</v>
          </cell>
          <cell r="H159" t="str">
            <v>Humberto Arancibia</v>
          </cell>
          <cell r="I159" t="str">
            <v>OPERACIONES</v>
          </cell>
        </row>
        <row r="160">
          <cell r="F160">
            <v>701030100</v>
          </cell>
          <cell r="G160" t="str">
            <v>Artic.De Escritorio Y Libreri</v>
          </cell>
          <cell r="H160" t="str">
            <v>Humberto Arancibia</v>
          </cell>
          <cell r="I160" t="str">
            <v>OPERACIONES</v>
          </cell>
        </row>
        <row r="161">
          <cell r="F161">
            <v>701030200</v>
          </cell>
          <cell r="G161" t="str">
            <v>Informatica Stock</v>
          </cell>
          <cell r="H161" t="str">
            <v>Humberto Arancibia</v>
          </cell>
          <cell r="I161" t="str">
            <v>OPERACIONES</v>
          </cell>
        </row>
        <row r="162">
          <cell r="F162">
            <v>701060000</v>
          </cell>
          <cell r="G162" t="str">
            <v>Sobres Stock</v>
          </cell>
          <cell r="H162" t="str">
            <v>Humberto Arancibia</v>
          </cell>
          <cell r="I162" t="str">
            <v>OPERACIONES</v>
          </cell>
        </row>
        <row r="163">
          <cell r="F163">
            <v>702010000</v>
          </cell>
          <cell r="G163" t="str">
            <v>Empastes Y Encuadernacione</v>
          </cell>
          <cell r="H163" t="str">
            <v>Humberto Arancibia</v>
          </cell>
          <cell r="I163" t="str">
            <v>OPERACIONES</v>
          </cell>
        </row>
        <row r="164">
          <cell r="F164">
            <v>1008075000</v>
          </cell>
          <cell r="G164" t="str">
            <v>Outsourcing Bodega - Materiales</v>
          </cell>
          <cell r="H164" t="str">
            <v>Humberto Arancibia</v>
          </cell>
          <cell r="I164" t="str">
            <v>GASTOS GESTIONADOS DESCENTRALIZADAMENTE</v>
          </cell>
        </row>
        <row r="165">
          <cell r="F165">
            <v>1008010000</v>
          </cell>
          <cell r="G165" t="str">
            <v>Arriendo Storbox</v>
          </cell>
          <cell r="H165" t="str">
            <v>Gonzalo Cortes</v>
          </cell>
          <cell r="I165" t="str">
            <v>OPERACIONES</v>
          </cell>
        </row>
        <row r="166">
          <cell r="F166">
            <v>501010000</v>
          </cell>
          <cell r="G166" t="str">
            <v>Arriendo Automoviles</v>
          </cell>
          <cell r="H166" t="str">
            <v>Claudia Figueroa</v>
          </cell>
          <cell r="I166" t="str">
            <v>GASTOS DE PERSONAL</v>
          </cell>
        </row>
        <row r="167">
          <cell r="F167">
            <v>903010000</v>
          </cell>
          <cell r="G167" t="str">
            <v>Vajes Nacionales</v>
          </cell>
          <cell r="H167" t="str">
            <v>Claudia Figueroa</v>
          </cell>
          <cell r="I167" t="str">
            <v>GASTOS GESTIONADOS DESCENTRALIZADAMENTE</v>
          </cell>
        </row>
        <row r="168">
          <cell r="F168">
            <v>903020200</v>
          </cell>
          <cell r="G168" t="str">
            <v>Viatico</v>
          </cell>
          <cell r="H168" t="str">
            <v>Claudia Figueroa</v>
          </cell>
          <cell r="I168" t="str">
            <v xml:space="preserve">GASTOS DE CARÁCTER INSTITUCIONAL </v>
          </cell>
        </row>
        <row r="169">
          <cell r="F169">
            <v>903020400</v>
          </cell>
          <cell r="G169" t="str">
            <v>Viajes Internacionales</v>
          </cell>
          <cell r="H169" t="str">
            <v>Claudia Figueroa</v>
          </cell>
          <cell r="I169" t="str">
            <v>GASTOS GESTIONADOS DESCENTRALIZADAMENTE</v>
          </cell>
        </row>
        <row r="170">
          <cell r="F170">
            <v>903030000</v>
          </cell>
          <cell r="G170" t="str">
            <v>Alojamiento Nacional</v>
          </cell>
          <cell r="H170" t="str">
            <v>Claudia Figueroa</v>
          </cell>
          <cell r="I170" t="str">
            <v>GASTOS GESTIONADOS DESCENTRALIZADAMENTE</v>
          </cell>
        </row>
        <row r="171">
          <cell r="F171">
            <v>903030100</v>
          </cell>
          <cell r="G171" t="str">
            <v>Hoteles Viajes Nacionales</v>
          </cell>
          <cell r="H171" t="str">
            <v>Claudia Figueroa</v>
          </cell>
          <cell r="I171" t="str">
            <v>GASTOS GESTIONADOS DESCENTRALIZADAMENTE</v>
          </cell>
        </row>
        <row r="172">
          <cell r="F172">
            <v>903040000</v>
          </cell>
          <cell r="G172" t="str">
            <v>Alojamiento Extranjero</v>
          </cell>
          <cell r="H172" t="str">
            <v>Claudia Figueroa</v>
          </cell>
          <cell r="I172" t="str">
            <v>GASTOS GESTIONADOS DESCENTRALIZADAMENTE</v>
          </cell>
        </row>
        <row r="173">
          <cell r="F173">
            <v>903040100</v>
          </cell>
          <cell r="G173" t="str">
            <v>Hoteles Viajes Internacionales</v>
          </cell>
          <cell r="H173" t="str">
            <v>Claudia Figueroa</v>
          </cell>
          <cell r="I173" t="str">
            <v>GASTOS GESTIONADOS DESCENTRALIZADAMENTE</v>
          </cell>
        </row>
        <row r="174">
          <cell r="F174">
            <v>1005020000</v>
          </cell>
          <cell r="G174" t="str">
            <v>Revistas Y Periodicos</v>
          </cell>
          <cell r="H174" t="str">
            <v>Claudia Figueroa</v>
          </cell>
          <cell r="I174" t="str">
            <v xml:space="preserve">GASTOS DE CARÁCTER INSTITUCIONAL </v>
          </cell>
        </row>
        <row r="175">
          <cell r="F175">
            <v>301040985</v>
          </cell>
          <cell r="G175" t="str">
            <v>Recup. Corredora de Bolsa</v>
          </cell>
          <cell r="H175" t="str">
            <v>Francisco Pizarro</v>
          </cell>
          <cell r="I175" t="str">
            <v>INMUEBLES</v>
          </cell>
        </row>
        <row r="176">
          <cell r="F176">
            <v>301040986</v>
          </cell>
          <cell r="G176" t="str">
            <v>Recup. Corredora de Seguros</v>
          </cell>
          <cell r="H176" t="str">
            <v>Francisco Pizarro</v>
          </cell>
          <cell r="I176" t="str">
            <v>INMUEBLES</v>
          </cell>
        </row>
        <row r="177">
          <cell r="F177">
            <v>301040987</v>
          </cell>
          <cell r="G177" t="str">
            <v>Recup. Universia</v>
          </cell>
          <cell r="H177" t="str">
            <v>Francisco Pizarro</v>
          </cell>
          <cell r="I177" t="str">
            <v>INMUEBLES</v>
          </cell>
        </row>
        <row r="178">
          <cell r="F178">
            <v>301040988</v>
          </cell>
          <cell r="G178" t="str">
            <v>Recup. Santander Invesment</v>
          </cell>
          <cell r="H178" t="str">
            <v>Francisco Pizarro</v>
          </cell>
          <cell r="I178" t="str">
            <v>INMUEBLES</v>
          </cell>
        </row>
        <row r="179">
          <cell r="F179">
            <v>301040990</v>
          </cell>
          <cell r="G179" t="str">
            <v>Recup.  Ceacsa</v>
          </cell>
          <cell r="H179" t="str">
            <v>Francisco Pizarro</v>
          </cell>
          <cell r="I179" t="str">
            <v>INMUEBLES</v>
          </cell>
        </row>
        <row r="180">
          <cell r="F180">
            <v>301040991</v>
          </cell>
          <cell r="G180" t="str">
            <v>Recup. Securitizadora</v>
          </cell>
          <cell r="H180" t="str">
            <v>Francisco Pizarro</v>
          </cell>
          <cell r="I180" t="str">
            <v>INMUEBLES</v>
          </cell>
        </row>
        <row r="181">
          <cell r="F181">
            <v>301040992</v>
          </cell>
          <cell r="G181" t="str">
            <v>Recup. Holding</v>
          </cell>
          <cell r="H181" t="str">
            <v>Francisco Pizarro</v>
          </cell>
          <cell r="I181" t="str">
            <v>INMUEBLES</v>
          </cell>
        </row>
        <row r="182">
          <cell r="F182">
            <v>301040993</v>
          </cell>
          <cell r="G182" t="str">
            <v>Recup. Santander Factoring</v>
          </cell>
          <cell r="H182" t="str">
            <v>Francisco Pizarro</v>
          </cell>
          <cell r="I182" t="str">
            <v>INMUEBLES</v>
          </cell>
        </row>
        <row r="183">
          <cell r="F183">
            <v>301040994</v>
          </cell>
          <cell r="G183" t="str">
            <v>Recup. Santander Desarrollo</v>
          </cell>
          <cell r="H183" t="str">
            <v>Francisco Pizarro</v>
          </cell>
          <cell r="I183" t="str">
            <v>INMUEBLES</v>
          </cell>
        </row>
        <row r="184">
          <cell r="F184">
            <v>301040995</v>
          </cell>
          <cell r="G184" t="str">
            <v>Recup. Cía. De Seguros</v>
          </cell>
          <cell r="H184" t="str">
            <v>Francisco Pizarro</v>
          </cell>
          <cell r="I184" t="str">
            <v>INMUEBLES</v>
          </cell>
        </row>
        <row r="185">
          <cell r="F185">
            <v>301040996</v>
          </cell>
          <cell r="G185" t="str">
            <v>Recup. Leasing</v>
          </cell>
          <cell r="H185" t="str">
            <v>Francisco Pizarro</v>
          </cell>
          <cell r="I185" t="str">
            <v>INMUEBLES</v>
          </cell>
        </row>
        <row r="186">
          <cell r="F186">
            <v>301040997</v>
          </cell>
          <cell r="G186" t="str">
            <v>Recup. AFP</v>
          </cell>
          <cell r="H186" t="str">
            <v>Francisco Pizarro</v>
          </cell>
          <cell r="I186" t="str">
            <v>INMUEBLES</v>
          </cell>
        </row>
        <row r="187">
          <cell r="F187">
            <v>301040998</v>
          </cell>
          <cell r="G187" t="str">
            <v>Recup. Agencia</v>
          </cell>
          <cell r="H187" t="str">
            <v>Francisco Pizarro</v>
          </cell>
          <cell r="I187" t="str">
            <v>INMUEBLES</v>
          </cell>
        </row>
        <row r="188">
          <cell r="F188">
            <v>301040999</v>
          </cell>
          <cell r="G188" t="str">
            <v>Recup. Fondos Mutuos</v>
          </cell>
          <cell r="H188" t="str">
            <v>Francisco Pizarro</v>
          </cell>
          <cell r="I188" t="str">
            <v>INMUEBLES</v>
          </cell>
        </row>
        <row r="189">
          <cell r="F189">
            <v>302010994</v>
          </cell>
          <cell r="G189" t="str">
            <v>Recup. Arriendos de Oficinas y Locales</v>
          </cell>
          <cell r="H189" t="str">
            <v>Francisco Pizarro</v>
          </cell>
          <cell r="I189" t="str">
            <v>INMUEBLES</v>
          </cell>
        </row>
        <row r="190">
          <cell r="F190">
            <v>302010997</v>
          </cell>
          <cell r="G190" t="str">
            <v>Recup. Arriendos de Oficinas y Locales</v>
          </cell>
          <cell r="H190" t="str">
            <v>Francisco Pizarro</v>
          </cell>
          <cell r="I190" t="str">
            <v>INMUEBLES</v>
          </cell>
        </row>
        <row r="191">
          <cell r="F191">
            <v>1008190099</v>
          </cell>
          <cell r="G191" t="str">
            <v>Gastos Por Cuentas De Ffmm</v>
          </cell>
          <cell r="H191" t="str">
            <v>Luis Carlos Restrepo</v>
          </cell>
          <cell r="I191" t="str">
            <v>GASTOS GESTIONADOS DESCENTRALIZADAMENTE</v>
          </cell>
        </row>
        <row r="192">
          <cell r="F192">
            <v>1008190199</v>
          </cell>
          <cell r="G192" t="str">
            <v>Recup. Outsourcing Banco/Fdos. Mutuos</v>
          </cell>
          <cell r="H192" t="str">
            <v>Francisco Pizarro</v>
          </cell>
          <cell r="I192" t="str">
            <v>GASTOS GESTIONADOS DESCENTRALIZADAMENTE</v>
          </cell>
        </row>
        <row r="193">
          <cell r="F193">
            <v>1008190299</v>
          </cell>
          <cell r="G193" t="str">
            <v>Recup. Outsorcing Corredora Seguros</v>
          </cell>
          <cell r="H193" t="str">
            <v>Francisco Pizarro</v>
          </cell>
          <cell r="I193" t="str">
            <v>GASTOS GESTIONADOS DESCENTRALIZADAMENTE</v>
          </cell>
        </row>
        <row r="194">
          <cell r="F194">
            <v>1008190399</v>
          </cell>
          <cell r="G194" t="str">
            <v>Recup. Outsorcing Corredora Bolsa</v>
          </cell>
          <cell r="H194" t="str">
            <v>Francisco Pizarro</v>
          </cell>
          <cell r="I194" t="str">
            <v>GASTOS GESTIONADOS DESCENTRALIZADAMENTE</v>
          </cell>
        </row>
        <row r="195">
          <cell r="F195">
            <v>1008190499</v>
          </cell>
          <cell r="G195" t="str">
            <v>Recup. Outsourcing Securitizadora</v>
          </cell>
          <cell r="H195" t="str">
            <v>Francisco Pizarro</v>
          </cell>
          <cell r="I195" t="str">
            <v>GASTOS GESTIONADOS DESCENTRALIZADAMENTE</v>
          </cell>
        </row>
        <row r="196">
          <cell r="F196">
            <v>1008190599</v>
          </cell>
          <cell r="G196" t="str">
            <v>Recup. Outsourcing Super Caja</v>
          </cell>
          <cell r="H196" t="str">
            <v>Francisco Pizarro</v>
          </cell>
          <cell r="I196" t="str">
            <v>GASTOS GESTIONADOS DESCENTRALIZADAMENTE</v>
          </cell>
        </row>
        <row r="197">
          <cell r="F197">
            <v>301070600</v>
          </cell>
          <cell r="G197" t="str">
            <v>Honorarios Servicios Profesionales</v>
          </cell>
          <cell r="H197" t="str">
            <v>Alvaro Robles</v>
          </cell>
          <cell r="I197" t="str">
            <v>GASTOS GESTIONADOS DESCENTRALIZADAMENTE</v>
          </cell>
        </row>
        <row r="198">
          <cell r="F198">
            <v>1006050200</v>
          </cell>
          <cell r="G198" t="str">
            <v>Otros Impuestos Municipales</v>
          </cell>
          <cell r="H198" t="str">
            <v>Alvaro Robles</v>
          </cell>
          <cell r="I198" t="str">
            <v>GASTOS GESTIONADOS DESCENTRALIZADAMENTE</v>
          </cell>
        </row>
        <row r="199">
          <cell r="F199">
            <v>301070000</v>
          </cell>
          <cell r="G199" t="str">
            <v>Reparacion Y Mantencion</v>
          </cell>
          <cell r="H199" t="str">
            <v>Julio Panez</v>
          </cell>
          <cell r="I199" t="str">
            <v>INMUEBLES</v>
          </cell>
        </row>
        <row r="200">
          <cell r="F200">
            <v>301070300</v>
          </cell>
          <cell r="G200" t="str">
            <v>Reparaciones Sucursales</v>
          </cell>
          <cell r="H200" t="str">
            <v>Julio Panez</v>
          </cell>
          <cell r="I200" t="str">
            <v>INMUEBLES</v>
          </cell>
        </row>
        <row r="201">
          <cell r="F201">
            <v>301070400</v>
          </cell>
          <cell r="G201" t="str">
            <v>Adecuaciones Estaciones de Trabajo</v>
          </cell>
          <cell r="H201" t="str">
            <v>Julio Panez</v>
          </cell>
          <cell r="I201" t="str">
            <v>INMUEBLES</v>
          </cell>
        </row>
        <row r="202">
          <cell r="F202">
            <v>301071000</v>
          </cell>
          <cell r="G202" t="str">
            <v>Cambio Imagen Sucursales</v>
          </cell>
          <cell r="H202" t="str">
            <v>Julio Panez</v>
          </cell>
          <cell r="I202" t="str">
            <v>INMUEBLES</v>
          </cell>
        </row>
        <row r="203">
          <cell r="F203">
            <v>502040000</v>
          </cell>
          <cell r="G203" t="str">
            <v>Rep/Mant. Mobiliario No Contractual</v>
          </cell>
          <cell r="H203" t="str">
            <v>Julio Panez</v>
          </cell>
          <cell r="I203" t="str">
            <v>INMUEBLES</v>
          </cell>
        </row>
        <row r="204">
          <cell r="F204">
            <v>502040200</v>
          </cell>
          <cell r="G204" t="str">
            <v>Retapizado Mobiliario</v>
          </cell>
          <cell r="H204" t="str">
            <v>Julio Panez</v>
          </cell>
          <cell r="I204" t="str">
            <v>INMUEBLES</v>
          </cell>
        </row>
        <row r="205">
          <cell r="F205">
            <v>502050020</v>
          </cell>
          <cell r="G205" t="str">
            <v>Compras Menores Mant. Obras</v>
          </cell>
          <cell r="H205" t="str">
            <v>Julio Panez</v>
          </cell>
          <cell r="I205" t="str">
            <v>INMUEBLES</v>
          </cell>
        </row>
        <row r="206">
          <cell r="F206">
            <v>301040000</v>
          </cell>
          <cell r="G206" t="str">
            <v>Gastos Comunes</v>
          </cell>
          <cell r="H206" t="str">
            <v>Luis Ahumada</v>
          </cell>
          <cell r="I206" t="str">
            <v>INMUEBLES</v>
          </cell>
        </row>
        <row r="207">
          <cell r="F207">
            <v>301050000</v>
          </cell>
          <cell r="G207" t="str">
            <v>Gtos Com. Locales Arrendados</v>
          </cell>
          <cell r="H207" t="str">
            <v>Luis Ahumada</v>
          </cell>
          <cell r="I207" t="str">
            <v>INMUEBLES</v>
          </cell>
        </row>
        <row r="208">
          <cell r="F208">
            <v>302030000</v>
          </cell>
          <cell r="G208" t="str">
            <v>Arriendos ATM</v>
          </cell>
          <cell r="H208" t="str">
            <v>Luis Ahumada</v>
          </cell>
          <cell r="I208" t="str">
            <v>INMUEBLES</v>
          </cell>
        </row>
        <row r="209">
          <cell r="F209">
            <v>302010000</v>
          </cell>
          <cell r="G209" t="str">
            <v>Arriendo Inmuebles</v>
          </cell>
          <cell r="H209" t="str">
            <v>Mauricio Silva</v>
          </cell>
          <cell r="I209" t="str">
            <v>INMUEBLES</v>
          </cell>
        </row>
        <row r="210">
          <cell r="F210">
            <v>302010020</v>
          </cell>
          <cell r="G210" t="str">
            <v>Arrriendo De Ofic Y  Remod</v>
          </cell>
          <cell r="H210" t="str">
            <v>Mauricio Silva</v>
          </cell>
          <cell r="I210" t="str">
            <v>INMUEBLES</v>
          </cell>
        </row>
        <row r="211">
          <cell r="F211">
            <v>302010100</v>
          </cell>
          <cell r="G211" t="str">
            <v>Arriendo Inmuebles Banco</v>
          </cell>
          <cell r="H211" t="str">
            <v>Mauricio Silva</v>
          </cell>
          <cell r="I211" t="str">
            <v>INMUEBLES</v>
          </cell>
        </row>
        <row r="212">
          <cell r="F212">
            <v>1006060300</v>
          </cell>
          <cell r="G212" t="str">
            <v>Contribuciones Otros (Arrendados, Suplementarios, Aseo)</v>
          </cell>
          <cell r="H212" t="str">
            <v>Mauricio Silva</v>
          </cell>
          <cell r="I212" t="str">
            <v>INMUEBLES</v>
          </cell>
        </row>
        <row r="213">
          <cell r="F213">
            <v>502060050</v>
          </cell>
          <cell r="G213" t="str">
            <v>Bencina Camionetas</v>
          </cell>
          <cell r="H213" t="e">
            <v>#N/A</v>
          </cell>
          <cell r="I213" t="str">
            <v>INMUEBLES</v>
          </cell>
        </row>
        <row r="214">
          <cell r="F214">
            <v>301070020</v>
          </cell>
          <cell r="G214" t="str">
            <v>Gastos Menores Gestion Medioambiental</v>
          </cell>
          <cell r="H214" t="e">
            <v>#N/A</v>
          </cell>
          <cell r="I214" t="str">
            <v>INMUEBLES</v>
          </cell>
        </row>
        <row r="215">
          <cell r="F215">
            <v>502060200</v>
          </cell>
          <cell r="G215" t="str">
            <v>Estacionamiento Camionetas</v>
          </cell>
          <cell r="H215" t="str">
            <v>Patricio San Martin</v>
          </cell>
          <cell r="I215" t="str">
            <v>INMUEBLES</v>
          </cell>
        </row>
        <row r="216">
          <cell r="F216">
            <v>502061000</v>
          </cell>
          <cell r="G216" t="str">
            <v>Gastos De Vehiculo</v>
          </cell>
          <cell r="H216" t="str">
            <v>Patricio San Martin</v>
          </cell>
          <cell r="I216" t="str">
            <v>INMUEBLES</v>
          </cell>
        </row>
        <row r="217">
          <cell r="F217">
            <v>502061100</v>
          </cell>
          <cell r="G217" t="str">
            <v>Telepeaje Vehiculos Ejecutivos</v>
          </cell>
          <cell r="H217" t="str">
            <v>Patricio San Martin</v>
          </cell>
          <cell r="I217" t="str">
            <v>INMUEBLES</v>
          </cell>
        </row>
        <row r="218">
          <cell r="F218">
            <v>1006050100</v>
          </cell>
          <cell r="G218" t="str">
            <v>Patentes Camionetas</v>
          </cell>
          <cell r="H218" t="str">
            <v>Patricio San Martin</v>
          </cell>
          <cell r="I218" t="str">
            <v>GASTOS GESTIONADOS DESCENTRALIZADAMENTE</v>
          </cell>
        </row>
        <row r="219">
          <cell r="F219">
            <v>1006050150</v>
          </cell>
          <cell r="G219" t="str">
            <v>Patentes  Vehiculos Ejecutivos</v>
          </cell>
          <cell r="H219" t="str">
            <v>Patricio San Martin</v>
          </cell>
          <cell r="I219" t="str">
            <v>GASTOS GESTIONADOS DESCENTRALIZADAMENTE</v>
          </cell>
        </row>
        <row r="220">
          <cell r="F220">
            <v>502060000</v>
          </cell>
          <cell r="G220" t="str">
            <v>Rep./Mant. Camionetas</v>
          </cell>
          <cell r="H220" t="str">
            <v>Patricio San Martin</v>
          </cell>
          <cell r="I220" t="str">
            <v>INMUEBLES</v>
          </cell>
        </row>
        <row r="221">
          <cell r="F221">
            <v>301010100</v>
          </cell>
          <cell r="G221" t="str">
            <v>Agua</v>
          </cell>
          <cell r="H221" t="str">
            <v>Pedro Valdes</v>
          </cell>
          <cell r="I221" t="str">
            <v>INMUEBLES</v>
          </cell>
        </row>
        <row r="222">
          <cell r="F222">
            <v>301010200</v>
          </cell>
          <cell r="G222" t="str">
            <v>Electricidad</v>
          </cell>
          <cell r="H222" t="str">
            <v>Pedro Valdes</v>
          </cell>
          <cell r="I222" t="str">
            <v>INMUEBLES</v>
          </cell>
        </row>
        <row r="223">
          <cell r="F223">
            <v>301010288</v>
          </cell>
          <cell r="G223" t="str">
            <v>* Recup. Luz Bansa Inmobiliaria</v>
          </cell>
          <cell r="H223" t="str">
            <v>Pedro Valdes</v>
          </cell>
          <cell r="I223" t="str">
            <v>INMUEBLES</v>
          </cell>
        </row>
        <row r="224">
          <cell r="F224">
            <v>301010289</v>
          </cell>
          <cell r="G224" t="str">
            <v>* Recup. Luz Ceacsa</v>
          </cell>
          <cell r="H224" t="str">
            <v>Pedro Valdes</v>
          </cell>
          <cell r="I224" t="str">
            <v>INMUEBLES</v>
          </cell>
        </row>
        <row r="225">
          <cell r="F225">
            <v>301010290</v>
          </cell>
          <cell r="G225" t="str">
            <v>* Recup. Luz  AFP</v>
          </cell>
          <cell r="H225" t="str">
            <v>Pedro Valdes</v>
          </cell>
          <cell r="I225" t="str">
            <v>INMUEBLES</v>
          </cell>
        </row>
        <row r="226">
          <cell r="F226">
            <v>301010291</v>
          </cell>
          <cell r="G226" t="str">
            <v>* Recup. Luz  Holding</v>
          </cell>
          <cell r="H226" t="str">
            <v>Pedro Valdes</v>
          </cell>
          <cell r="I226" t="str">
            <v>INMUEBLES</v>
          </cell>
        </row>
        <row r="227">
          <cell r="F227">
            <v>301010293</v>
          </cell>
          <cell r="G227" t="str">
            <v>* Recup. Luz  Securitizadora</v>
          </cell>
          <cell r="H227" t="str">
            <v>Pedro Valdes</v>
          </cell>
          <cell r="I227" t="str">
            <v>INMUEBLES</v>
          </cell>
        </row>
        <row r="228">
          <cell r="F228">
            <v>301010296</v>
          </cell>
          <cell r="G228" t="str">
            <v>* Recup. Luz Leasing</v>
          </cell>
          <cell r="H228" t="str">
            <v>Pedro Valdes</v>
          </cell>
          <cell r="I228" t="str">
            <v>INMUEBLES</v>
          </cell>
        </row>
        <row r="229">
          <cell r="F229">
            <v>301010297</v>
          </cell>
          <cell r="G229" t="str">
            <v>* Recup. Luz Agencia</v>
          </cell>
          <cell r="H229" t="str">
            <v>Pedro Valdes</v>
          </cell>
          <cell r="I229" t="str">
            <v>INMUEBLES</v>
          </cell>
        </row>
        <row r="230">
          <cell r="F230">
            <v>301010298</v>
          </cell>
          <cell r="G230" t="str">
            <v>* Recup. Luz Fondos Mutuos</v>
          </cell>
          <cell r="H230" t="str">
            <v>Pedro Valdes</v>
          </cell>
          <cell r="I230" t="str">
            <v>INMUEBLES</v>
          </cell>
        </row>
        <row r="231">
          <cell r="F231">
            <v>301010287</v>
          </cell>
          <cell r="G231" t="str">
            <v>Recuperación Luz Super Caja</v>
          </cell>
          <cell r="H231" t="e">
            <v>#N/A</v>
          </cell>
          <cell r="I231" t="str">
            <v>INMUEBLES</v>
          </cell>
        </row>
        <row r="232">
          <cell r="F232">
            <v>301010300</v>
          </cell>
          <cell r="G232" t="str">
            <v>Gas</v>
          </cell>
          <cell r="H232" t="str">
            <v>Pedro Valdes</v>
          </cell>
          <cell r="I232" t="str">
            <v>INMUEBLES</v>
          </cell>
        </row>
        <row r="233">
          <cell r="F233">
            <v>301010400</v>
          </cell>
          <cell r="G233" t="str">
            <v>Calefaccion</v>
          </cell>
          <cell r="H233" t="str">
            <v>Pedro Valdes</v>
          </cell>
          <cell r="I233" t="str">
            <v>INMUEBLES</v>
          </cell>
        </row>
        <row r="234">
          <cell r="F234">
            <v>301020100</v>
          </cell>
          <cell r="G234" t="str">
            <v>Servicio De Limpieza</v>
          </cell>
          <cell r="H234" t="str">
            <v>Pedro Valdes</v>
          </cell>
          <cell r="I234" t="str">
            <v>INMUEBLES</v>
          </cell>
        </row>
        <row r="235">
          <cell r="F235">
            <v>301020200</v>
          </cell>
          <cell r="G235" t="str">
            <v>Aseo  Telebanco</v>
          </cell>
          <cell r="H235" t="str">
            <v>Pedro Valdes</v>
          </cell>
          <cell r="I235" t="str">
            <v>INMUEBLES</v>
          </cell>
        </row>
        <row r="236">
          <cell r="F236">
            <v>301020300</v>
          </cell>
          <cell r="G236" t="str">
            <v>Fumigaciones</v>
          </cell>
          <cell r="H236" t="str">
            <v>Pedro Valdes</v>
          </cell>
          <cell r="I236" t="str">
            <v>INMUEBLES</v>
          </cell>
        </row>
        <row r="237">
          <cell r="F237">
            <v>301030000</v>
          </cell>
          <cell r="G237" t="str">
            <v>Utiles De Aseo Y Consumo</v>
          </cell>
          <cell r="H237" t="str">
            <v>Humberto Arancibia</v>
          </cell>
          <cell r="I237" t="str">
            <v>INMUEBLES</v>
          </cell>
        </row>
        <row r="238">
          <cell r="F238">
            <v>301060150</v>
          </cell>
          <cell r="G238" t="str">
            <v>Mantencion Señaletica</v>
          </cell>
          <cell r="H238" t="e">
            <v>#N/A</v>
          </cell>
          <cell r="I238" t="str">
            <v>INMUEBLES</v>
          </cell>
        </row>
        <row r="239">
          <cell r="F239">
            <v>301060200</v>
          </cell>
          <cell r="G239" t="str">
            <v>Mantencion Plantas</v>
          </cell>
          <cell r="H239" t="str">
            <v>Pedro Valdes</v>
          </cell>
          <cell r="I239" t="str">
            <v>INMUEBLES</v>
          </cell>
        </row>
        <row r="240">
          <cell r="F240">
            <v>301060300</v>
          </cell>
          <cell r="G240" t="str">
            <v>Gastos Contenidos Electronicos</v>
          </cell>
          <cell r="H240" t="str">
            <v>Pedro Valdes</v>
          </cell>
          <cell r="I240" t="str">
            <v>INMUEBLES</v>
          </cell>
        </row>
        <row r="241">
          <cell r="F241">
            <v>301060400</v>
          </cell>
          <cell r="G241" t="str">
            <v>Mantencion Ascensores</v>
          </cell>
          <cell r="H241" t="str">
            <v>Pedro Valdes</v>
          </cell>
          <cell r="I241" t="str">
            <v>INMUEBLES</v>
          </cell>
        </row>
        <row r="242">
          <cell r="F242">
            <v>301060500</v>
          </cell>
          <cell r="G242" t="str">
            <v>Mantencion Puertas  de Acceso</v>
          </cell>
          <cell r="H242" t="str">
            <v>Pedro Valdes</v>
          </cell>
          <cell r="I242" t="str">
            <v>INMUEBLES</v>
          </cell>
        </row>
        <row r="243">
          <cell r="F243">
            <v>301060600</v>
          </cell>
          <cell r="G243" t="str">
            <v>Mantencion Sistema Incendio</v>
          </cell>
          <cell r="H243" t="str">
            <v>Pedro Valdes</v>
          </cell>
          <cell r="I243" t="str">
            <v>INMUEBLES</v>
          </cell>
        </row>
        <row r="244">
          <cell r="F244">
            <v>301060700</v>
          </cell>
          <cell r="G244" t="str">
            <v>Mantencion Gasfiteria</v>
          </cell>
          <cell r="H244" t="str">
            <v>Pedro Valdes</v>
          </cell>
          <cell r="I244" t="str">
            <v>INMUEBLES</v>
          </cell>
        </row>
        <row r="245">
          <cell r="F245">
            <v>301060800</v>
          </cell>
          <cell r="G245" t="str">
            <v>Mant. Equipos Electromecanicos</v>
          </cell>
          <cell r="H245" t="str">
            <v>Pedro Valdes</v>
          </cell>
          <cell r="I245" t="str">
            <v>INMUEBLES</v>
          </cell>
        </row>
        <row r="246">
          <cell r="F246">
            <v>301070100</v>
          </cell>
          <cell r="G246" t="str">
            <v>Instalaciones Electricas</v>
          </cell>
          <cell r="H246" t="str">
            <v>Pedro Valdes</v>
          </cell>
          <cell r="I246" t="str">
            <v>INMUEBLES</v>
          </cell>
        </row>
        <row r="247">
          <cell r="F247">
            <v>301070500</v>
          </cell>
          <cell r="G247" t="str">
            <v>Reperaciones Ascensores Edif. Matrices</v>
          </cell>
          <cell r="H247" t="str">
            <v>Pedro Valdes</v>
          </cell>
          <cell r="I247" t="str">
            <v>INMUEBLES</v>
          </cell>
        </row>
        <row r="248">
          <cell r="F248">
            <v>402130700</v>
          </cell>
          <cell r="G248" t="str">
            <v>Lineas   800</v>
          </cell>
          <cell r="H248" t="str">
            <v>Pedro Valdes</v>
          </cell>
          <cell r="I248" t="str">
            <v>TECNOLOGÍA</v>
          </cell>
        </row>
        <row r="249">
          <cell r="F249">
            <v>502010100</v>
          </cell>
          <cell r="G249" t="str">
            <v>Mant. Contractual Maqs.  de Ofs.</v>
          </cell>
          <cell r="H249" t="str">
            <v>Pedro Valdes</v>
          </cell>
          <cell r="I249" t="str">
            <v>INMUEBLES</v>
          </cell>
        </row>
        <row r="250">
          <cell r="F250">
            <v>502010600</v>
          </cell>
          <cell r="G250" t="str">
            <v>Teknos, Central Telefonos</v>
          </cell>
          <cell r="H250" t="str">
            <v>Pedro Valdes</v>
          </cell>
          <cell r="I250" t="str">
            <v>INMUEBLES</v>
          </cell>
        </row>
        <row r="251">
          <cell r="F251">
            <v>502010799</v>
          </cell>
          <cell r="G251" t="str">
            <v>* Recup Phone Mail Otros</v>
          </cell>
          <cell r="H251" t="str">
            <v>Pedro Valdes</v>
          </cell>
          <cell r="I251" t="str">
            <v>TECNOLOGÍA</v>
          </cell>
        </row>
        <row r="252">
          <cell r="F252">
            <v>502010800</v>
          </cell>
          <cell r="G252" t="str">
            <v>Teknos, reparaciones</v>
          </cell>
          <cell r="H252" t="str">
            <v>Pedro Valdes</v>
          </cell>
          <cell r="I252" t="str">
            <v>INMUEBLES</v>
          </cell>
        </row>
        <row r="253">
          <cell r="F253">
            <v>502010802</v>
          </cell>
          <cell r="G253" t="str">
            <v>Teknos, VBand</v>
          </cell>
          <cell r="H253" t="str">
            <v>Pedro Valdes</v>
          </cell>
          <cell r="I253" t="str">
            <v>INMUEBLES</v>
          </cell>
        </row>
        <row r="254">
          <cell r="F254">
            <v>502010900</v>
          </cell>
          <cell r="G254" t="str">
            <v>Aire Acondicionado</v>
          </cell>
          <cell r="H254" t="str">
            <v>Pedro Valdes</v>
          </cell>
          <cell r="I254" t="str">
            <v>INMUEBLES</v>
          </cell>
        </row>
        <row r="255">
          <cell r="F255">
            <v>502020000</v>
          </cell>
          <cell r="G255" t="str">
            <v>Rep/Mant. Maq/Equipos No Contractual</v>
          </cell>
          <cell r="H255" t="str">
            <v>Pedro Valdes</v>
          </cell>
          <cell r="I255" t="str">
            <v>INMUEBLES</v>
          </cell>
        </row>
        <row r="256">
          <cell r="F256">
            <v>502020100</v>
          </cell>
          <cell r="G256" t="str">
            <v>Rep/Mant. A/AC No Contractual</v>
          </cell>
          <cell r="H256" t="str">
            <v>Pedro Valdes</v>
          </cell>
          <cell r="I256" t="str">
            <v>INMUEBLES</v>
          </cell>
        </row>
        <row r="257">
          <cell r="F257">
            <v>502020200</v>
          </cell>
          <cell r="G257" t="str">
            <v>Rep/Mant. Fax</v>
          </cell>
          <cell r="H257" t="str">
            <v>Pedro Valdes</v>
          </cell>
          <cell r="I257" t="str">
            <v>INMUEBLES</v>
          </cell>
        </row>
        <row r="258">
          <cell r="F258">
            <v>502020300</v>
          </cell>
          <cell r="G258" t="str">
            <v>Operacion Extra Aire Acondicionado Edifici</v>
          </cell>
          <cell r="H258" t="str">
            <v>Pedro Valdes</v>
          </cell>
          <cell r="I258" t="str">
            <v>INMUEBLES</v>
          </cell>
        </row>
        <row r="259">
          <cell r="F259">
            <v>601010000</v>
          </cell>
          <cell r="G259" t="str">
            <v>Telefonos</v>
          </cell>
          <cell r="H259" t="str">
            <v>Pedro Valdes</v>
          </cell>
          <cell r="I259" t="str">
            <v>TECNOLOGÍA</v>
          </cell>
        </row>
        <row r="260">
          <cell r="F260">
            <v>601020000</v>
          </cell>
          <cell r="G260" t="str">
            <v>Telefonos Servicio Local Medido</v>
          </cell>
          <cell r="H260" t="str">
            <v>Pedro Valdes</v>
          </cell>
          <cell r="I260" t="str">
            <v>TECNOLOGÍA</v>
          </cell>
        </row>
        <row r="261">
          <cell r="F261">
            <v>601020300</v>
          </cell>
          <cell r="G261" t="str">
            <v>Calling Party pay</v>
          </cell>
          <cell r="H261" t="str">
            <v>Pedro Valdes</v>
          </cell>
          <cell r="I261" t="str">
            <v>TECNOLOGÍA</v>
          </cell>
        </row>
        <row r="262">
          <cell r="F262">
            <v>601020999</v>
          </cell>
          <cell r="G262" t="str">
            <v>* Recup SLM  Otros</v>
          </cell>
          <cell r="H262" t="str">
            <v>Pedro Valdes</v>
          </cell>
          <cell r="I262" t="str">
            <v>TECNOLOGÍA</v>
          </cell>
        </row>
        <row r="263">
          <cell r="F263">
            <v>601030000</v>
          </cell>
          <cell r="G263" t="str">
            <v>Telefonos Larga Distancia</v>
          </cell>
          <cell r="H263" t="str">
            <v>Pedro Valdes</v>
          </cell>
          <cell r="I263" t="str">
            <v>TECNOLOGÍA</v>
          </cell>
        </row>
        <row r="264">
          <cell r="F264">
            <v>601060000</v>
          </cell>
          <cell r="G264" t="str">
            <v>Lineas Privadas Anexos Remotos</v>
          </cell>
          <cell r="H264" t="str">
            <v>Pedro Valdes</v>
          </cell>
          <cell r="I264" t="str">
            <v>TECNOLOGÍA</v>
          </cell>
        </row>
        <row r="265">
          <cell r="F265">
            <v>601100100</v>
          </cell>
          <cell r="G265" t="str">
            <v>Servicio Central Telefonica</v>
          </cell>
          <cell r="H265" t="str">
            <v>Pedro Valdes</v>
          </cell>
          <cell r="I265" t="str">
            <v>TECNOLOGÍA</v>
          </cell>
        </row>
        <row r="266">
          <cell r="F266">
            <v>601100300</v>
          </cell>
          <cell r="G266" t="str">
            <v>Telefonogramas</v>
          </cell>
          <cell r="H266" t="str">
            <v>Pedro Valdes</v>
          </cell>
          <cell r="I266" t="str">
            <v>TECNOLOGÍA</v>
          </cell>
        </row>
        <row r="267">
          <cell r="F267">
            <v>601100400</v>
          </cell>
          <cell r="G267" t="str">
            <v>Publiguias</v>
          </cell>
          <cell r="H267" t="str">
            <v>Pedro Valdes</v>
          </cell>
          <cell r="I267" t="str">
            <v>TECNOLOGÍA</v>
          </cell>
        </row>
        <row r="268">
          <cell r="F268">
            <v>601110000</v>
          </cell>
          <cell r="G268" t="str">
            <v>Celulares</v>
          </cell>
          <cell r="H268" t="str">
            <v>Pedro Valdes</v>
          </cell>
          <cell r="I268" t="str">
            <v>TECNOLOGÍA</v>
          </cell>
        </row>
        <row r="269">
          <cell r="F269">
            <v>601111098</v>
          </cell>
          <cell r="G269" t="str">
            <v>Recuperacion Gastos Celulares Holding</v>
          </cell>
          <cell r="H269" t="str">
            <v>Pedro Valdes</v>
          </cell>
          <cell r="I269" t="str">
            <v>TECNOLOGÍA</v>
          </cell>
        </row>
        <row r="270">
          <cell r="F270">
            <v>603030000</v>
          </cell>
          <cell r="G270" t="str">
            <v>Transporte Y Fletes Varios</v>
          </cell>
          <cell r="H270" t="str">
            <v>Pedro Valdes</v>
          </cell>
          <cell r="I270" t="str">
            <v>INMUEBLES</v>
          </cell>
        </row>
        <row r="271">
          <cell r="F271">
            <v>1006010750</v>
          </cell>
          <cell r="G271" t="str">
            <v>Donacion Activo Fijo</v>
          </cell>
          <cell r="H271" t="str">
            <v>Pedro Valdes</v>
          </cell>
          <cell r="I271" t="str">
            <v xml:space="preserve">GASTOS DE CARÁCTER INSTITUCIONAL </v>
          </cell>
        </row>
        <row r="272">
          <cell r="F272">
            <v>1400600100</v>
          </cell>
          <cell r="G272" t="str">
            <v>Lineas ATM Alto Riesgo</v>
          </cell>
          <cell r="H272" t="str">
            <v>Pedro Valdes</v>
          </cell>
          <cell r="I272" t="str">
            <v>TECNOLOGÍA</v>
          </cell>
        </row>
        <row r="273">
          <cell r="F273">
            <v>303010100</v>
          </cell>
          <cell r="G273" t="str">
            <v>Mantención Alarmas y Control de Acceso</v>
          </cell>
          <cell r="H273" t="str">
            <v>Donald Segovia</v>
          </cell>
          <cell r="I273" t="str">
            <v>INMUEBLES</v>
          </cell>
        </row>
        <row r="274">
          <cell r="F274">
            <v>303010400</v>
          </cell>
          <cell r="G274" t="str">
            <v>STDER GASTOS COMUNES</v>
          </cell>
          <cell r="H274" t="str">
            <v>Luis Ahumada</v>
          </cell>
          <cell r="I274" t="str">
            <v>INMUEBLES</v>
          </cell>
        </row>
        <row r="275">
          <cell r="F275">
            <v>1008090000</v>
          </cell>
          <cell r="G275" t="str">
            <v>Outsourcing  Guardias</v>
          </cell>
          <cell r="H275" t="str">
            <v>Donald Segovia</v>
          </cell>
          <cell r="I275" t="str">
            <v>INMUEBLES</v>
          </cell>
        </row>
        <row r="276">
          <cell r="F276">
            <v>303020500</v>
          </cell>
          <cell r="G276" t="str">
            <v>Elementos Prev. Riesgos</v>
          </cell>
          <cell r="H276" t="str">
            <v>Hernán Moya</v>
          </cell>
          <cell r="I276" t="str">
            <v>INMUEBLES</v>
          </cell>
        </row>
        <row r="277">
          <cell r="F277">
            <v>401010000</v>
          </cell>
          <cell r="G277" t="str">
            <v>Medios</v>
          </cell>
          <cell r="H277" t="str">
            <v xml:space="preserve">Carolina Rakos </v>
          </cell>
          <cell r="I277" t="str">
            <v>PUBLICIDAD Y MARKETING</v>
          </cell>
        </row>
        <row r="278">
          <cell r="F278">
            <v>401020000</v>
          </cell>
          <cell r="G278" t="str">
            <v>Publicidad</v>
          </cell>
          <cell r="H278" t="str">
            <v xml:space="preserve">Carolina Rakos </v>
          </cell>
          <cell r="I278" t="str">
            <v>PUBLICIDAD Y MARKETING</v>
          </cell>
        </row>
        <row r="279">
          <cell r="F279">
            <v>401030000</v>
          </cell>
          <cell r="G279" t="str">
            <v>Publicidad en TV</v>
          </cell>
          <cell r="H279" t="str">
            <v xml:space="preserve">Carolina Rakos </v>
          </cell>
          <cell r="I279" t="str">
            <v>PUBLICIDAD Y MARKETING</v>
          </cell>
        </row>
        <row r="280">
          <cell r="F280">
            <v>401040000</v>
          </cell>
          <cell r="G280" t="str">
            <v>Publicidad en Cine</v>
          </cell>
          <cell r="H280" t="str">
            <v xml:space="preserve">Carolina Rakos </v>
          </cell>
          <cell r="I280" t="str">
            <v>PUBLICIDAD Y MARKETING</v>
          </cell>
        </row>
        <row r="281">
          <cell r="F281">
            <v>401050000</v>
          </cell>
          <cell r="G281" t="str">
            <v>Publicidad en Letreros</v>
          </cell>
          <cell r="H281" t="str">
            <v xml:space="preserve">Carolina Rakos </v>
          </cell>
          <cell r="I281" t="str">
            <v>PUBLICIDAD Y MARKETING</v>
          </cell>
        </row>
        <row r="282">
          <cell r="F282">
            <v>401070000</v>
          </cell>
          <cell r="G282" t="str">
            <v>Publicidad en Radio</v>
          </cell>
          <cell r="H282" t="str">
            <v xml:space="preserve">Carolina Rakos </v>
          </cell>
          <cell r="I282" t="str">
            <v>PUBLICIDAD Y MARKETING</v>
          </cell>
        </row>
        <row r="283">
          <cell r="F283">
            <v>401080100</v>
          </cell>
          <cell r="G283" t="str">
            <v xml:space="preserve">Revistas Institucionales </v>
          </cell>
          <cell r="H283" t="str">
            <v xml:space="preserve">Carolina Rakos </v>
          </cell>
          <cell r="I283" t="str">
            <v>PUBLICIDAD Y MARKETING</v>
          </cell>
        </row>
        <row r="284">
          <cell r="F284">
            <v>401080300</v>
          </cell>
          <cell r="G284" t="str">
            <v xml:space="preserve">Medios Regionales  </v>
          </cell>
          <cell r="H284" t="str">
            <v xml:space="preserve">Carolina Rakos </v>
          </cell>
          <cell r="I284" t="str">
            <v>PUBLICIDAD Y MARKETING</v>
          </cell>
        </row>
        <row r="285">
          <cell r="F285">
            <v>401080400</v>
          </cell>
          <cell r="G285" t="str">
            <v>Programas Fidelizacion</v>
          </cell>
          <cell r="H285" t="str">
            <v xml:space="preserve">Carolina Rakos </v>
          </cell>
          <cell r="I285" t="str">
            <v>PUBLICIDAD Y MARKETING</v>
          </cell>
        </row>
        <row r="286">
          <cell r="F286">
            <v>401090000</v>
          </cell>
          <cell r="G286" t="str">
            <v>Comision Agencia Publicidad</v>
          </cell>
          <cell r="H286" t="str">
            <v xml:space="preserve">Carolina Rakos </v>
          </cell>
          <cell r="I286" t="str">
            <v>PUBLICIDAD Y MARKETING</v>
          </cell>
        </row>
        <row r="287">
          <cell r="F287">
            <v>401100100</v>
          </cell>
          <cell r="G287" t="str">
            <v>Memoria Corporativa</v>
          </cell>
          <cell r="H287" t="str">
            <v xml:space="preserve">Carolina Rakos </v>
          </cell>
          <cell r="I287" t="str">
            <v xml:space="preserve">GASTOS DE CARÁCTER INSTITUCIONAL </v>
          </cell>
        </row>
        <row r="288">
          <cell r="F288">
            <v>402010000</v>
          </cell>
          <cell r="G288" t="str">
            <v>Auspicios Directos</v>
          </cell>
          <cell r="H288" t="str">
            <v xml:space="preserve">Carolina Rakos </v>
          </cell>
          <cell r="I288" t="str">
            <v>PUBLICIDAD Y MARKETING</v>
          </cell>
        </row>
        <row r="289">
          <cell r="F289">
            <v>402020100</v>
          </cell>
          <cell r="G289" t="str">
            <v xml:space="preserve">Mailing </v>
          </cell>
          <cell r="H289" t="str">
            <v xml:space="preserve">Carolina Rakos </v>
          </cell>
          <cell r="I289" t="str">
            <v>PUBLICIDAD Y MARKETING</v>
          </cell>
        </row>
        <row r="290">
          <cell r="F290">
            <v>402020300</v>
          </cell>
          <cell r="G290" t="str">
            <v>Regalos Publicitarios</v>
          </cell>
          <cell r="H290" t="str">
            <v xml:space="preserve">Carolina Rakos </v>
          </cell>
          <cell r="I290" t="str">
            <v>PUBLICIDAD Y MARKETING</v>
          </cell>
        </row>
        <row r="291">
          <cell r="F291">
            <v>402020310</v>
          </cell>
          <cell r="G291" t="str">
            <v>Eventos Y Promocion Extern</v>
          </cell>
          <cell r="H291" t="str">
            <v xml:space="preserve">Carolina Rakos </v>
          </cell>
          <cell r="I291" t="str">
            <v>PUBLICIDAD Y MARKETING</v>
          </cell>
        </row>
        <row r="292">
          <cell r="F292">
            <v>402020350</v>
          </cell>
          <cell r="G292" t="str">
            <v>IMPRESIONES MARKETING</v>
          </cell>
          <cell r="H292" t="str">
            <v xml:space="preserve">Carolina Rakos </v>
          </cell>
          <cell r="I292" t="str">
            <v>PUBLICIDAD Y MARKETING</v>
          </cell>
        </row>
        <row r="293">
          <cell r="F293">
            <v>402030100</v>
          </cell>
          <cell r="G293" t="str">
            <v xml:space="preserve"> Produccion Audiovisual</v>
          </cell>
          <cell r="H293" t="str">
            <v xml:space="preserve">Carolina Rakos </v>
          </cell>
          <cell r="I293" t="str">
            <v>PUBLICIDAD Y MARKETING</v>
          </cell>
        </row>
        <row r="294">
          <cell r="F294">
            <v>402030200</v>
          </cell>
          <cell r="G294" t="str">
            <v>Folletos</v>
          </cell>
          <cell r="H294" t="str">
            <v xml:space="preserve">Carolina Rakos </v>
          </cell>
          <cell r="I294" t="str">
            <v>PUBLICIDAD Y MARKETING</v>
          </cell>
        </row>
        <row r="295">
          <cell r="F295">
            <v>402060200</v>
          </cell>
          <cell r="G295" t="str">
            <v>Fidelizacion Clientes</v>
          </cell>
          <cell r="H295" t="str">
            <v>Luis Carlos Restrepo</v>
          </cell>
          <cell r="I295" t="str">
            <v>PUBLICIDAD Y MARKETING</v>
          </cell>
        </row>
        <row r="296">
          <cell r="F296">
            <v>402080800</v>
          </cell>
          <cell r="G296" t="str">
            <v>Eventos Y Promociones</v>
          </cell>
          <cell r="H296" t="str">
            <v xml:space="preserve">Carolina Rakos </v>
          </cell>
          <cell r="I296" t="str">
            <v>PUBLICIDAD Y MARKETING</v>
          </cell>
        </row>
        <row r="297">
          <cell r="F297">
            <v>402090000</v>
          </cell>
          <cell r="G297" t="str">
            <v>Gastos Apertura Nuevas Oficinas</v>
          </cell>
          <cell r="H297" t="str">
            <v xml:space="preserve">Carolina Rakos </v>
          </cell>
          <cell r="I297" t="str">
            <v>PUBLICIDAD Y MARKETING</v>
          </cell>
        </row>
        <row r="298">
          <cell r="F298">
            <v>402100100</v>
          </cell>
          <cell r="G298" t="str">
            <v>Registro de Marcas</v>
          </cell>
          <cell r="H298" t="str">
            <v xml:space="preserve">Carolina Rakos </v>
          </cell>
          <cell r="I298" t="str">
            <v>GASTOS GESTIONADOS DESCENTRALIZADAMENTE</v>
          </cell>
        </row>
        <row r="299">
          <cell r="F299">
            <v>403010600</v>
          </cell>
          <cell r="G299" t="str">
            <v>Estudios</v>
          </cell>
          <cell r="H299" t="str">
            <v xml:space="preserve">Carolina Rakos </v>
          </cell>
          <cell r="I299" t="str">
            <v>PUBLICIDAD Y MARKETING</v>
          </cell>
        </row>
        <row r="300">
          <cell r="F300">
            <v>403011000</v>
          </cell>
          <cell r="G300" t="str">
            <v xml:space="preserve">Outsourcing Marketing </v>
          </cell>
          <cell r="H300" t="str">
            <v xml:space="preserve">Carolina Rakos </v>
          </cell>
          <cell r="I300" t="str">
            <v>PUBLICIDAD Y MARKETING</v>
          </cell>
        </row>
        <row r="301">
          <cell r="F301">
            <v>401080200</v>
          </cell>
          <cell r="G301" t="str">
            <v>Fdos.  Promocion Mall</v>
          </cell>
          <cell r="H301" t="str">
            <v>Luis Carlos Restrepo</v>
          </cell>
          <cell r="I301" t="str">
            <v>INMUEBLES</v>
          </cell>
        </row>
        <row r="302">
          <cell r="F302">
            <v>402070000</v>
          </cell>
          <cell r="G302" t="str">
            <v>Donativos</v>
          </cell>
          <cell r="H302" t="str">
            <v>Luis Carlos Restrepo</v>
          </cell>
          <cell r="I302" t="str">
            <v xml:space="preserve">GASTOS DE CARÁCTER INSTITUCIONAL </v>
          </cell>
        </row>
        <row r="303">
          <cell r="F303">
            <v>402110200</v>
          </cell>
          <cell r="G303" t="str">
            <v>Concurso/premio C. Serv.</v>
          </cell>
          <cell r="H303" t="str">
            <v>Luis Carlos Restrepo</v>
          </cell>
          <cell r="I303" t="str">
            <v>GASTOS DE PERSONAL</v>
          </cell>
        </row>
        <row r="304">
          <cell r="F304">
            <v>402110220</v>
          </cell>
          <cell r="G304" t="str">
            <v>Servicios y Calidad</v>
          </cell>
          <cell r="H304" t="str">
            <v>Luis Carlos Restrepo</v>
          </cell>
          <cell r="I304" t="str">
            <v>PUBLICIDAD Y MARKETING</v>
          </cell>
        </row>
        <row r="305">
          <cell r="F305">
            <v>403010300</v>
          </cell>
          <cell r="G305" t="str">
            <v>Estudio Calidad Servicio</v>
          </cell>
          <cell r="H305" t="str">
            <v>Luis Carlos Restrepo</v>
          </cell>
          <cell r="I305" t="str">
            <v>PUBLICIDAD Y MARKETING</v>
          </cell>
        </row>
        <row r="306">
          <cell r="F306">
            <v>403010500</v>
          </cell>
          <cell r="G306" t="str">
            <v>Proyecto Calidad De Servicios</v>
          </cell>
          <cell r="H306" t="e">
            <v>#N/A</v>
          </cell>
          <cell r="I306" t="str">
            <v>PUBLICIDAD Y MARKETING</v>
          </cell>
        </row>
        <row r="307">
          <cell r="F307">
            <v>404010700</v>
          </cell>
          <cell r="G307" t="str">
            <v>Notariales</v>
          </cell>
          <cell r="H307" t="str">
            <v>Luis Carlos Restrepo</v>
          </cell>
          <cell r="I307" t="str">
            <v>GASTOS GESTIONADOS DESCENTRALIZADAMENTE</v>
          </cell>
        </row>
        <row r="308">
          <cell r="F308">
            <v>404030300</v>
          </cell>
          <cell r="G308" t="str">
            <v>Visitas a Clientes</v>
          </cell>
          <cell r="H308" t="str">
            <v>Luis Carlos Restrepo</v>
          </cell>
          <cell r="I308" t="str">
            <v>GASTOS GESTIONADOS DESCENTRALIZADAMENTE</v>
          </cell>
        </row>
        <row r="309">
          <cell r="F309">
            <v>404030400</v>
          </cell>
          <cell r="G309" t="str">
            <v>Atenciones Y Reuniones</v>
          </cell>
          <cell r="H309" t="str">
            <v>Luis Carlos Restrepo</v>
          </cell>
          <cell r="I309" t="str">
            <v>PUBLICIDAD Y MARKETING</v>
          </cell>
        </row>
        <row r="310">
          <cell r="F310">
            <v>404030450</v>
          </cell>
          <cell r="G310" t="str">
            <v>Otros gastos de Promoción</v>
          </cell>
          <cell r="H310" t="str">
            <v>Luis Carlos Restrepo</v>
          </cell>
          <cell r="I310" t="str">
            <v>GASTOS GESTIONADOS DESCENTRALIZADAMENTE</v>
          </cell>
        </row>
        <row r="311">
          <cell r="F311">
            <v>404030500</v>
          </cell>
          <cell r="G311" t="str">
            <v>Representacion</v>
          </cell>
          <cell r="H311" t="str">
            <v>Claudia Figueroa</v>
          </cell>
          <cell r="I311" t="str">
            <v>GASTOS GESTIONADOS DESCENTRALIZADAMENTE</v>
          </cell>
        </row>
        <row r="312">
          <cell r="F312">
            <v>404030700</v>
          </cell>
          <cell r="G312" t="str">
            <v>Colacion Extraord.Personal</v>
          </cell>
          <cell r="H312" t="str">
            <v>Claudia Figueroa</v>
          </cell>
          <cell r="I312" t="str">
            <v>GASTOS GESTIONADOS DESCENTRALIZADAMENTE</v>
          </cell>
        </row>
        <row r="313">
          <cell r="F313">
            <v>404030800</v>
          </cell>
          <cell r="G313" t="str">
            <v>Charlas Clientes Sucursales</v>
          </cell>
          <cell r="H313" t="str">
            <v>Luis Carlos Restrepo</v>
          </cell>
          <cell r="I313" t="str">
            <v>GASTOS GESTIONADOS DESCENTRALIZADAMENTE</v>
          </cell>
        </row>
        <row r="314">
          <cell r="F314">
            <v>1001010100</v>
          </cell>
          <cell r="G314" t="str">
            <v>Honorarios Auditoria Externa</v>
          </cell>
          <cell r="H314" t="str">
            <v>Luis Carlos Restrepo</v>
          </cell>
          <cell r="I314" t="str">
            <v>GASTOS GESTIONADOS DESCENTRALIZADAMENTE</v>
          </cell>
        </row>
        <row r="315">
          <cell r="F315">
            <v>1001010200</v>
          </cell>
          <cell r="G315" t="str">
            <v>Honorarios Asesorias Tributar</v>
          </cell>
          <cell r="H315" t="str">
            <v>Luis Carlos Restrepo</v>
          </cell>
          <cell r="I315" t="str">
            <v>GASTOS GESTIONADOS DESCENTRALIZADAMENTE</v>
          </cell>
        </row>
        <row r="316">
          <cell r="F316">
            <v>1002010100</v>
          </cell>
          <cell r="G316" t="str">
            <v>Tramites Judiciales (relacionada)</v>
          </cell>
          <cell r="H316" t="str">
            <v>Luis Carlos Restrepo</v>
          </cell>
          <cell r="I316" t="str">
            <v>GASTOS GESTIONADOS DESCENTRALIZADAMENTE</v>
          </cell>
        </row>
        <row r="317">
          <cell r="F317">
            <v>1005010000</v>
          </cell>
          <cell r="G317" t="str">
            <v>Avisos de Prensa</v>
          </cell>
          <cell r="H317" t="str">
            <v>Luis Carlos Restrepo</v>
          </cell>
          <cell r="I317" t="str">
            <v>PUBLICIDAD Y MARKETING</v>
          </cell>
        </row>
        <row r="318">
          <cell r="F318">
            <v>1006010700</v>
          </cell>
          <cell r="G318" t="str">
            <v>DONACIONES A INSTITUCIONES</v>
          </cell>
          <cell r="H318" t="str">
            <v>Luis Carlos Restrepo</v>
          </cell>
          <cell r="I318" t="str">
            <v xml:space="preserve">GASTOS DE CARÁCTER INSTITUCIONAL </v>
          </cell>
        </row>
        <row r="319">
          <cell r="F319">
            <v>1006020000</v>
          </cell>
          <cell r="G319" t="str">
            <v>Gastos Svs Y Otros</v>
          </cell>
          <cell r="H319" t="str">
            <v>Luis Carlos Restrepo</v>
          </cell>
          <cell r="I319" t="str">
            <v xml:space="preserve">GASTOS DE CARÁCTER INSTITUCIONAL </v>
          </cell>
        </row>
        <row r="320">
          <cell r="F320">
            <v>1006030000</v>
          </cell>
          <cell r="G320" t="str">
            <v>Inscripc.Asoc.Y/O Colegios</v>
          </cell>
          <cell r="H320" t="str">
            <v>Luis Carlos Restrepo</v>
          </cell>
          <cell r="I320" t="str">
            <v xml:space="preserve">GASTOS DE CARÁCTER INSTITUCIONAL </v>
          </cell>
        </row>
        <row r="321">
          <cell r="F321">
            <v>1007010000</v>
          </cell>
          <cell r="G321" t="str">
            <v>Gastos De Notaria</v>
          </cell>
          <cell r="H321" t="str">
            <v>Luis Carlos Restrepo</v>
          </cell>
          <cell r="I321" t="str">
            <v>GASTOS GESTIONADOS DESCENTRALIZADAMENTE</v>
          </cell>
        </row>
        <row r="322">
          <cell r="F322">
            <v>1007020000</v>
          </cell>
          <cell r="G322" t="str">
            <v>Honorarios Cob.Judicial Bco.</v>
          </cell>
          <cell r="H322" t="str">
            <v>Luis Carlos Restrepo</v>
          </cell>
          <cell r="I322" t="str">
            <v>GASTOS GESTIONADOS DESCENTRALIZADAMENTE</v>
          </cell>
        </row>
        <row r="323">
          <cell r="F323">
            <v>1008100000</v>
          </cell>
          <cell r="G323" t="str">
            <v>Outsourcing  Bodega - Bienes</v>
          </cell>
          <cell r="H323" t="str">
            <v>Luis Carlos Restrepo</v>
          </cell>
          <cell r="I323" t="str">
            <v>GASTOS GESTIONADOS DESCENTRALIZADAMENTE</v>
          </cell>
        </row>
        <row r="324">
          <cell r="F324">
            <v>1008080100</v>
          </cell>
          <cell r="G324" t="str">
            <v>Outsourcing Compras</v>
          </cell>
          <cell r="H324" t="e">
            <v>#N/A</v>
          </cell>
          <cell r="I324" t="str">
            <v>GASTOS GESTIONADOS DESCENTRALIZADAMENTE</v>
          </cell>
        </row>
        <row r="325">
          <cell r="F325">
            <v>1008110000</v>
          </cell>
          <cell r="G325" t="str">
            <v>Com. Rec. Crdto.Cons. Bco</v>
          </cell>
          <cell r="H325" t="str">
            <v>Luis Carlos Restrepo</v>
          </cell>
          <cell r="I325" t="str">
            <v>GASTOS GESTIONADOS DESCENTRALIZADAMENTE</v>
          </cell>
        </row>
        <row r="326">
          <cell r="F326">
            <v>1009010140</v>
          </cell>
          <cell r="G326" t="str">
            <v>Asesorias ACO - Altec</v>
          </cell>
          <cell r="H326" t="e">
            <v>#N/A</v>
          </cell>
          <cell r="I326" t="str">
            <v>GASTOS GESTIONADOS DESCENTRALIZADAMENTE</v>
          </cell>
        </row>
        <row r="327">
          <cell r="F327">
            <v>1009010150</v>
          </cell>
          <cell r="G327" t="str">
            <v>Honorarios Asesorias Externas</v>
          </cell>
          <cell r="H327" t="str">
            <v>Luis Carlos Restrepo</v>
          </cell>
          <cell r="I327" t="str">
            <v>GASTOS GESTIONADOS DESCENTRALIZADAMENTE</v>
          </cell>
        </row>
        <row r="328">
          <cell r="F328">
            <v>1300700100</v>
          </cell>
          <cell r="G328" t="str">
            <v>Suma Club</v>
          </cell>
          <cell r="H328" t="str">
            <v>Luis Carlos Restrepo</v>
          </cell>
          <cell r="I328" t="str">
            <v>PUBLICIDAD Y MARKETING</v>
          </cell>
        </row>
        <row r="329">
          <cell r="F329">
            <v>5900059014</v>
          </cell>
          <cell r="G329" t="str">
            <v>Gastos Promocion Convenios Lan Chile-A. Paris</v>
          </cell>
          <cell r="H329" t="str">
            <v>Luis Carlos Restrepo</v>
          </cell>
          <cell r="I329" t="str">
            <v>GASTOS GESTIONADOS DESCENTRALIZADAMENTE</v>
          </cell>
        </row>
        <row r="330">
          <cell r="F330">
            <v>5900259011</v>
          </cell>
          <cell r="G330" t="str">
            <v>Gastos X Impto.No Recuperable Sii</v>
          </cell>
          <cell r="H330" t="str">
            <v>Luis Carlos Restrepo</v>
          </cell>
          <cell r="I330" t="str">
            <v>GASTOS GESTIONADOS DESCENTRALIZADAMENTE</v>
          </cell>
        </row>
        <row r="331">
          <cell r="F331">
            <v>5900259060</v>
          </cell>
          <cell r="G331" t="str">
            <v>Gastos Telemarketing</v>
          </cell>
          <cell r="H331" t="str">
            <v>Luis Carlos Restrepo</v>
          </cell>
          <cell r="I331" t="str">
            <v>OPERACIONES</v>
          </cell>
        </row>
        <row r="332">
          <cell r="F332">
            <v>9801000008</v>
          </cell>
          <cell r="G332" t="str">
            <v>Donaciones A Instituciones</v>
          </cell>
          <cell r="H332" t="e">
            <v>#N/A</v>
          </cell>
          <cell r="I332" t="str">
            <v xml:space="preserve">GASTOS DE CARÁCTER INSTITUCIONAL </v>
          </cell>
        </row>
        <row r="333">
          <cell r="F333">
            <v>9704010900</v>
          </cell>
          <cell r="G333" t="str">
            <v>Formularios Esp. Cltes Costo Banco</v>
          </cell>
          <cell r="H333" t="str">
            <v>Luis Carlos Restrepo</v>
          </cell>
          <cell r="I333" t="str">
            <v>OPERACIONES</v>
          </cell>
        </row>
        <row r="334">
          <cell r="F334">
            <v>9704010950</v>
          </cell>
          <cell r="G334" t="str">
            <v>Formularios Esp. Cltes Costo Cltes.</v>
          </cell>
          <cell r="H334" t="str">
            <v>Luis Carlos Restrepo</v>
          </cell>
          <cell r="I334" t="str">
            <v>OPERACIONES</v>
          </cell>
        </row>
        <row r="335">
          <cell r="F335">
            <v>9704010998</v>
          </cell>
          <cell r="G335" t="str">
            <v>Recup. Cheque Formulario Continuo</v>
          </cell>
          <cell r="H335" t="str">
            <v>Luis Carlos Restrepo</v>
          </cell>
          <cell r="I335" t="str">
            <v>OPERACIONES</v>
          </cell>
        </row>
        <row r="336">
          <cell r="F336">
            <v>9704010999</v>
          </cell>
          <cell r="G336" t="str">
            <v>Recup. Formularios Especiales Clientes</v>
          </cell>
          <cell r="H336" t="str">
            <v>Luis Carlos Restrepo</v>
          </cell>
          <cell r="I336" t="str">
            <v>OPERACIONES</v>
          </cell>
        </row>
        <row r="337">
          <cell r="F337">
            <v>9704011000</v>
          </cell>
          <cell r="G337" t="str">
            <v>Otros Servicios a Cltes.</v>
          </cell>
          <cell r="H337" t="str">
            <v>Luis Carlos Restrepo</v>
          </cell>
          <cell r="I337" t="str">
            <v>GASTOS GESTIONADOS DESCENTRALIZADAMENTE</v>
          </cell>
        </row>
        <row r="338">
          <cell r="F338">
            <v>9704011100</v>
          </cell>
          <cell r="G338" t="str">
            <v>Otros Servicios a Cltes (Factoring)</v>
          </cell>
          <cell r="H338" t="str">
            <v>Luis Carlos Restrepo</v>
          </cell>
          <cell r="I338" t="str">
            <v>GASTOS GESTIONADOS DESCENTRALIZADAMENTE</v>
          </cell>
        </row>
        <row r="339">
          <cell r="F339">
            <v>9704011200</v>
          </cell>
          <cell r="G339" t="str">
            <v>Otros Servicios a Cltes (Multimedios)</v>
          </cell>
          <cell r="H339" t="str">
            <v>Luis Carlos Restrepo</v>
          </cell>
          <cell r="I339" t="str">
            <v>GASTOS GESTIONADOS DESCENTRALIZADAMENTE</v>
          </cell>
        </row>
        <row r="340">
          <cell r="F340">
            <v>1200010100</v>
          </cell>
          <cell r="G340" t="str">
            <v>Fuerza de Ventas</v>
          </cell>
          <cell r="H340" t="str">
            <v>Jose Soto</v>
          </cell>
          <cell r="I340" t="str">
            <v>GASTOS GESTIONADOS DESCENTRALIZADAMENTE</v>
          </cell>
        </row>
        <row r="341">
          <cell r="F341">
            <v>9700010110</v>
          </cell>
          <cell r="G341" t="str">
            <v>Fza de ventas diferido</v>
          </cell>
          <cell r="H341" t="str">
            <v>Jose Soto</v>
          </cell>
          <cell r="I341" t="str">
            <v>GASTOS GESTIONADOS DESCENTRALIZADAMENTE</v>
          </cell>
        </row>
        <row r="342">
          <cell r="F342">
            <v>9700010150</v>
          </cell>
          <cell r="G342" t="str">
            <v>Call Center Multiservicios</v>
          </cell>
          <cell r="H342" t="str">
            <v>Jose Soto</v>
          </cell>
          <cell r="I342" t="str">
            <v>OPERACIONES</v>
          </cell>
        </row>
        <row r="343">
          <cell r="F343">
            <v>301070800</v>
          </cell>
          <cell r="G343" t="str">
            <v>Gestion Valorizacion Activo Fijo</v>
          </cell>
          <cell r="H343" t="str">
            <v>Rodrigo Campos</v>
          </cell>
          <cell r="I343" t="str">
            <v>GASTOS GESTIONADOS DESCENTRALIZADAMENTE</v>
          </cell>
        </row>
        <row r="344">
          <cell r="F344">
            <v>1006050000</v>
          </cell>
          <cell r="G344" t="str">
            <v>Patente Municipal</v>
          </cell>
          <cell r="H344" t="str">
            <v>Rodrigo Campos</v>
          </cell>
          <cell r="I344" t="str">
            <v>GASTOS GESTIONADOS DESCENTRALIZADAMENTE</v>
          </cell>
        </row>
        <row r="345">
          <cell r="F345">
            <v>1006060000</v>
          </cell>
          <cell r="G345" t="str">
            <v>Contribuciones Propiedades Bansa</v>
          </cell>
          <cell r="H345" t="str">
            <v>Rodrigo Campos</v>
          </cell>
          <cell r="I345" t="str">
            <v>INMUEBLES</v>
          </cell>
        </row>
        <row r="346">
          <cell r="F346">
            <v>1300100100</v>
          </cell>
          <cell r="G346" t="str">
            <v>Plasticos y Formularios Tarjetas Credito</v>
          </cell>
          <cell r="H346" t="str">
            <v>Alvaro Burrull</v>
          </cell>
          <cell r="I346" t="str">
            <v>OPERACIONES</v>
          </cell>
        </row>
        <row r="347">
          <cell r="F347">
            <v>1300800200</v>
          </cell>
          <cell r="G347" t="str">
            <v>Comis.Red de Comercio Pagadas T/C</v>
          </cell>
          <cell r="H347" t="str">
            <v>Alvaro Burrull</v>
          </cell>
          <cell r="I347" t="str">
            <v>OPERACIONES</v>
          </cell>
        </row>
        <row r="348">
          <cell r="F348">
            <v>1300800300</v>
          </cell>
          <cell r="G348" t="str">
            <v>Comisiones Pagadas TCR 09 48</v>
          </cell>
          <cell r="H348" t="str">
            <v>Alvaro Burrull</v>
          </cell>
          <cell r="I348" t="str">
            <v>OPERACIONES</v>
          </cell>
        </row>
        <row r="349">
          <cell r="F349">
            <v>1300800400</v>
          </cell>
          <cell r="G349" t="str">
            <v>Gastos Rol Adquiriente TBK</v>
          </cell>
          <cell r="H349" t="str">
            <v>Alvaro Burrull</v>
          </cell>
          <cell r="I349" t="str">
            <v>OPERACIONES</v>
          </cell>
        </row>
        <row r="350">
          <cell r="F350">
            <v>1300800600</v>
          </cell>
          <cell r="G350" t="str">
            <v>Comisiones Pagadas por Servicios Transbank</v>
          </cell>
          <cell r="H350" t="str">
            <v>Alvaro Burrull</v>
          </cell>
          <cell r="I350" t="str">
            <v>OPERACIONES</v>
          </cell>
        </row>
        <row r="351">
          <cell r="F351">
            <v>1300800700</v>
          </cell>
          <cell r="G351" t="str">
            <v>Gastos Publicaciones Telecom y Globe Amex</v>
          </cell>
          <cell r="H351" t="str">
            <v>Alvaro Burrull</v>
          </cell>
          <cell r="I351" t="str">
            <v>OPERACIONES</v>
          </cell>
        </row>
        <row r="352">
          <cell r="F352">
            <v>1300800800</v>
          </cell>
          <cell r="G352" t="str">
            <v>Comisiones Pagadas x Adm.Tarjetas Mastercard</v>
          </cell>
          <cell r="H352" t="str">
            <v>Alvaro Burrull</v>
          </cell>
          <cell r="I352" t="str">
            <v>OPERACIONES</v>
          </cell>
        </row>
        <row r="353">
          <cell r="F353">
            <v>1300800900</v>
          </cell>
          <cell r="G353" t="str">
            <v>Comisiones Pagadas a Transbank p/Tarjeta Debito Red Ii</v>
          </cell>
          <cell r="H353" t="str">
            <v>Alvaro Burrull</v>
          </cell>
          <cell r="I353" t="str">
            <v>OPERACIONES</v>
          </cell>
        </row>
        <row r="354">
          <cell r="F354">
            <v>5530055055</v>
          </cell>
          <cell r="G354" t="str">
            <v>Comisión Administración Base de Datos</v>
          </cell>
          <cell r="H354" t="e">
            <v>#N/A</v>
          </cell>
          <cell r="I354" t="str">
            <v>OPERACIONES</v>
          </cell>
        </row>
        <row r="355">
          <cell r="F355">
            <v>1300801000</v>
          </cell>
          <cell r="G355" t="str">
            <v>Comision Transbank Chequera Electronica</v>
          </cell>
          <cell r="H355" t="str">
            <v>Alvaro Burrull</v>
          </cell>
          <cell r="I355" t="str">
            <v>OPERACIONES</v>
          </cell>
        </row>
        <row r="356">
          <cell r="F356">
            <v>1400200500</v>
          </cell>
          <cell r="G356" t="str">
            <v>Mesa Monitoreo Atms</v>
          </cell>
          <cell r="H356" t="e">
            <v>#N/A</v>
          </cell>
          <cell r="I356" t="str">
            <v>OPERACIONES</v>
          </cell>
        </row>
        <row r="357">
          <cell r="F357">
            <v>1003020700</v>
          </cell>
          <cell r="G357" t="str">
            <v>Gastos MX Bco. del Exterior Exportac.</v>
          </cell>
          <cell r="H357" t="str">
            <v>Patricio Toro</v>
          </cell>
          <cell r="I357" t="str">
            <v>GASTOS GESTIONADOS DESCENTRALIZADAMENTE</v>
          </cell>
        </row>
        <row r="358">
          <cell r="F358">
            <v>802003500</v>
          </cell>
          <cell r="G358" t="str">
            <v>Mantencion Mensual Bac</v>
          </cell>
          <cell r="H358" t="str">
            <v>Jorge Lizama</v>
          </cell>
          <cell r="I358" t="str">
            <v>TECNOLOGÍA</v>
          </cell>
        </row>
        <row r="359">
          <cell r="F359">
            <v>501020200</v>
          </cell>
          <cell r="G359" t="str">
            <v>Arriendos Equipos No Computacionales</v>
          </cell>
          <cell r="H359" t="str">
            <v>Patricio San Martin</v>
          </cell>
          <cell r="I359" t="str">
            <v>INMUEBLES</v>
          </cell>
        </row>
        <row r="360">
          <cell r="F360">
            <v>1006050300</v>
          </cell>
          <cell r="G360" t="str">
            <v>Credito Fiscal No Recupera</v>
          </cell>
          <cell r="H360" t="str">
            <v>Pedro Valdes</v>
          </cell>
          <cell r="I360" t="str">
            <v>GASTOS GESTIONADOS DESCENTRALIZADAMENTE</v>
          </cell>
        </row>
        <row r="361">
          <cell r="G361" t="str">
            <v>Telex Nacional</v>
          </cell>
        </row>
        <row r="362">
          <cell r="G362" t="str">
            <v>Cierre Rec Gtos Telecom Retornos</v>
          </cell>
        </row>
        <row r="363">
          <cell r="G363" t="str">
            <v>Servicio De Enlaces Regionales Entel Chile</v>
          </cell>
        </row>
        <row r="364">
          <cell r="G364" t="str">
            <v>Mantención Equipos Stratus</v>
          </cell>
        </row>
        <row r="365">
          <cell r="G365" t="str">
            <v>Gastos Direcc. Grupo</v>
          </cell>
        </row>
        <row r="366">
          <cell r="G366" t="str">
            <v>Multas Organismos Externos</v>
          </cell>
        </row>
        <row r="367">
          <cell r="G367" t="str">
            <v>Imagen Banco</v>
          </cell>
        </row>
        <row r="368">
          <cell r="G368" t="str">
            <v>Gtos.Legales De Cobranza</v>
          </cell>
        </row>
        <row r="369">
          <cell r="G369" t="str">
            <v>Otras Asesorias (relacionada)</v>
          </cell>
        </row>
        <row r="370">
          <cell r="F370">
            <v>9801000015</v>
          </cell>
          <cell r="G370" t="str">
            <v>Donaciones A Instituciones</v>
          </cell>
          <cell r="H370" t="e">
            <v>#N/A</v>
          </cell>
          <cell r="I370" t="str">
            <v xml:space="preserve">GASTOS DE CARÁCTER INSTITUCIONAL </v>
          </cell>
        </row>
        <row r="372">
          <cell r="F372">
            <v>1008090200</v>
          </cell>
          <cell r="G372" t="str">
            <v>Service de Cajeros</v>
          </cell>
          <cell r="H372" t="str">
            <v>Juan Sotomayor</v>
          </cell>
          <cell r="I372" t="str">
            <v>GASTOS GESTIONADOS DESCENTRALIZADAMENTE</v>
          </cell>
        </row>
        <row r="373">
          <cell r="F373">
            <v>801000200</v>
          </cell>
          <cell r="G373" t="str">
            <v>Outsourcing Canje</v>
          </cell>
          <cell r="H373" t="str">
            <v>Juan Valdebenito</v>
          </cell>
          <cell r="I373" t="str">
            <v>GASTOS GESTIONADOS DESCENTRALIZADAMENTE</v>
          </cell>
        </row>
        <row r="374">
          <cell r="F374">
            <v>603020100</v>
          </cell>
          <cell r="G374" t="str">
            <v>Transportes De Valores</v>
          </cell>
          <cell r="H374" t="str">
            <v>Javier Vilches</v>
          </cell>
          <cell r="I374" t="str">
            <v>OPERACIONES</v>
          </cell>
        </row>
        <row r="375">
          <cell r="F375">
            <v>603020300</v>
          </cell>
          <cell r="G375" t="str">
            <v>Limpieza de Billetes</v>
          </cell>
          <cell r="H375" t="str">
            <v>Javier Vilches</v>
          </cell>
          <cell r="I375" t="str">
            <v>OPERACIONES</v>
          </cell>
        </row>
        <row r="376">
          <cell r="F376">
            <v>9704010100</v>
          </cell>
          <cell r="G376" t="str">
            <v>Transporte de Valores Clientes</v>
          </cell>
          <cell r="H376" t="str">
            <v>Javier Vilches</v>
          </cell>
          <cell r="I376" t="str">
            <v>OPERACIONES</v>
          </cell>
        </row>
        <row r="377">
          <cell r="F377">
            <v>9704010600</v>
          </cell>
          <cell r="G377" t="str">
            <v>Recuento Remesa Tesoreria Clientes</v>
          </cell>
          <cell r="H377" t="str">
            <v>Javier Vilches</v>
          </cell>
          <cell r="I377" t="str">
            <v>OPERACIONES</v>
          </cell>
        </row>
        <row r="378">
          <cell r="F378">
            <v>802002500</v>
          </cell>
          <cell r="G378" t="str">
            <v>Transmision De Datos</v>
          </cell>
          <cell r="H378" t="str">
            <v>Jorge Lizama</v>
          </cell>
          <cell r="I378" t="str">
            <v>TECNOLOGÍA</v>
          </cell>
        </row>
        <row r="379">
          <cell r="F379">
            <v>802003600</v>
          </cell>
          <cell r="G379" t="str">
            <v>Equipos Micromaticos</v>
          </cell>
          <cell r="H379" t="str">
            <v>Jorge Lizama</v>
          </cell>
          <cell r="I379" t="str">
            <v>TECNOLOGÍA</v>
          </cell>
        </row>
        <row r="380">
          <cell r="F380">
            <v>802008660</v>
          </cell>
          <cell r="G380" t="str">
            <v>Mant HW Pantalla Cristal Digital Unisys</v>
          </cell>
          <cell r="H380" t="str">
            <v>Jorge Lizama</v>
          </cell>
          <cell r="I380" t="str">
            <v>TECNOLOGÍA</v>
          </cell>
        </row>
        <row r="381">
          <cell r="F381">
            <v>802008700</v>
          </cell>
          <cell r="G381" t="str">
            <v>Mantencion Mensual Portal Internet</v>
          </cell>
          <cell r="H381" t="str">
            <v>Jorge Lizama</v>
          </cell>
          <cell r="I381" t="str">
            <v>TECNOLOGÍA</v>
          </cell>
        </row>
        <row r="382">
          <cell r="F382">
            <v>802030000</v>
          </cell>
          <cell r="G382" t="str">
            <v>Otros Gastos Computacionales</v>
          </cell>
          <cell r="H382" t="str">
            <v>Alfonso Parodi</v>
          </cell>
          <cell r="I382" t="str">
            <v>TECNOLOGÍA</v>
          </cell>
        </row>
        <row r="383">
          <cell r="F383">
            <v>803001810</v>
          </cell>
          <cell r="G383" t="str">
            <v>Honorarios Personal Ext.Siste</v>
          </cell>
          <cell r="H383" t="str">
            <v>Jorge Lizama</v>
          </cell>
          <cell r="I383" t="str">
            <v>TECNOLOGÍA</v>
          </cell>
        </row>
        <row r="384">
          <cell r="F384">
            <v>804000700</v>
          </cell>
          <cell r="G384" t="str">
            <v>Enlaces De Comunicacion</v>
          </cell>
          <cell r="H384" t="str">
            <v>Jorge Lizama</v>
          </cell>
          <cell r="I384" t="str">
            <v>TECNOLOGÍA</v>
          </cell>
        </row>
        <row r="385">
          <cell r="F385">
            <v>804001100</v>
          </cell>
          <cell r="G385" t="str">
            <v>CTC DataRed SDLC</v>
          </cell>
          <cell r="H385" t="str">
            <v>Jorge Lizama</v>
          </cell>
          <cell r="I385" t="str">
            <v>TECNOLOGÍA</v>
          </cell>
        </row>
        <row r="386">
          <cell r="F386">
            <v>402080200</v>
          </cell>
          <cell r="G386" t="str">
            <v>Clubes</v>
          </cell>
          <cell r="H386" t="str">
            <v>Alfonso Parodi</v>
          </cell>
          <cell r="I386" t="str">
            <v xml:space="preserve">GASTOS DE CARÁCTER INSTITUCIONAL </v>
          </cell>
        </row>
        <row r="387">
          <cell r="F387">
            <v>502011000</v>
          </cell>
          <cell r="G387" t="str">
            <v>Equipos Fax Contractual</v>
          </cell>
          <cell r="H387" t="str">
            <v>Alfonso Parodi</v>
          </cell>
          <cell r="I387" t="str">
            <v>INMUEBLES</v>
          </cell>
        </row>
        <row r="388">
          <cell r="F388">
            <v>502050000</v>
          </cell>
          <cell r="G388" t="str">
            <v>Muebles, Maq/Equipos Compras</v>
          </cell>
          <cell r="H388" t="str">
            <v>Alfonso Parodi</v>
          </cell>
          <cell r="I388" t="str">
            <v>INMUEBLES</v>
          </cell>
        </row>
        <row r="389">
          <cell r="F389">
            <v>502050010</v>
          </cell>
          <cell r="G389" t="str">
            <v>Calculadoras y Sumadoras</v>
          </cell>
          <cell r="H389" t="str">
            <v>Alfonso Parodi</v>
          </cell>
          <cell r="I389" t="str">
            <v>OPERACIONES</v>
          </cell>
        </row>
        <row r="390">
          <cell r="F390">
            <v>502060300</v>
          </cell>
          <cell r="G390" t="str">
            <v>Seguros Camionetas</v>
          </cell>
          <cell r="H390" t="str">
            <v>Alfonso Parodi</v>
          </cell>
          <cell r="I390" t="str">
            <v>GASTOS GESTIONADOS DESCENTRALIZADAMENTE</v>
          </cell>
        </row>
        <row r="391">
          <cell r="F391">
            <v>502060350</v>
          </cell>
          <cell r="G391" t="str">
            <v>Seguros Vehiculos</v>
          </cell>
          <cell r="H391" t="str">
            <v>Alfonso Parodi</v>
          </cell>
          <cell r="I391" t="str">
            <v>GASTOS GESTIONADOS DESCENTRALIZADAMENTE</v>
          </cell>
        </row>
        <row r="392">
          <cell r="F392">
            <v>701030300</v>
          </cell>
          <cell r="G392" t="str">
            <v>Libros</v>
          </cell>
          <cell r="H392" t="str">
            <v>Alfonso Parodi</v>
          </cell>
          <cell r="I392" t="str">
            <v>OPERACIONES</v>
          </cell>
        </row>
        <row r="393">
          <cell r="F393">
            <v>701040100</v>
          </cell>
          <cell r="G393" t="str">
            <v xml:space="preserve">Cheques Talonarios </v>
          </cell>
          <cell r="H393" t="str">
            <v>Alfonso Parodi</v>
          </cell>
          <cell r="I393" t="str">
            <v>OPERACIONES</v>
          </cell>
        </row>
        <row r="394">
          <cell r="F394">
            <v>702020000</v>
          </cell>
          <cell r="G394" t="str">
            <v>ART. DE OFICINA</v>
          </cell>
          <cell r="H394" t="str">
            <v>Humberto Arancibia</v>
          </cell>
          <cell r="I394" t="str">
            <v>OPERACIONES</v>
          </cell>
        </row>
        <row r="395">
          <cell r="F395">
            <v>802013200</v>
          </cell>
          <cell r="G395" t="str">
            <v>Laser Xerox Micr</v>
          </cell>
          <cell r="H395" t="str">
            <v>Alfonso Parodi</v>
          </cell>
          <cell r="I395" t="str">
            <v>TECNOLOGÍA</v>
          </cell>
        </row>
        <row r="396">
          <cell r="F396">
            <v>1002050000</v>
          </cell>
          <cell r="G396" t="str">
            <v>Informes Comerciales</v>
          </cell>
          <cell r="H396" t="str">
            <v>Alfonso Parodi</v>
          </cell>
          <cell r="I396" t="str">
            <v>OPERACIONES</v>
          </cell>
        </row>
        <row r="397">
          <cell r="F397">
            <v>1002050100</v>
          </cell>
          <cell r="G397" t="str">
            <v>Acceso Base Datos</v>
          </cell>
          <cell r="H397" t="str">
            <v>Alfonso Parodi</v>
          </cell>
          <cell r="I397" t="str">
            <v>OPERACIONES</v>
          </cell>
        </row>
        <row r="398">
          <cell r="F398">
            <v>1008090100</v>
          </cell>
          <cell r="G398" t="str">
            <v>Servicios Externos Operaciones</v>
          </cell>
          <cell r="H398" t="str">
            <v>Alfonso Parodi</v>
          </cell>
          <cell r="I398" t="str">
            <v>GASTOS GESTIONADOS DESCENTRALIZADAMENTE</v>
          </cell>
        </row>
        <row r="399">
          <cell r="F399">
            <v>1009010200</v>
          </cell>
          <cell r="G399" t="str">
            <v>Asesoria Externa Evaluacion Microempresari</v>
          </cell>
          <cell r="H399" t="str">
            <v>Alfonso Parodi</v>
          </cell>
          <cell r="I399" t="str">
            <v>GASTOS GESTIONADOS DESCENTRALIZADAMENTE</v>
          </cell>
        </row>
        <row r="400">
          <cell r="F400">
            <v>1101010100</v>
          </cell>
          <cell r="G400" t="str">
            <v>SEGUROS PROPIOS</v>
          </cell>
          <cell r="H400" t="str">
            <v>Alfonso Parodi</v>
          </cell>
          <cell r="I400" t="str">
            <v>GASTOS GESTIONADOS DESCENTRALIZADAMENTE</v>
          </cell>
        </row>
        <row r="401">
          <cell r="F401">
            <v>1101050100</v>
          </cell>
          <cell r="G401" t="str">
            <v>Seguros de Robos</v>
          </cell>
          <cell r="H401" t="str">
            <v>Alfonso Parodi</v>
          </cell>
          <cell r="I401" t="str">
            <v>GASTOS GESTIONADOS DESCENTRALIZADAMENTE</v>
          </cell>
        </row>
        <row r="402">
          <cell r="F402">
            <v>404011000</v>
          </cell>
          <cell r="G402" t="str">
            <v>Servicio Tasaciones Clientes</v>
          </cell>
          <cell r="H402" t="str">
            <v>Enio Benedetti</v>
          </cell>
          <cell r="I402" t="str">
            <v>GASTOS GESTIONADOS DESCENTRALIZADAMENTE</v>
          </cell>
        </row>
        <row r="403">
          <cell r="F403">
            <v>404011500</v>
          </cell>
          <cell r="G403" t="str">
            <v>Servicio Tasaciones Banco</v>
          </cell>
          <cell r="H403" t="str">
            <v>Enio Benedetti</v>
          </cell>
          <cell r="I403" t="str">
            <v>GASTOS GESTIONADOS DESCENTRALIZADAMENTE</v>
          </cell>
        </row>
        <row r="404">
          <cell r="F404">
            <v>602010000</v>
          </cell>
          <cell r="G404" t="str">
            <v>Transporte Valijas</v>
          </cell>
          <cell r="H404" t="str">
            <v>Luis Catalan</v>
          </cell>
          <cell r="I404" t="str">
            <v>OPERACIONES</v>
          </cell>
        </row>
        <row r="405">
          <cell r="F405">
            <v>604060000</v>
          </cell>
          <cell r="G405" t="str">
            <v>Gastos Courrier</v>
          </cell>
          <cell r="H405" t="str">
            <v>Luis Catalan</v>
          </cell>
          <cell r="I405" t="str">
            <v>OPERACIONES</v>
          </cell>
        </row>
        <row r="406">
          <cell r="F406">
            <v>703010310</v>
          </cell>
          <cell r="G406" t="str">
            <v>Docutech Xerox</v>
          </cell>
          <cell r="H406" t="str">
            <v>Luis Catalan</v>
          </cell>
          <cell r="I406" t="str">
            <v>GASTOS GESTIONADOS DESCENTRALIZADAMENTE</v>
          </cell>
        </row>
        <row r="407">
          <cell r="F407">
            <v>803002350</v>
          </cell>
          <cell r="G407" t="str">
            <v>Xerox Impresoras Plus</v>
          </cell>
          <cell r="H407" t="str">
            <v>Luis Catalan</v>
          </cell>
          <cell r="I407" t="str">
            <v>GASTOS GESTIONADOS DESCENTRALIZADAMENTE</v>
          </cell>
        </row>
        <row r="408">
          <cell r="F408">
            <v>703010000</v>
          </cell>
          <cell r="G408" t="str">
            <v>Fotocopias</v>
          </cell>
          <cell r="H408" t="str">
            <v>Luis Catalan</v>
          </cell>
          <cell r="I408" t="str">
            <v>GASTOS GESTIONADOS DESCENTRALIZADAMENTE</v>
          </cell>
        </row>
        <row r="409">
          <cell r="F409">
            <v>902010000</v>
          </cell>
          <cell r="G409" t="str">
            <v>Locomocion</v>
          </cell>
          <cell r="H409" t="str">
            <v>Luis Catalan</v>
          </cell>
          <cell r="I409" t="str">
            <v>GASTOS GESTIONADOS DESCENTRALIZADAMENTE</v>
          </cell>
        </row>
        <row r="410">
          <cell r="F410">
            <v>902010100</v>
          </cell>
          <cell r="G410" t="str">
            <v>Radio Taxi</v>
          </cell>
          <cell r="H410" t="str">
            <v>Luis Catalan</v>
          </cell>
          <cell r="I410" t="str">
            <v>GASTOS GESTIONADOS DESCENTRALIZADAMENTE</v>
          </cell>
        </row>
        <row r="411">
          <cell r="F411">
            <v>1008040000</v>
          </cell>
          <cell r="G411" t="str">
            <v>Of. de Partes y Serv. Grles.</v>
          </cell>
          <cell r="H411" t="str">
            <v>Luis Catalan</v>
          </cell>
          <cell r="I411" t="str">
            <v>OPERACIONES</v>
          </cell>
        </row>
        <row r="412">
          <cell r="F412">
            <v>1008040100</v>
          </cell>
          <cell r="G412" t="str">
            <v>Pool de Juniors</v>
          </cell>
          <cell r="H412" t="str">
            <v>Luis Catalan</v>
          </cell>
          <cell r="I412" t="str">
            <v>OPERACIONES</v>
          </cell>
        </row>
        <row r="413">
          <cell r="F413">
            <v>801000800</v>
          </cell>
          <cell r="G413" t="str">
            <v>Imprenta</v>
          </cell>
          <cell r="H413" t="str">
            <v>Mirta Cedeño</v>
          </cell>
          <cell r="I413" t="str">
            <v>OPERACIONES</v>
          </cell>
        </row>
        <row r="414">
          <cell r="F414">
            <v>604010000</v>
          </cell>
          <cell r="G414" t="str">
            <v>Correspondencia</v>
          </cell>
          <cell r="H414" t="str">
            <v>Bernardo Rojas</v>
          </cell>
          <cell r="I414" t="str">
            <v>OPERACIONES</v>
          </cell>
        </row>
        <row r="415">
          <cell r="F415">
            <v>301030100</v>
          </cell>
          <cell r="G415" t="str">
            <v>Utiles De Aseo Y Consumo</v>
          </cell>
          <cell r="H415" t="str">
            <v>Humberto Arancibia</v>
          </cell>
          <cell r="I415" t="str">
            <v>INMUEBLES</v>
          </cell>
        </row>
        <row r="416">
          <cell r="F416">
            <v>301030150</v>
          </cell>
          <cell r="G416" t="str">
            <v xml:space="preserve">CASINO                                            </v>
          </cell>
          <cell r="H416" t="str">
            <v>Humberto Arancibia</v>
          </cell>
          <cell r="I416" t="str">
            <v>INMUEBLES</v>
          </cell>
        </row>
        <row r="417">
          <cell r="F417">
            <v>701010100</v>
          </cell>
          <cell r="G417" t="str">
            <v>Formularios E Impresos</v>
          </cell>
          <cell r="H417" t="str">
            <v>Alfonso Parodi</v>
          </cell>
          <cell r="I417" t="str">
            <v>OPERACIONES</v>
          </cell>
        </row>
        <row r="418">
          <cell r="F418">
            <v>701010200</v>
          </cell>
          <cell r="G418" t="str">
            <v>Proceso de Canje Stock</v>
          </cell>
          <cell r="H418" t="str">
            <v>Humberto Arancibia</v>
          </cell>
          <cell r="I418" t="str">
            <v>OPERACIONES</v>
          </cell>
        </row>
        <row r="419">
          <cell r="F419">
            <v>701010300</v>
          </cell>
          <cell r="G419" t="str">
            <v>Tesoreria Stock</v>
          </cell>
          <cell r="H419" t="str">
            <v>Humberto Arancibia</v>
          </cell>
          <cell r="I419" t="str">
            <v>OPERACIONES</v>
          </cell>
        </row>
        <row r="420">
          <cell r="F420">
            <v>701010400</v>
          </cell>
          <cell r="G420" t="str">
            <v>Ctas. Ctes- Stock</v>
          </cell>
          <cell r="H420" t="str">
            <v>Humberto Arancibia</v>
          </cell>
          <cell r="I420" t="str">
            <v>OPERACIONES</v>
          </cell>
        </row>
        <row r="421">
          <cell r="F421">
            <v>701010500</v>
          </cell>
          <cell r="G421" t="str">
            <v>Material Instructivo</v>
          </cell>
          <cell r="H421" t="str">
            <v>Humberto Arancibia</v>
          </cell>
          <cell r="I421" t="str">
            <v>OPERACIONES</v>
          </cell>
        </row>
        <row r="422">
          <cell r="F422">
            <v>701020200</v>
          </cell>
          <cell r="G422" t="str">
            <v>Ahorro Stock</v>
          </cell>
          <cell r="H422" t="str">
            <v>Humberto Arancibia</v>
          </cell>
          <cell r="I422" t="str">
            <v>OPERACIONES</v>
          </cell>
        </row>
        <row r="423">
          <cell r="F423">
            <v>701020300</v>
          </cell>
          <cell r="G423" t="str">
            <v>24 Horas Stock</v>
          </cell>
          <cell r="H423" t="str">
            <v>Humberto Arancibia</v>
          </cell>
          <cell r="I423" t="str">
            <v>OPERACIONES</v>
          </cell>
        </row>
        <row r="424">
          <cell r="F424">
            <v>701020500</v>
          </cell>
          <cell r="G424" t="str">
            <v>Cobranzas Stock</v>
          </cell>
          <cell r="H424" t="str">
            <v>Humberto Arancibia</v>
          </cell>
          <cell r="I424" t="str">
            <v>OPERACIONES</v>
          </cell>
        </row>
        <row r="425">
          <cell r="F425">
            <v>701020600</v>
          </cell>
          <cell r="G425" t="str">
            <v>Creditos Stock</v>
          </cell>
          <cell r="H425" t="str">
            <v>Humberto Arancibia</v>
          </cell>
          <cell r="I425" t="str">
            <v>OPERACIONES</v>
          </cell>
        </row>
        <row r="426">
          <cell r="F426">
            <v>701020700</v>
          </cell>
          <cell r="G426" t="str">
            <v>Hipotecario e Inmobiliario Stock</v>
          </cell>
          <cell r="H426" t="str">
            <v>Humberto Arancibia</v>
          </cell>
          <cell r="I426" t="str">
            <v>OPERACIONES</v>
          </cell>
        </row>
        <row r="427">
          <cell r="F427">
            <v>701020800</v>
          </cell>
          <cell r="G427" t="str">
            <v>Mercado de Capitales Stock</v>
          </cell>
          <cell r="H427" t="str">
            <v>Humberto Arancibia</v>
          </cell>
          <cell r="I427" t="str">
            <v>OPERACIONES</v>
          </cell>
        </row>
        <row r="428">
          <cell r="F428">
            <v>701020900</v>
          </cell>
          <cell r="G428" t="str">
            <v>Materiales Publicidad Stock</v>
          </cell>
          <cell r="H428" t="str">
            <v>Humberto Arancibia</v>
          </cell>
          <cell r="I428" t="str">
            <v>OPERACIONES</v>
          </cell>
        </row>
        <row r="429">
          <cell r="F429">
            <v>701021000</v>
          </cell>
          <cell r="G429" t="str">
            <v>Tarjetas de Credito</v>
          </cell>
          <cell r="H429" t="str">
            <v>Humberto Arancibia</v>
          </cell>
          <cell r="I429" t="str">
            <v>OPERACIONES</v>
          </cell>
        </row>
        <row r="430">
          <cell r="F430">
            <v>701030100</v>
          </cell>
          <cell r="G430" t="str">
            <v>Artic.De Escritorio Y Libreri</v>
          </cell>
          <cell r="H430" t="str">
            <v>Humberto Arancibia</v>
          </cell>
          <cell r="I430" t="str">
            <v>OPERACIONES</v>
          </cell>
        </row>
        <row r="431">
          <cell r="F431">
            <v>701030200</v>
          </cell>
          <cell r="G431" t="str">
            <v>Informatica Stock</v>
          </cell>
          <cell r="H431" t="str">
            <v>Humberto Arancibia</v>
          </cell>
          <cell r="I431" t="str">
            <v>OPERACIONES</v>
          </cell>
        </row>
        <row r="432">
          <cell r="F432">
            <v>701060000</v>
          </cell>
          <cell r="G432" t="str">
            <v>Sobres Stock</v>
          </cell>
          <cell r="H432" t="str">
            <v>Humberto Arancibia</v>
          </cell>
          <cell r="I432" t="str">
            <v>OPERACIONES</v>
          </cell>
        </row>
        <row r="433">
          <cell r="F433">
            <v>702010000</v>
          </cell>
          <cell r="G433" t="str">
            <v>Empastes Y Encuadernacione</v>
          </cell>
          <cell r="H433" t="str">
            <v>Humberto Arancibia</v>
          </cell>
          <cell r="I433" t="str">
            <v>OPERACIONES</v>
          </cell>
        </row>
        <row r="434">
          <cell r="F434">
            <v>1008075000</v>
          </cell>
          <cell r="G434" t="str">
            <v>Outsourcing Bodega - Materiales</v>
          </cell>
          <cell r="H434" t="str">
            <v>Humberto Arancibia</v>
          </cell>
          <cell r="I434" t="str">
            <v>GASTOS GESTIONADOS DESCENTRALIZADAMENTE</v>
          </cell>
        </row>
        <row r="435">
          <cell r="F435">
            <v>1008010000</v>
          </cell>
          <cell r="G435" t="str">
            <v>Arriendo Storbox</v>
          </cell>
          <cell r="H435" t="str">
            <v>Gonzalo Cortes</v>
          </cell>
          <cell r="I435" t="str">
            <v>OPERACIONES</v>
          </cell>
        </row>
        <row r="436">
          <cell r="F436">
            <v>501010000</v>
          </cell>
          <cell r="G436" t="str">
            <v>Arriendo Automoviles</v>
          </cell>
          <cell r="H436" t="str">
            <v>Claudia Figueroa</v>
          </cell>
          <cell r="I436" t="str">
            <v>GASTOS DE PERSONAL</v>
          </cell>
        </row>
        <row r="437">
          <cell r="F437">
            <v>903010000</v>
          </cell>
          <cell r="G437" t="str">
            <v>Vajes Nacionales</v>
          </cell>
          <cell r="H437" t="str">
            <v>Claudia Figueroa</v>
          </cell>
          <cell r="I437" t="str">
            <v>GASTOS GESTIONADOS DESCENTRALIZADAMENTE</v>
          </cell>
        </row>
        <row r="438">
          <cell r="F438">
            <v>903020200</v>
          </cell>
          <cell r="G438" t="str">
            <v>Viatico</v>
          </cell>
          <cell r="H438" t="str">
            <v>Claudia Figueroa</v>
          </cell>
          <cell r="I438" t="str">
            <v xml:space="preserve">GASTOS DE CARÁCTER INSTITUCIONAL </v>
          </cell>
        </row>
        <row r="439">
          <cell r="F439">
            <v>903030000</v>
          </cell>
          <cell r="G439" t="str">
            <v>Alojamiento Nacional</v>
          </cell>
          <cell r="H439" t="str">
            <v>Claudia Figueroa</v>
          </cell>
          <cell r="I439" t="str">
            <v>GASTOS GESTIONADOS DESCENTRALIZADAMENTE</v>
          </cell>
        </row>
        <row r="440">
          <cell r="F440">
            <v>903030100</v>
          </cell>
          <cell r="G440" t="str">
            <v>Hoteles Viajes Nacionales</v>
          </cell>
          <cell r="H440" t="str">
            <v>Claudia Figueroa</v>
          </cell>
          <cell r="I440" t="str">
            <v>GASTOS GESTIONADOS DESCENTRALIZADAMENTE</v>
          </cell>
        </row>
        <row r="441">
          <cell r="F441">
            <v>903040000</v>
          </cell>
          <cell r="G441" t="str">
            <v>Alojamiento Extranjero</v>
          </cell>
          <cell r="H441" t="str">
            <v>Claudia Figueroa</v>
          </cell>
          <cell r="I441" t="str">
            <v>GASTOS GESTIONADOS DESCENTRALIZADAMENTE</v>
          </cell>
        </row>
        <row r="442">
          <cell r="F442">
            <v>903040100</v>
          </cell>
          <cell r="G442" t="str">
            <v>Hoteles Viajes Internacionales</v>
          </cell>
          <cell r="H442" t="str">
            <v>Claudia Figueroa</v>
          </cell>
          <cell r="I442" t="str">
            <v>GASTOS GESTIONADOS DESCENTRALIZADAMENTE</v>
          </cell>
        </row>
        <row r="443">
          <cell r="F443">
            <v>1005020000</v>
          </cell>
          <cell r="G443" t="str">
            <v>Revistas Y Periodicos</v>
          </cell>
          <cell r="H443" t="str">
            <v>Claudia Figueroa</v>
          </cell>
          <cell r="I443" t="str">
            <v xml:space="preserve">GASTOS DE CARÁCTER INSTITUCIONAL </v>
          </cell>
        </row>
        <row r="444">
          <cell r="F444">
            <v>301070600</v>
          </cell>
          <cell r="G444" t="str">
            <v>Honorarios Servicios Profesionales</v>
          </cell>
          <cell r="H444" t="str">
            <v>Alvaro Robles</v>
          </cell>
          <cell r="I444" t="str">
            <v>GASTOS GESTIONADOS DESCENTRALIZADAMENTE</v>
          </cell>
        </row>
        <row r="445">
          <cell r="F445">
            <v>301070000</v>
          </cell>
          <cell r="G445" t="str">
            <v>Reparacion Y Mantencion</v>
          </cell>
          <cell r="H445" t="str">
            <v>Julio Panez</v>
          </cell>
          <cell r="I445" t="str">
            <v>INMUEBLES</v>
          </cell>
        </row>
        <row r="446">
          <cell r="F446">
            <v>301070300</v>
          </cell>
          <cell r="G446" t="str">
            <v>Reparaciones Sucursales</v>
          </cell>
          <cell r="H446" t="str">
            <v>Julio Panez</v>
          </cell>
          <cell r="I446" t="str">
            <v>INMUEBLES</v>
          </cell>
        </row>
        <row r="447">
          <cell r="F447">
            <v>301070400</v>
          </cell>
          <cell r="G447" t="str">
            <v>Adecuaciones Estaciones de Trabajo</v>
          </cell>
          <cell r="H447" t="str">
            <v>Julio Panez</v>
          </cell>
          <cell r="I447" t="str">
            <v>INMUEBLES</v>
          </cell>
        </row>
        <row r="448">
          <cell r="F448">
            <v>301071000</v>
          </cell>
          <cell r="G448" t="str">
            <v>Cambio Imagen Sucursales</v>
          </cell>
          <cell r="H448" t="str">
            <v>Julio Panez</v>
          </cell>
          <cell r="I448" t="str">
            <v>INMUEBLES</v>
          </cell>
        </row>
        <row r="449">
          <cell r="F449">
            <v>502040000</v>
          </cell>
          <cell r="G449" t="str">
            <v>Rep/Mant. Mobiliario No Contractual</v>
          </cell>
          <cell r="H449" t="str">
            <v>Julio Panez</v>
          </cell>
          <cell r="I449" t="str">
            <v>INMUEBLES</v>
          </cell>
        </row>
        <row r="450">
          <cell r="F450">
            <v>502040200</v>
          </cell>
          <cell r="G450" t="str">
            <v>Retapizado Mobiliario</v>
          </cell>
          <cell r="H450" t="str">
            <v>Julio Panez</v>
          </cell>
          <cell r="I450" t="str">
            <v>INMUEBLES</v>
          </cell>
        </row>
        <row r="451">
          <cell r="F451">
            <v>301040000</v>
          </cell>
          <cell r="G451" t="str">
            <v>Gastos Comunes</v>
          </cell>
          <cell r="H451" t="str">
            <v>Luis Ahumada</v>
          </cell>
          <cell r="I451" t="str">
            <v>INMUEBLES</v>
          </cell>
        </row>
        <row r="452">
          <cell r="F452">
            <v>301050000</v>
          </cell>
          <cell r="G452" t="str">
            <v>Gtos Com. Locales Arrendados</v>
          </cell>
          <cell r="H452" t="str">
            <v>Luis Ahumada</v>
          </cell>
          <cell r="I452" t="str">
            <v>INMUEBLES</v>
          </cell>
        </row>
        <row r="453">
          <cell r="F453">
            <v>501020200</v>
          </cell>
          <cell r="G453" t="str">
            <v>Arriendos Equipos No Computacionales</v>
          </cell>
          <cell r="H453" t="str">
            <v>Patricio San Martin</v>
          </cell>
          <cell r="I453" t="str">
            <v>INMUEBLES</v>
          </cell>
        </row>
        <row r="454">
          <cell r="F454">
            <v>302010000</v>
          </cell>
          <cell r="G454" t="str">
            <v>Arriendo Inmuebles</v>
          </cell>
          <cell r="H454" t="str">
            <v>Mauricio Silva</v>
          </cell>
          <cell r="I454" t="str">
            <v>INMUEBLES</v>
          </cell>
        </row>
        <row r="455">
          <cell r="F455">
            <v>302010020</v>
          </cell>
          <cell r="G455" t="str">
            <v>Arrriendo De Ofic Y  Remod</v>
          </cell>
          <cell r="H455" t="str">
            <v>Mauricio Silva</v>
          </cell>
          <cell r="I455" t="str">
            <v>INMUEBLES</v>
          </cell>
        </row>
        <row r="456">
          <cell r="F456">
            <v>302010040</v>
          </cell>
          <cell r="G456" t="str">
            <v>Otros Arriendos</v>
          </cell>
          <cell r="H456" t="str">
            <v>Mauricio Silva</v>
          </cell>
          <cell r="I456" t="str">
            <v>INMUEBLES</v>
          </cell>
        </row>
        <row r="457">
          <cell r="F457">
            <v>302010100</v>
          </cell>
          <cell r="G457" t="str">
            <v>Arriendo Inmuebles Banco</v>
          </cell>
          <cell r="H457" t="str">
            <v>Mauricio Silva</v>
          </cell>
          <cell r="I457" t="str">
            <v>INMUEBLES</v>
          </cell>
        </row>
        <row r="458">
          <cell r="F458">
            <v>1006060300</v>
          </cell>
          <cell r="G458" t="str">
            <v>Contribuciones Otros (Arrendados, Suplementarios, Aseo)</v>
          </cell>
          <cell r="H458" t="str">
            <v>Mauricio Silva</v>
          </cell>
          <cell r="I458" t="str">
            <v>INMUEBLES</v>
          </cell>
        </row>
        <row r="459">
          <cell r="F459">
            <v>502060050</v>
          </cell>
          <cell r="G459" t="str">
            <v>Bencina Camionetas</v>
          </cell>
          <cell r="H459" t="e">
            <v>#N/A</v>
          </cell>
          <cell r="I459" t="str">
            <v>INMUEBLES</v>
          </cell>
        </row>
        <row r="460">
          <cell r="F460">
            <v>502061000</v>
          </cell>
          <cell r="G460" t="str">
            <v>Gastos De Vehiculo</v>
          </cell>
          <cell r="H460" t="str">
            <v>Patricio San Martin</v>
          </cell>
          <cell r="I460" t="str">
            <v>INMUEBLES</v>
          </cell>
        </row>
        <row r="461">
          <cell r="F461">
            <v>502060000</v>
          </cell>
          <cell r="G461" t="str">
            <v>Rep./Mant. Camionetas</v>
          </cell>
          <cell r="H461" t="str">
            <v>Patricio San Martin</v>
          </cell>
          <cell r="I461" t="str">
            <v>INMUEBLES</v>
          </cell>
        </row>
        <row r="462">
          <cell r="F462">
            <v>301010100</v>
          </cell>
          <cell r="G462" t="str">
            <v>Agua</v>
          </cell>
          <cell r="H462" t="str">
            <v>Pedro Valdes</v>
          </cell>
          <cell r="I462" t="str">
            <v>INMUEBLES</v>
          </cell>
        </row>
        <row r="463">
          <cell r="F463">
            <v>301010200</v>
          </cell>
          <cell r="G463" t="str">
            <v>Electricidad</v>
          </cell>
          <cell r="H463" t="str">
            <v>Pedro Valdes</v>
          </cell>
          <cell r="I463" t="str">
            <v>INMUEBLES</v>
          </cell>
        </row>
        <row r="464">
          <cell r="F464">
            <v>301010300</v>
          </cell>
          <cell r="G464" t="str">
            <v>Gas</v>
          </cell>
          <cell r="H464" t="str">
            <v>Pedro Valdes</v>
          </cell>
          <cell r="I464" t="str">
            <v>INMUEBLES</v>
          </cell>
        </row>
        <row r="465">
          <cell r="F465">
            <v>301010400</v>
          </cell>
          <cell r="G465" t="str">
            <v>Calefaccion</v>
          </cell>
          <cell r="H465" t="str">
            <v>Pedro Valdes</v>
          </cell>
          <cell r="I465" t="str">
            <v>INMUEBLES</v>
          </cell>
        </row>
        <row r="466">
          <cell r="F466">
            <v>301020100</v>
          </cell>
          <cell r="G466" t="str">
            <v>Servicio De Limpieza</v>
          </cell>
          <cell r="H466" t="str">
            <v>Pedro Valdes</v>
          </cell>
          <cell r="I466" t="str">
            <v>INMUEBLES</v>
          </cell>
        </row>
        <row r="467">
          <cell r="F467">
            <v>301020200</v>
          </cell>
          <cell r="G467" t="str">
            <v>Aseo  Telebanco</v>
          </cell>
          <cell r="H467" t="str">
            <v>Pedro Valdes</v>
          </cell>
          <cell r="I467" t="str">
            <v>INMUEBLES</v>
          </cell>
        </row>
        <row r="468">
          <cell r="F468">
            <v>301020300</v>
          </cell>
          <cell r="G468" t="str">
            <v>Fumigaciones</v>
          </cell>
          <cell r="H468" t="str">
            <v>Pedro Valdes</v>
          </cell>
          <cell r="I468" t="str">
            <v>INMUEBLES</v>
          </cell>
        </row>
        <row r="469">
          <cell r="F469">
            <v>301030000</v>
          </cell>
          <cell r="G469" t="str">
            <v>Utiles De Aseo Y Consumo</v>
          </cell>
          <cell r="H469" t="str">
            <v>Humberto Arancibia</v>
          </cell>
          <cell r="I469" t="str">
            <v>INMUEBLES</v>
          </cell>
        </row>
        <row r="470">
          <cell r="F470">
            <v>301060150</v>
          </cell>
          <cell r="G470" t="str">
            <v>Mantencion Señaletica</v>
          </cell>
          <cell r="H470" t="e">
            <v>#N/A</v>
          </cell>
          <cell r="I470" t="str">
            <v>INMUEBLES</v>
          </cell>
        </row>
        <row r="471">
          <cell r="F471">
            <v>301060200</v>
          </cell>
          <cell r="G471" t="str">
            <v>Mantencion Plantas</v>
          </cell>
          <cell r="H471" t="str">
            <v>Pedro Valdes</v>
          </cell>
          <cell r="I471" t="str">
            <v>INMUEBLES</v>
          </cell>
        </row>
        <row r="472">
          <cell r="F472">
            <v>301060300</v>
          </cell>
          <cell r="G472" t="str">
            <v>Gastos Contenidos Electronicos</v>
          </cell>
          <cell r="H472" t="str">
            <v>Pedro Valdes</v>
          </cell>
          <cell r="I472" t="str">
            <v>INMUEBLES</v>
          </cell>
        </row>
        <row r="473">
          <cell r="F473">
            <v>301060400</v>
          </cell>
          <cell r="G473" t="str">
            <v>Mantencion Ascensores</v>
          </cell>
          <cell r="H473" t="str">
            <v>Pedro Valdes</v>
          </cell>
          <cell r="I473" t="str">
            <v>INMUEBLES</v>
          </cell>
        </row>
        <row r="474">
          <cell r="F474">
            <v>301060500</v>
          </cell>
          <cell r="G474" t="str">
            <v>Mantencion Puertas  de Acceso</v>
          </cell>
          <cell r="H474" t="str">
            <v>Pedro Valdes</v>
          </cell>
          <cell r="I474" t="str">
            <v>INMUEBLES</v>
          </cell>
        </row>
        <row r="475">
          <cell r="F475">
            <v>301060800</v>
          </cell>
          <cell r="G475" t="str">
            <v>Mant. Equipos Electromecanicos</v>
          </cell>
          <cell r="H475" t="str">
            <v>Pedro Valdes</v>
          </cell>
          <cell r="I475" t="str">
            <v>INMUEBLES</v>
          </cell>
        </row>
        <row r="476">
          <cell r="F476">
            <v>301070100</v>
          </cell>
          <cell r="G476" t="str">
            <v>Instalaciones Electricas</v>
          </cell>
          <cell r="H476" t="str">
            <v>Pedro Valdes</v>
          </cell>
          <cell r="I476" t="str">
            <v>INMUEBLES</v>
          </cell>
        </row>
        <row r="477">
          <cell r="F477">
            <v>402130700</v>
          </cell>
          <cell r="G477" t="str">
            <v>Lineas   800</v>
          </cell>
          <cell r="H477" t="str">
            <v>Pedro Valdes</v>
          </cell>
          <cell r="I477" t="str">
            <v>TECNOLOGÍA</v>
          </cell>
        </row>
        <row r="478">
          <cell r="F478">
            <v>501020000</v>
          </cell>
          <cell r="G478" t="str">
            <v>Arriendo Mubles/Maquinas/Equipos</v>
          </cell>
          <cell r="H478" t="str">
            <v>Pedro Valdes</v>
          </cell>
          <cell r="I478" t="str">
            <v>INMUEBLES</v>
          </cell>
        </row>
        <row r="479">
          <cell r="F479">
            <v>502010100</v>
          </cell>
          <cell r="G479" t="str">
            <v>Mant. Contractual Maqs.  de Ofs.</v>
          </cell>
          <cell r="H479" t="str">
            <v>Pedro Valdes</v>
          </cell>
          <cell r="I479" t="str">
            <v>INMUEBLES</v>
          </cell>
        </row>
        <row r="480">
          <cell r="F480">
            <v>502010600</v>
          </cell>
          <cell r="G480" t="str">
            <v>Teknos, Central Telefonos</v>
          </cell>
          <cell r="H480" t="str">
            <v>Pedro Valdes</v>
          </cell>
          <cell r="I480" t="str">
            <v>INMUEBLES</v>
          </cell>
        </row>
        <row r="481">
          <cell r="F481">
            <v>502010900</v>
          </cell>
          <cell r="G481" t="str">
            <v>Aire Acondicionado</v>
          </cell>
          <cell r="H481" t="str">
            <v>Pedro Valdes</v>
          </cell>
          <cell r="I481" t="str">
            <v>INMUEBLES</v>
          </cell>
        </row>
        <row r="482">
          <cell r="F482">
            <v>502020000</v>
          </cell>
          <cell r="G482" t="str">
            <v>Rep/Mant. Maq/Equipos No Contractual</v>
          </cell>
          <cell r="H482" t="str">
            <v>Pedro Valdes</v>
          </cell>
          <cell r="I482" t="str">
            <v>INMUEBLES</v>
          </cell>
        </row>
        <row r="483">
          <cell r="F483">
            <v>502020100</v>
          </cell>
          <cell r="G483" t="str">
            <v>Rep/Mant. A/AC No Contractual</v>
          </cell>
          <cell r="H483" t="str">
            <v>Pedro Valdes</v>
          </cell>
          <cell r="I483" t="str">
            <v>INMUEBLES</v>
          </cell>
        </row>
        <row r="484">
          <cell r="F484">
            <v>502020200</v>
          </cell>
          <cell r="G484" t="str">
            <v>Rep/Mant. Fax</v>
          </cell>
          <cell r="H484" t="str">
            <v>Pedro Valdes</v>
          </cell>
          <cell r="I484" t="str">
            <v>INMUEBLES</v>
          </cell>
        </row>
        <row r="485">
          <cell r="F485">
            <v>601010000</v>
          </cell>
          <cell r="G485" t="str">
            <v>Telefonos</v>
          </cell>
          <cell r="H485" t="str">
            <v>Pedro Valdes</v>
          </cell>
          <cell r="I485" t="str">
            <v>TECNOLOGÍA</v>
          </cell>
        </row>
        <row r="486">
          <cell r="F486">
            <v>601020000</v>
          </cell>
          <cell r="G486" t="str">
            <v>Telefonos Servicio Local Medido</v>
          </cell>
          <cell r="H486" t="str">
            <v>Pedro Valdes</v>
          </cell>
          <cell r="I486" t="str">
            <v>TECNOLOGÍA</v>
          </cell>
        </row>
        <row r="487">
          <cell r="F487">
            <v>601020300</v>
          </cell>
          <cell r="G487" t="str">
            <v>Calling Party pay</v>
          </cell>
          <cell r="H487" t="str">
            <v>Pedro Valdes</v>
          </cell>
          <cell r="I487" t="str">
            <v>TECNOLOGÍA</v>
          </cell>
        </row>
        <row r="488">
          <cell r="F488">
            <v>601030000</v>
          </cell>
          <cell r="G488" t="str">
            <v>Telefonos Larga Distancia</v>
          </cell>
          <cell r="H488" t="str">
            <v>Pedro Valdes</v>
          </cell>
          <cell r="I488" t="str">
            <v>TECNOLOGÍA</v>
          </cell>
        </row>
        <row r="489">
          <cell r="F489">
            <v>601060000</v>
          </cell>
          <cell r="G489" t="str">
            <v>Lineas Privadas Anexos Remotos</v>
          </cell>
          <cell r="H489" t="str">
            <v>Pedro Valdes</v>
          </cell>
          <cell r="I489" t="str">
            <v>TECNOLOGÍA</v>
          </cell>
        </row>
        <row r="490">
          <cell r="F490">
            <v>601100100</v>
          </cell>
          <cell r="G490" t="str">
            <v>Servicio Central Telefonica</v>
          </cell>
          <cell r="H490" t="str">
            <v>Pedro Valdes</v>
          </cell>
          <cell r="I490" t="str">
            <v>TECNOLOGÍA</v>
          </cell>
        </row>
        <row r="491">
          <cell r="F491">
            <v>601100300</v>
          </cell>
          <cell r="G491" t="str">
            <v>Telefonogramas</v>
          </cell>
          <cell r="H491" t="str">
            <v>Pedro Valdes</v>
          </cell>
          <cell r="I491" t="str">
            <v>TECNOLOGÍA</v>
          </cell>
        </row>
        <row r="492">
          <cell r="F492">
            <v>601100400</v>
          </cell>
          <cell r="G492" t="str">
            <v>Publiguias</v>
          </cell>
          <cell r="H492" t="str">
            <v>Pedro Valdes</v>
          </cell>
          <cell r="I492" t="str">
            <v>TECNOLOGÍA</v>
          </cell>
        </row>
        <row r="493">
          <cell r="F493">
            <v>601110000</v>
          </cell>
          <cell r="G493" t="str">
            <v>Celulares</v>
          </cell>
          <cell r="H493" t="str">
            <v>Pedro Valdes</v>
          </cell>
          <cell r="I493" t="str">
            <v>TECNOLOGÍA</v>
          </cell>
        </row>
        <row r="494">
          <cell r="F494">
            <v>603030000</v>
          </cell>
          <cell r="G494" t="str">
            <v>Transporte Y Fletes Varios</v>
          </cell>
          <cell r="H494" t="str">
            <v>Pedro Valdes</v>
          </cell>
          <cell r="I494" t="str">
            <v>INMUEBLES</v>
          </cell>
        </row>
        <row r="495">
          <cell r="F495">
            <v>603060000</v>
          </cell>
          <cell r="G495" t="str">
            <v>Traslados Muebles y equipos computac</v>
          </cell>
          <cell r="H495" t="str">
            <v>Pedro Valdes</v>
          </cell>
          <cell r="I495" t="str">
            <v>INMUEBLES</v>
          </cell>
        </row>
        <row r="496">
          <cell r="F496">
            <v>303010100</v>
          </cell>
          <cell r="G496" t="str">
            <v>Mantención Alarmas y Control de Acceso</v>
          </cell>
          <cell r="H496" t="str">
            <v>Donald Segovia</v>
          </cell>
          <cell r="I496" t="str">
            <v>INMUEBLES</v>
          </cell>
        </row>
        <row r="497">
          <cell r="F497">
            <v>303010400</v>
          </cell>
          <cell r="G497" t="str">
            <v>STDER GASTOS COMUNES</v>
          </cell>
          <cell r="H497" t="str">
            <v>Luis Ahumada</v>
          </cell>
          <cell r="I497" t="str">
            <v>INMUEBLES</v>
          </cell>
        </row>
        <row r="498">
          <cell r="F498">
            <v>1008090000</v>
          </cell>
          <cell r="G498" t="str">
            <v>Outsourcing  Guardias</v>
          </cell>
          <cell r="H498" t="str">
            <v>Donald Segovia</v>
          </cell>
          <cell r="I498" t="str">
            <v>INMUEBLES</v>
          </cell>
        </row>
        <row r="499">
          <cell r="F499">
            <v>303020500</v>
          </cell>
          <cell r="G499" t="str">
            <v>Elementos Prev. Riesgos</v>
          </cell>
          <cell r="H499" t="str">
            <v>Hernán Moya</v>
          </cell>
          <cell r="I499" t="str">
            <v>INMUEBLES</v>
          </cell>
        </row>
        <row r="500">
          <cell r="F500">
            <v>401010000</v>
          </cell>
          <cell r="G500" t="str">
            <v>Medios</v>
          </cell>
          <cell r="H500" t="str">
            <v xml:space="preserve">Carolina Rakos </v>
          </cell>
          <cell r="I500" t="str">
            <v>PUBLICIDAD Y MARKETING</v>
          </cell>
        </row>
        <row r="501">
          <cell r="F501">
            <v>401020000</v>
          </cell>
          <cell r="G501" t="str">
            <v>Publicidad</v>
          </cell>
          <cell r="H501" t="str">
            <v xml:space="preserve">Carolina Rakos </v>
          </cell>
          <cell r="I501" t="str">
            <v>PUBLICIDAD Y MARKETING</v>
          </cell>
        </row>
        <row r="502">
          <cell r="F502">
            <v>401030000</v>
          </cell>
          <cell r="G502" t="str">
            <v>Publicidad en TV</v>
          </cell>
          <cell r="H502" t="str">
            <v xml:space="preserve">Carolina Rakos </v>
          </cell>
          <cell r="I502" t="str">
            <v>PUBLICIDAD Y MARKETING</v>
          </cell>
        </row>
        <row r="503">
          <cell r="F503">
            <v>401050000</v>
          </cell>
          <cell r="G503" t="str">
            <v>Publicidad en Letreros</v>
          </cell>
          <cell r="H503" t="str">
            <v xml:space="preserve">Carolina Rakos </v>
          </cell>
          <cell r="I503" t="str">
            <v>PUBLICIDAD Y MARKETING</v>
          </cell>
        </row>
        <row r="504">
          <cell r="F504">
            <v>401070000</v>
          </cell>
          <cell r="G504" t="str">
            <v>Publicidad en Radio</v>
          </cell>
          <cell r="H504" t="str">
            <v xml:space="preserve">Carolina Rakos </v>
          </cell>
          <cell r="I504" t="str">
            <v>PUBLICIDAD Y MARKETING</v>
          </cell>
        </row>
        <row r="505">
          <cell r="F505">
            <v>401080300</v>
          </cell>
          <cell r="G505" t="str">
            <v xml:space="preserve">Medios Regionales  </v>
          </cell>
          <cell r="H505" t="str">
            <v xml:space="preserve">Carolina Rakos </v>
          </cell>
          <cell r="I505" t="str">
            <v>PUBLICIDAD Y MARKETING</v>
          </cell>
        </row>
        <row r="506">
          <cell r="F506">
            <v>401080400</v>
          </cell>
          <cell r="G506" t="str">
            <v>Programas Fidelizacion</v>
          </cell>
          <cell r="H506" t="str">
            <v xml:space="preserve">Carolina Rakos </v>
          </cell>
          <cell r="I506" t="str">
            <v>PUBLICIDAD Y MARKETING</v>
          </cell>
        </row>
        <row r="507">
          <cell r="F507">
            <v>401090000</v>
          </cell>
          <cell r="G507" t="str">
            <v>Comision Agencia Publicidad</v>
          </cell>
          <cell r="H507" t="str">
            <v xml:space="preserve">Carolina Rakos </v>
          </cell>
          <cell r="I507" t="str">
            <v>PUBLICIDAD Y MARKETING</v>
          </cell>
        </row>
        <row r="508">
          <cell r="F508">
            <v>402010000</v>
          </cell>
          <cell r="G508" t="str">
            <v>Auspicios Directos</v>
          </cell>
          <cell r="H508" t="str">
            <v xml:space="preserve">Carolina Rakos </v>
          </cell>
          <cell r="I508" t="str">
            <v>PUBLICIDAD Y MARKETING</v>
          </cell>
        </row>
        <row r="509">
          <cell r="F509">
            <v>402020100</v>
          </cell>
          <cell r="G509" t="str">
            <v xml:space="preserve">Mailing </v>
          </cell>
          <cell r="H509" t="str">
            <v xml:space="preserve">Carolina Rakos </v>
          </cell>
          <cell r="I509" t="str">
            <v>PUBLICIDAD Y MARKETING</v>
          </cell>
        </row>
        <row r="510">
          <cell r="F510">
            <v>402020300</v>
          </cell>
          <cell r="G510" t="str">
            <v>Regalos Publicitarios</v>
          </cell>
          <cell r="H510" t="str">
            <v xml:space="preserve">Carolina Rakos </v>
          </cell>
          <cell r="I510" t="str">
            <v>PUBLICIDAD Y MARKETING</v>
          </cell>
        </row>
        <row r="511">
          <cell r="F511">
            <v>402020310</v>
          </cell>
          <cell r="G511" t="str">
            <v>Eventos Y Promocion Extern</v>
          </cell>
          <cell r="H511" t="str">
            <v xml:space="preserve">Carolina Rakos </v>
          </cell>
          <cell r="I511" t="str">
            <v>PUBLICIDAD Y MARKETING</v>
          </cell>
        </row>
        <row r="512">
          <cell r="F512">
            <v>402020350</v>
          </cell>
          <cell r="G512" t="str">
            <v>IMPRESIONES MARKETING</v>
          </cell>
          <cell r="H512" t="str">
            <v xml:space="preserve">Carolina Rakos </v>
          </cell>
          <cell r="I512" t="str">
            <v>PUBLICIDAD Y MARKETING</v>
          </cell>
        </row>
        <row r="513">
          <cell r="F513">
            <v>402030100</v>
          </cell>
          <cell r="G513" t="str">
            <v xml:space="preserve"> Produccion Audiovisual</v>
          </cell>
          <cell r="H513" t="str">
            <v xml:space="preserve">Carolina Rakos </v>
          </cell>
          <cell r="I513" t="str">
            <v>PUBLICIDAD Y MARKETING</v>
          </cell>
        </row>
        <row r="514">
          <cell r="F514">
            <v>402030200</v>
          </cell>
          <cell r="G514" t="str">
            <v>Folletos</v>
          </cell>
          <cell r="H514" t="str">
            <v xml:space="preserve">Carolina Rakos </v>
          </cell>
          <cell r="I514" t="str">
            <v>PUBLICIDAD Y MARKETING</v>
          </cell>
        </row>
        <row r="515">
          <cell r="F515">
            <v>402060200</v>
          </cell>
          <cell r="G515" t="str">
            <v>Fidelizacion Clientes</v>
          </cell>
          <cell r="H515" t="str">
            <v>Luis Carlos Restrepo</v>
          </cell>
          <cell r="I515" t="str">
            <v>PUBLICIDAD Y MARKETING</v>
          </cell>
        </row>
        <row r="516">
          <cell r="F516">
            <v>402080800</v>
          </cell>
          <cell r="G516" t="str">
            <v>Eventos Y Promociones</v>
          </cell>
          <cell r="H516" t="str">
            <v xml:space="preserve">Carolina Rakos </v>
          </cell>
          <cell r="I516" t="str">
            <v>PUBLICIDAD Y MARKETING</v>
          </cell>
        </row>
        <row r="517">
          <cell r="F517">
            <v>403010600</v>
          </cell>
          <cell r="G517" t="str">
            <v>Estudios</v>
          </cell>
          <cell r="H517" t="str">
            <v xml:space="preserve">Carolina Rakos </v>
          </cell>
          <cell r="I517" t="str">
            <v>PUBLICIDAD Y MARKETING</v>
          </cell>
        </row>
        <row r="518">
          <cell r="F518">
            <v>403011000</v>
          </cell>
          <cell r="G518" t="str">
            <v xml:space="preserve">Outsourcing Marketing </v>
          </cell>
          <cell r="H518" t="str">
            <v xml:space="preserve">Carolina Rakos </v>
          </cell>
          <cell r="I518" t="str">
            <v>PUBLICIDAD Y MARKETING</v>
          </cell>
        </row>
        <row r="519">
          <cell r="F519">
            <v>401080200</v>
          </cell>
          <cell r="G519" t="str">
            <v>Fdos.  Promocion Mall</v>
          </cell>
          <cell r="H519" t="str">
            <v>Luis Carlos Restrepo</v>
          </cell>
          <cell r="I519" t="str">
            <v>INMUEBLES</v>
          </cell>
        </row>
        <row r="520">
          <cell r="F520">
            <v>402070000</v>
          </cell>
          <cell r="G520" t="str">
            <v>Donativos</v>
          </cell>
          <cell r="H520" t="str">
            <v>Luis Carlos Restrepo</v>
          </cell>
          <cell r="I520" t="str">
            <v xml:space="preserve">GASTOS DE CARÁCTER INSTITUCIONAL </v>
          </cell>
        </row>
        <row r="521">
          <cell r="F521">
            <v>402110200</v>
          </cell>
          <cell r="G521" t="str">
            <v>Concurso/premio C. Serv.</v>
          </cell>
          <cell r="H521" t="str">
            <v>Luis Carlos Restrepo</v>
          </cell>
          <cell r="I521" t="str">
            <v>GASTOS DE PERSONAL</v>
          </cell>
        </row>
        <row r="522">
          <cell r="F522">
            <v>402110220</v>
          </cell>
          <cell r="G522" t="str">
            <v>Servicios y Calidad</v>
          </cell>
          <cell r="H522" t="str">
            <v>Luis Carlos Restrepo</v>
          </cell>
          <cell r="I522" t="str">
            <v>PUBLICIDAD Y MARKETING</v>
          </cell>
        </row>
        <row r="523">
          <cell r="F523">
            <v>404010700</v>
          </cell>
          <cell r="G523" t="str">
            <v>Notariales</v>
          </cell>
          <cell r="H523" t="str">
            <v>Luis Carlos Restrepo</v>
          </cell>
          <cell r="I523" t="str">
            <v>GASTOS GESTIONADOS DESCENTRALIZADAMENTE</v>
          </cell>
        </row>
        <row r="524">
          <cell r="F524">
            <v>404030300</v>
          </cell>
          <cell r="G524" t="str">
            <v>Visitas a Clientes</v>
          </cell>
          <cell r="H524" t="str">
            <v>Luis Carlos Restrepo</v>
          </cell>
          <cell r="I524" t="str">
            <v>GASTOS GESTIONADOS DESCENTRALIZADAMENTE</v>
          </cell>
        </row>
        <row r="525">
          <cell r="F525">
            <v>404030400</v>
          </cell>
          <cell r="G525" t="str">
            <v>Atenciones Y Reuniones</v>
          </cell>
          <cell r="H525" t="str">
            <v>Luis Carlos Restrepo</v>
          </cell>
          <cell r="I525" t="str">
            <v>PUBLICIDAD Y MARKETING</v>
          </cell>
        </row>
        <row r="526">
          <cell r="F526">
            <v>404030450</v>
          </cell>
          <cell r="G526" t="str">
            <v>Otros gastos de Promoción</v>
          </cell>
          <cell r="H526" t="str">
            <v>Luis Carlos Restrepo</v>
          </cell>
          <cell r="I526" t="str">
            <v>GASTOS GESTIONADOS DESCENTRALIZADAMENTE</v>
          </cell>
        </row>
        <row r="527">
          <cell r="F527">
            <v>404030500</v>
          </cell>
          <cell r="G527" t="str">
            <v>Representacion</v>
          </cell>
          <cell r="H527" t="str">
            <v>Claudia Figueroa</v>
          </cell>
          <cell r="I527" t="str">
            <v>GASTOS GESTIONADOS DESCENTRALIZADAMENTE</v>
          </cell>
        </row>
        <row r="528">
          <cell r="F528">
            <v>404030700</v>
          </cell>
          <cell r="G528" t="str">
            <v>Colacion Extraord.Personal</v>
          </cell>
          <cell r="H528" t="str">
            <v>Claudia Figueroa</v>
          </cell>
          <cell r="I528" t="str">
            <v>GASTOS GESTIONADOS DESCENTRALIZADAMENTE</v>
          </cell>
        </row>
        <row r="529">
          <cell r="F529">
            <v>1002010100</v>
          </cell>
          <cell r="G529" t="str">
            <v>Tramites Judiciales (relacionada)</v>
          </cell>
          <cell r="H529" t="str">
            <v>Luis Carlos Restrepo</v>
          </cell>
          <cell r="I529" t="str">
            <v>GASTOS GESTIONADOS DESCENTRALIZADAMENTE</v>
          </cell>
        </row>
        <row r="530">
          <cell r="F530">
            <v>1007010000</v>
          </cell>
          <cell r="G530" t="str">
            <v>Gastos De Notaria</v>
          </cell>
          <cell r="H530" t="str">
            <v>Luis Carlos Restrepo</v>
          </cell>
          <cell r="I530" t="str">
            <v>GASTOS GESTIONADOS DESCENTRALIZADAMENTE</v>
          </cell>
        </row>
        <row r="531">
          <cell r="F531">
            <v>1007020000</v>
          </cell>
          <cell r="G531" t="str">
            <v>Honorarios Cob.Judicial Bco.</v>
          </cell>
          <cell r="H531" t="str">
            <v>Luis Carlos Restrepo</v>
          </cell>
          <cell r="I531" t="str">
            <v>GASTOS GESTIONADOS DESCENTRALIZADAMENTE</v>
          </cell>
        </row>
        <row r="532">
          <cell r="F532">
            <v>1007030300</v>
          </cell>
          <cell r="G532" t="str">
            <v>Television Satelital</v>
          </cell>
          <cell r="H532" t="str">
            <v>Luis Carlos Restrepo</v>
          </cell>
          <cell r="I532" t="str">
            <v>GASTOS GESTIONADOS DESCENTRALIZADAMENTE</v>
          </cell>
        </row>
        <row r="533">
          <cell r="F533">
            <v>1008110000</v>
          </cell>
          <cell r="G533" t="str">
            <v>Com. Rec. Crdto.Cons. Bco</v>
          </cell>
          <cell r="H533" t="str">
            <v>Luis Carlos Restrepo</v>
          </cell>
          <cell r="I533" t="str">
            <v>GASTOS GESTIONADOS DESCENTRALIZADAMENTE</v>
          </cell>
        </row>
        <row r="534">
          <cell r="F534">
            <v>1009010150</v>
          </cell>
          <cell r="G534" t="str">
            <v>Honorarios Asesorias Externas</v>
          </cell>
          <cell r="H534" t="str">
            <v>Luis Carlos Restrepo</v>
          </cell>
          <cell r="I534" t="str">
            <v>GASTOS GESTIONADOS DESCENTRALIZADAMENTE</v>
          </cell>
        </row>
        <row r="535">
          <cell r="F535">
            <v>5900259011</v>
          </cell>
          <cell r="G535" t="str">
            <v>Gastos X Impto.No Recuperable Sii</v>
          </cell>
          <cell r="H535" t="str">
            <v>Luis Carlos Restrepo</v>
          </cell>
          <cell r="I535" t="str">
            <v>GASTOS GESTIONADOS DESCENTRALIZADAMENTE</v>
          </cell>
        </row>
        <row r="536">
          <cell r="F536">
            <v>5900259060</v>
          </cell>
          <cell r="G536" t="str">
            <v>Gastos Telemarketing</v>
          </cell>
          <cell r="H536" t="str">
            <v>Luis Carlos Restrepo</v>
          </cell>
          <cell r="I536" t="str">
            <v>OPERACIONES</v>
          </cell>
        </row>
        <row r="537">
          <cell r="F537">
            <v>9801000008</v>
          </cell>
          <cell r="G537" t="str">
            <v>Donaciones A Instituciones</v>
          </cell>
          <cell r="H537" t="e">
            <v>#N/A</v>
          </cell>
          <cell r="I537" t="str">
            <v xml:space="preserve">GASTOS DE CARÁCTER INSTITUCIONAL </v>
          </cell>
        </row>
        <row r="538">
          <cell r="F538">
            <v>9704010900</v>
          </cell>
          <cell r="G538" t="str">
            <v>Formularios Esp. Cltes Costo Banco</v>
          </cell>
          <cell r="H538" t="str">
            <v>Luis Carlos Restrepo</v>
          </cell>
          <cell r="I538" t="str">
            <v>OPERACIONES</v>
          </cell>
        </row>
        <row r="539">
          <cell r="F539">
            <v>9704010950</v>
          </cell>
          <cell r="G539" t="str">
            <v>Formularios Esp. Cltes Costo Cltes.</v>
          </cell>
          <cell r="H539" t="str">
            <v>Luis Carlos Restrepo</v>
          </cell>
          <cell r="I539" t="str">
            <v>OPERACIONES</v>
          </cell>
        </row>
        <row r="540">
          <cell r="F540">
            <v>9704010998</v>
          </cell>
          <cell r="G540" t="str">
            <v>Recup. Cheque Formulario Continuo</v>
          </cell>
          <cell r="H540" t="str">
            <v>Luis Carlos Restrepo</v>
          </cell>
          <cell r="I540" t="str">
            <v>OPERACIONES</v>
          </cell>
        </row>
        <row r="541">
          <cell r="F541">
            <v>9704010999</v>
          </cell>
          <cell r="G541" t="str">
            <v>Recup. Formularios Especiales Clientes</v>
          </cell>
          <cell r="H541" t="str">
            <v>Luis Carlos Restrepo</v>
          </cell>
          <cell r="I541" t="str">
            <v>OPERACIONES</v>
          </cell>
        </row>
        <row r="542">
          <cell r="F542">
            <v>1200010100</v>
          </cell>
          <cell r="G542" t="str">
            <v>Fuerza de Ventas</v>
          </cell>
          <cell r="H542" t="str">
            <v>Jose Soto</v>
          </cell>
          <cell r="I542" t="str">
            <v>GASTOS GESTIONADOS DESCENTRALIZADAMENTE</v>
          </cell>
        </row>
        <row r="543">
          <cell r="F543">
            <v>9700010110</v>
          </cell>
          <cell r="G543" t="str">
            <v>Fza de ventas diferido</v>
          </cell>
          <cell r="H543" t="str">
            <v>Jose Soto</v>
          </cell>
          <cell r="I543" t="str">
            <v>GASTOS GESTIONADOS DESCENTRALIZADAMENTE</v>
          </cell>
        </row>
        <row r="544">
          <cell r="F544">
            <v>301070800</v>
          </cell>
          <cell r="G544" t="str">
            <v>Gestion Valorizacion Activo Fijo</v>
          </cell>
          <cell r="H544" t="str">
            <v>Rodrigo Campos</v>
          </cell>
          <cell r="I544" t="str">
            <v>GASTOS GESTIONADOS DESCENTRALIZADAMENTE</v>
          </cell>
        </row>
        <row r="545">
          <cell r="F545">
            <v>1006050000</v>
          </cell>
          <cell r="G545" t="str">
            <v>Patente Municipal</v>
          </cell>
          <cell r="H545" t="str">
            <v>Rodrigo Campos</v>
          </cell>
          <cell r="I545" t="str">
            <v>GASTOS GESTIONADOS DESCENTRALIZADAMENTE</v>
          </cell>
        </row>
        <row r="546">
          <cell r="F546">
            <v>1006060000</v>
          </cell>
          <cell r="G546" t="str">
            <v>Contribuciones Propiedades Bansa</v>
          </cell>
          <cell r="H546" t="str">
            <v>Rodrigo Campos</v>
          </cell>
          <cell r="I546" t="str">
            <v>INMUEBLES</v>
          </cell>
        </row>
        <row r="547">
          <cell r="F547">
            <v>1300100100</v>
          </cell>
          <cell r="G547" t="str">
            <v>Plasticos y Formularios Tarjetas Credito</v>
          </cell>
          <cell r="H547" t="str">
            <v>Alvaro Burrull</v>
          </cell>
          <cell r="I547" t="str">
            <v>OPERACIONES</v>
          </cell>
        </row>
        <row r="548">
          <cell r="F548">
            <v>1300800400</v>
          </cell>
          <cell r="G548" t="str">
            <v>Gastos Rol Adquiriente TBK</v>
          </cell>
          <cell r="H548" t="str">
            <v>Alvaro Burrull</v>
          </cell>
          <cell r="I548" t="str">
            <v>OPERACIONES</v>
          </cell>
        </row>
        <row r="549">
          <cell r="F549">
            <v>1300800600</v>
          </cell>
          <cell r="G549" t="str">
            <v>Comisiones Pagadas por Servicios Transbank</v>
          </cell>
          <cell r="H549" t="str">
            <v>Alvaro Burrull</v>
          </cell>
          <cell r="I549" t="str">
            <v>OPERACIONES</v>
          </cell>
        </row>
        <row r="550">
          <cell r="F550">
            <v>1300801000</v>
          </cell>
          <cell r="G550" t="str">
            <v>Comision Transbank Chequera Electronica</v>
          </cell>
          <cell r="H550" t="str">
            <v>Alvaro Burrull</v>
          </cell>
          <cell r="I550" t="str">
            <v>OPERACIONES</v>
          </cell>
        </row>
        <row r="551">
          <cell r="F551">
            <v>802008750</v>
          </cell>
          <cell r="G551" t="str">
            <v>Mant Pagina Web Santander Multimedios</v>
          </cell>
          <cell r="H551" t="str">
            <v>Jorge Lizama</v>
          </cell>
          <cell r="I551" t="str">
            <v>TECNOLOGÍA</v>
          </cell>
        </row>
        <row r="552">
          <cell r="F552">
            <v>1006050200</v>
          </cell>
          <cell r="G552" t="str">
            <v>Otros Impuestos Municipales</v>
          </cell>
          <cell r="H552" t="str">
            <v>Alvaro Robles</v>
          </cell>
          <cell r="I552" t="str">
            <v>GASTOS GESTIONADOS DESCENTRALIZADAMENTE</v>
          </cell>
        </row>
        <row r="553">
          <cell r="F553">
            <v>502050020</v>
          </cell>
          <cell r="G553" t="str">
            <v>Compras Menores Mant. Obras</v>
          </cell>
          <cell r="H553" t="str">
            <v>Julio Panez</v>
          </cell>
          <cell r="I553" t="str">
            <v>INMUEBLES</v>
          </cell>
        </row>
        <row r="554">
          <cell r="F554">
            <v>1006020000</v>
          </cell>
          <cell r="G554" t="str">
            <v>Gastos Svs Y Otros</v>
          </cell>
          <cell r="H554" t="str">
            <v>Luis Carlos Restrepo</v>
          </cell>
          <cell r="I554" t="str">
            <v xml:space="preserve">GASTOS DE CARÁCTER INSTITUCIONAL </v>
          </cell>
        </row>
        <row r="555">
          <cell r="F555">
            <v>9801000008</v>
          </cell>
          <cell r="G555" t="str">
            <v>Donaciones A Instituciones</v>
          </cell>
          <cell r="H555" t="e">
            <v>#N/A</v>
          </cell>
          <cell r="I555" t="str">
            <v xml:space="preserve">GASTOS DE CARÁCTER INSTITUCIONAL </v>
          </cell>
        </row>
        <row r="556">
          <cell r="G556" t="str">
            <v>Mant/Rep. Equipos Computacionales</v>
          </cell>
        </row>
        <row r="557">
          <cell r="G557" t="str">
            <v>Articulos Diversos Stock</v>
          </cell>
        </row>
        <row r="558">
          <cell r="G558" t="str">
            <v>Transportes Viajes Internacionales</v>
          </cell>
        </row>
        <row r="559">
          <cell r="G559" t="str">
            <v>Arriendos ATM</v>
          </cell>
        </row>
        <row r="560">
          <cell r="G560" t="str">
            <v>Patentes Camionetas</v>
          </cell>
        </row>
        <row r="561">
          <cell r="G561" t="str">
            <v>Patentes Vehiculos Ejecutivos</v>
          </cell>
        </row>
        <row r="562">
          <cell r="G562" t="str">
            <v>Reperaciones Ascensores Edif. Matrices</v>
          </cell>
        </row>
        <row r="563">
          <cell r="G563" t="str">
            <v>Avisos De Prensa</v>
          </cell>
        </row>
        <row r="564">
          <cell r="G564" t="str">
            <v>Comisiones Pagadas Tcr 09 48</v>
          </cell>
        </row>
        <row r="565">
          <cell r="G565" t="str">
            <v>Comisión Administración Base de Datos</v>
          </cell>
        </row>
        <row r="566">
          <cell r="F566">
            <v>1300800200</v>
          </cell>
          <cell r="G566" t="str">
            <v>Comis.Red de Comercio Pagadas T/C</v>
          </cell>
          <cell r="H566" t="str">
            <v>Alvaro Burrull</v>
          </cell>
          <cell r="I566" t="str">
            <v>OPERACIONES</v>
          </cell>
        </row>
        <row r="567">
          <cell r="F567">
            <v>1300800800</v>
          </cell>
          <cell r="G567" t="str">
            <v>Comisiones Pagadas x Adm.Tarjetas Mastercard</v>
          </cell>
          <cell r="H567" t="str">
            <v>Alvaro Burrull</v>
          </cell>
          <cell r="I567" t="str">
            <v>OPERACIONES</v>
          </cell>
        </row>
        <row r="569">
          <cell r="F569">
            <v>3126301040</v>
          </cell>
          <cell r="G569" t="str">
            <v>Reparacion Y Mantencion</v>
          </cell>
          <cell r="H569" t="str">
            <v>Julio Panez</v>
          </cell>
          <cell r="I569" t="str">
            <v>INMUEBLES</v>
          </cell>
        </row>
        <row r="570">
          <cell r="F570">
            <v>3126302020</v>
          </cell>
          <cell r="G570" t="str">
            <v>Fotocopias Y Presentaciones</v>
          </cell>
          <cell r="H570" t="str">
            <v>Luis Catalan</v>
          </cell>
          <cell r="I570" t="str">
            <v>GASTOS GESTIONADOS DESCENTRALIZADAMENTE</v>
          </cell>
        </row>
        <row r="571">
          <cell r="F571">
            <v>3126701040</v>
          </cell>
          <cell r="G571" t="str">
            <v>Patente Municipal</v>
          </cell>
          <cell r="H571" t="str">
            <v>Rodrigo Campos</v>
          </cell>
          <cell r="I571" t="str">
            <v>INMUEBLES</v>
          </cell>
        </row>
        <row r="572">
          <cell r="F572">
            <v>3125101040</v>
          </cell>
          <cell r="G572" t="str">
            <v>Gastos Bancarios</v>
          </cell>
          <cell r="H572" t="str">
            <v>Luis Carlos Restrepo</v>
          </cell>
          <cell r="I572" t="str">
            <v>GASTOS GESTIONADOS DESCENTRALIZADAMENTE</v>
          </cell>
        </row>
        <row r="573">
          <cell r="F573">
            <v>3126301010</v>
          </cell>
          <cell r="G573" t="str">
            <v>Arriendo Inmuebles</v>
          </cell>
          <cell r="H573" t="str">
            <v>Mauricio Silva</v>
          </cell>
          <cell r="I573" t="str">
            <v>INMUEBLES</v>
          </cell>
        </row>
        <row r="574">
          <cell r="F574">
            <v>3126304020</v>
          </cell>
          <cell r="G574" t="str">
            <v>Celulares</v>
          </cell>
          <cell r="H574" t="str">
            <v>Pedro Valdes</v>
          </cell>
          <cell r="I574" t="str">
            <v>TECNOLOGÍA</v>
          </cell>
        </row>
        <row r="575">
          <cell r="F575">
            <v>3126301030</v>
          </cell>
          <cell r="G575" t="str">
            <v>Gastos Comunes</v>
          </cell>
          <cell r="H575" t="str">
            <v>Luis Ahumada</v>
          </cell>
          <cell r="I575" t="str">
            <v>INMUEBLES</v>
          </cell>
        </row>
        <row r="576">
          <cell r="F576">
            <v>3126305020</v>
          </cell>
          <cell r="G576" t="str">
            <v>Notariales</v>
          </cell>
          <cell r="H576" t="str">
            <v>Luis Carlos Restrepo</v>
          </cell>
          <cell r="I576" t="str">
            <v>GASTOS GESTIONADOS DESCENTRALIZADAMENTE</v>
          </cell>
        </row>
        <row r="577">
          <cell r="F577">
            <v>3126307010</v>
          </cell>
          <cell r="G577" t="str">
            <v>Locomocion</v>
          </cell>
          <cell r="H577" t="str">
            <v>Luis Catalan</v>
          </cell>
          <cell r="I577" t="str">
            <v>GASTOS GESTIONADOS DESCENTRALIZADAMENTE</v>
          </cell>
        </row>
        <row r="578">
          <cell r="F578">
            <v>3126306010</v>
          </cell>
          <cell r="G578" t="str">
            <v>Honorarios Asesorias Externas</v>
          </cell>
          <cell r="H578" t="str">
            <v>Luis Carlos Restrepo</v>
          </cell>
          <cell r="I578" t="str">
            <v>GASTOS GESTIONADOS DESCENTRALIZADAMENTE</v>
          </cell>
        </row>
        <row r="579">
          <cell r="F579">
            <v>3126308030</v>
          </cell>
          <cell r="G579" t="str">
            <v>Viatico</v>
          </cell>
          <cell r="H579" t="str">
            <v>Claudia Figueroa</v>
          </cell>
          <cell r="I579" t="str">
            <v>GASTOS GESTIONADOS DESCENTRALIZADAMENTE</v>
          </cell>
        </row>
        <row r="580">
          <cell r="F580">
            <v>3126301050</v>
          </cell>
          <cell r="G580" t="str">
            <v>Electricidad</v>
          </cell>
          <cell r="H580" t="str">
            <v>Pedro Valdes</v>
          </cell>
          <cell r="I580" t="str">
            <v>INMUEBLES</v>
          </cell>
        </row>
        <row r="581">
          <cell r="F581">
            <v>3126301080</v>
          </cell>
          <cell r="G581" t="str">
            <v>Agua</v>
          </cell>
          <cell r="H581" t="str">
            <v>Pedro Valdes</v>
          </cell>
          <cell r="I581" t="str">
            <v>INMUEBLES</v>
          </cell>
        </row>
        <row r="582">
          <cell r="F582">
            <v>3126304010</v>
          </cell>
          <cell r="G582" t="str">
            <v>Telefonos</v>
          </cell>
          <cell r="H582" t="str">
            <v>Pedro Valdes</v>
          </cell>
          <cell r="I582" t="str">
            <v>TECNOLOGÍA</v>
          </cell>
        </row>
        <row r="583">
          <cell r="F583">
            <v>3126302010</v>
          </cell>
          <cell r="G583" t="str">
            <v>Artic.De Escritorio Y Libreri</v>
          </cell>
          <cell r="H583" t="str">
            <v>Humberto Arancibia</v>
          </cell>
          <cell r="I583" t="str">
            <v>OPERACIONES</v>
          </cell>
        </row>
        <row r="585">
          <cell r="F585">
            <v>3126301010</v>
          </cell>
          <cell r="G585" t="str">
            <v>Arriendo Inmuebles</v>
          </cell>
          <cell r="H585" t="str">
            <v>Mauricio Silva</v>
          </cell>
          <cell r="I585" t="str">
            <v>INMUEBLES</v>
          </cell>
        </row>
        <row r="586">
          <cell r="F586">
            <v>3126307030</v>
          </cell>
          <cell r="G586" t="str">
            <v>Radio Taxi</v>
          </cell>
          <cell r="H586" t="str">
            <v>Luis Catalan</v>
          </cell>
          <cell r="I586" t="str">
            <v>GASTOS GESTIONADOS DESCENTRALIZADAMENTE</v>
          </cell>
        </row>
        <row r="587">
          <cell r="F587">
            <v>3126701020</v>
          </cell>
          <cell r="G587" t="str">
            <v>Impto. Timbre Y Estampillas</v>
          </cell>
          <cell r="H587" t="str">
            <v>Luis Carlos Restrepo</v>
          </cell>
          <cell r="I587" t="str">
            <v>GASTOS GESTIONADOS DESCENTRALIZADAMENTE</v>
          </cell>
        </row>
        <row r="588">
          <cell r="F588">
            <v>3126901040</v>
          </cell>
          <cell r="G588" t="str">
            <v>Donativos</v>
          </cell>
          <cell r="H588" t="str">
            <v>Luis Carlos Restrepo</v>
          </cell>
          <cell r="I588" t="str">
            <v xml:space="preserve">GASTOS DE CARÁCTER INSTITUCIONAL </v>
          </cell>
        </row>
        <row r="589">
          <cell r="F589">
            <v>3126306030</v>
          </cell>
          <cell r="G589" t="str">
            <v>Honorarios Asesorias Tributar</v>
          </cell>
          <cell r="H589" t="str">
            <v>Luis Carlos Restrepo</v>
          </cell>
          <cell r="I589" t="str">
            <v>GASTOS GESTIONADOS DESCENTRALIZADAMENTE</v>
          </cell>
        </row>
        <row r="590">
          <cell r="F590">
            <v>3126307055</v>
          </cell>
          <cell r="G590" t="str">
            <v>Transportes De Viajes Nacionales</v>
          </cell>
          <cell r="H590" t="str">
            <v>Claudia Figueroa</v>
          </cell>
          <cell r="I590" t="str">
            <v>GASTOS GESTIONADOS DESCENTRALIZADAMENTE</v>
          </cell>
        </row>
        <row r="591">
          <cell r="F591">
            <v>3126305020</v>
          </cell>
          <cell r="G591" t="str">
            <v>Notariales</v>
          </cell>
          <cell r="H591" t="str">
            <v>Luis Carlos Restrepo</v>
          </cell>
          <cell r="I591" t="str">
            <v>GASTOS GESTIONADOS DESCENTRALIZADAMENTE</v>
          </cell>
        </row>
        <row r="592">
          <cell r="F592">
            <v>3126306020</v>
          </cell>
          <cell r="G592" t="str">
            <v>Honorarios Auditoria Externa</v>
          </cell>
          <cell r="H592" t="str">
            <v>Luis Carlos Restrepo</v>
          </cell>
          <cell r="I592" t="str">
            <v>GASTOS GESTIONADOS DESCENTRALIZADAMENTE</v>
          </cell>
        </row>
        <row r="593">
          <cell r="F593">
            <v>3126701040</v>
          </cell>
          <cell r="G593" t="str">
            <v>Patente Municipal</v>
          </cell>
          <cell r="H593" t="str">
            <v>Rodrigo Campos</v>
          </cell>
          <cell r="I593" t="str">
            <v>INMUEBLES</v>
          </cell>
        </row>
        <row r="594">
          <cell r="F594">
            <v>3126305010</v>
          </cell>
          <cell r="G594" t="str">
            <v>Abogados</v>
          </cell>
          <cell r="H594" t="str">
            <v>Luis Carlos Restrepo</v>
          </cell>
          <cell r="I594" t="str">
            <v>GASTOS GESTIONADOS DESCENTRALIZADAMENTE</v>
          </cell>
        </row>
        <row r="595">
          <cell r="F595">
            <v>3126306055</v>
          </cell>
          <cell r="G595" t="str">
            <v>Asesorias Externas Rrhh</v>
          </cell>
          <cell r="H595" t="str">
            <v>Luis Carlos Restrepo</v>
          </cell>
          <cell r="I595" t="str">
            <v>GASTOS GESTIONADOS DESCENTRALIZADAMENTE</v>
          </cell>
        </row>
        <row r="596">
          <cell r="F596">
            <v>3126306010</v>
          </cell>
          <cell r="G596" t="str">
            <v>Honorarios Asesorias Externas</v>
          </cell>
          <cell r="H596" t="str">
            <v>Luis Carlos Restrepo</v>
          </cell>
          <cell r="I596" t="str">
            <v>GASTOS GESTIONADOS DESCENTRALIZADAMENTE</v>
          </cell>
        </row>
        <row r="597">
          <cell r="F597">
            <v>3126304040</v>
          </cell>
          <cell r="G597" t="str">
            <v>Correos Y Correspondencia</v>
          </cell>
          <cell r="H597" t="str">
            <v>Bernardo Rojas</v>
          </cell>
          <cell r="I597" t="str">
            <v>OPERACIONES</v>
          </cell>
        </row>
        <row r="598">
          <cell r="F598">
            <v>3126307070</v>
          </cell>
          <cell r="G598" t="str">
            <v xml:space="preserve">CASINO                                            </v>
          </cell>
          <cell r="H598" t="str">
            <v>Humberto Arancibia</v>
          </cell>
          <cell r="I598" t="str">
            <v>INMUEBLES</v>
          </cell>
        </row>
        <row r="599">
          <cell r="G599" t="str">
            <v>Telefono</v>
          </cell>
        </row>
        <row r="600">
          <cell r="F600">
            <v>3126303100</v>
          </cell>
          <cell r="G600" t="str">
            <v>Gastos Sofware</v>
          </cell>
          <cell r="H600" t="str">
            <v>Jorge Lizama</v>
          </cell>
          <cell r="I600" t="str">
            <v>TECNOLOGÍA</v>
          </cell>
        </row>
        <row r="602">
          <cell r="F602">
            <v>3126301010</v>
          </cell>
          <cell r="G602" t="str">
            <v>Arriendo Inmuebles</v>
          </cell>
          <cell r="H602" t="str">
            <v>Mauricio Silva</v>
          </cell>
          <cell r="I602" t="str">
            <v>INMUEBLES</v>
          </cell>
        </row>
        <row r="603">
          <cell r="G603" t="str">
            <v>VIATICO</v>
          </cell>
        </row>
        <row r="604">
          <cell r="F604">
            <v>3126306010</v>
          </cell>
          <cell r="G604" t="str">
            <v>Honorarios Asesorias Externas</v>
          </cell>
          <cell r="H604" t="str">
            <v>Luis Carlos Restrepo</v>
          </cell>
          <cell r="I604" t="str">
            <v>GASTOS GESTIONADOS DESCENTRALIZADAMENTE</v>
          </cell>
        </row>
        <row r="605">
          <cell r="F605">
            <v>3126701040</v>
          </cell>
          <cell r="G605" t="str">
            <v>Patente Municipal</v>
          </cell>
          <cell r="H605" t="str">
            <v>Rodrigo Campos</v>
          </cell>
          <cell r="I605" t="str">
            <v>INMUEBLES</v>
          </cell>
        </row>
        <row r="606">
          <cell r="F606">
            <v>3126301040</v>
          </cell>
          <cell r="G606" t="str">
            <v>Reparacion Y Mantencion</v>
          </cell>
          <cell r="H606" t="str">
            <v>Julio Panez</v>
          </cell>
          <cell r="I606" t="str">
            <v>INMUEBLES</v>
          </cell>
        </row>
        <row r="607">
          <cell r="F607">
            <v>3126302020</v>
          </cell>
          <cell r="G607" t="str">
            <v>Fotocopias Y Presentaciones</v>
          </cell>
          <cell r="H607" t="str">
            <v>Luis Catalan</v>
          </cell>
          <cell r="I607" t="str">
            <v>GASTOS GESTIONADOS DESCENTRALIZADAMENTE</v>
          </cell>
        </row>
        <row r="608">
          <cell r="F608">
            <v>3126301080</v>
          </cell>
          <cell r="G608" t="str">
            <v>Agua</v>
          </cell>
          <cell r="H608" t="str">
            <v>Pedro Valdes</v>
          </cell>
          <cell r="I608" t="str">
            <v>INMUEBLES</v>
          </cell>
        </row>
        <row r="609">
          <cell r="F609">
            <v>3126307010</v>
          </cell>
          <cell r="G609" t="str">
            <v>Locomocion</v>
          </cell>
          <cell r="H609" t="str">
            <v>Luis Catalan</v>
          </cell>
          <cell r="I609" t="str">
            <v>GASTOS GESTIONADOS DESCENTRALIZADAMENTE</v>
          </cell>
        </row>
        <row r="610">
          <cell r="F610">
            <v>3125101040</v>
          </cell>
          <cell r="G610" t="str">
            <v>Gastos Bancarios</v>
          </cell>
          <cell r="H610" t="str">
            <v>Luis Carlos Restrepo</v>
          </cell>
          <cell r="I610" t="str">
            <v>GASTOS GESTIONADOS DESCENTRALIZADAMENTE</v>
          </cell>
        </row>
        <row r="611">
          <cell r="F611">
            <v>3126304020</v>
          </cell>
          <cell r="G611" t="str">
            <v>Celulares</v>
          </cell>
          <cell r="H611" t="str">
            <v>Pedro Valdes</v>
          </cell>
          <cell r="I611" t="str">
            <v>TECNOLOGÍA</v>
          </cell>
        </row>
        <row r="612">
          <cell r="F612">
            <v>3126304040</v>
          </cell>
          <cell r="G612" t="str">
            <v>Correos Y Correspondencia</v>
          </cell>
          <cell r="H612" t="str">
            <v>Bernardo Rojas</v>
          </cell>
          <cell r="I612" t="str">
            <v>OPERACIONES</v>
          </cell>
        </row>
        <row r="613">
          <cell r="F613">
            <v>3126301030</v>
          </cell>
          <cell r="G613" t="str">
            <v>Gastos Comunes</v>
          </cell>
          <cell r="H613" t="str">
            <v>Luis Ahumada</v>
          </cell>
          <cell r="I613" t="str">
            <v>INMUEBLES</v>
          </cell>
        </row>
        <row r="614">
          <cell r="F614">
            <v>3126304010</v>
          </cell>
          <cell r="G614" t="str">
            <v>Telefonos</v>
          </cell>
          <cell r="H614" t="str">
            <v>Pedro Valdes</v>
          </cell>
          <cell r="I614" t="str">
            <v>TECNOLOGÍA</v>
          </cell>
        </row>
        <row r="615">
          <cell r="F615">
            <v>3126305020</v>
          </cell>
          <cell r="G615" t="str">
            <v>Notariales</v>
          </cell>
          <cell r="H615" t="str">
            <v>Luis Carlos Restrepo</v>
          </cell>
          <cell r="I615" t="str">
            <v>GASTOS GESTIONADOS DESCENTRALIZADAMENTE</v>
          </cell>
        </row>
        <row r="616">
          <cell r="F616">
            <v>3126201010</v>
          </cell>
          <cell r="G616" t="str">
            <v>Publicaciones Y Propagandas</v>
          </cell>
          <cell r="H616" t="str">
            <v xml:space="preserve">Carolina Rakos </v>
          </cell>
          <cell r="I616" t="str">
            <v>PUBLICIDAD Y MARKETING</v>
          </cell>
        </row>
        <row r="617">
          <cell r="F617">
            <v>3126302010</v>
          </cell>
          <cell r="G617" t="str">
            <v>Artic.De Escritorio Y Libreri</v>
          </cell>
          <cell r="H617" t="str">
            <v>Humberto Arancibia</v>
          </cell>
          <cell r="I617" t="str">
            <v>OPERACIONES</v>
          </cell>
        </row>
        <row r="618">
          <cell r="F618">
            <v>3126301050</v>
          </cell>
          <cell r="G618" t="str">
            <v>Electricidad</v>
          </cell>
          <cell r="H618" t="str">
            <v>Pedro Valdes</v>
          </cell>
          <cell r="I618" t="str">
            <v>INMUEBLES</v>
          </cell>
        </row>
        <row r="620">
          <cell r="F620">
            <v>6130103000</v>
          </cell>
          <cell r="G620" t="str">
            <v>Desarrollo De Software</v>
          </cell>
          <cell r="H620" t="str">
            <v>Jorge Lizama</v>
          </cell>
          <cell r="I620" t="str">
            <v>TECNOLOGÍA</v>
          </cell>
        </row>
        <row r="621">
          <cell r="F621">
            <v>6131202000</v>
          </cell>
          <cell r="G621" t="str">
            <v>Asesor. Y Estudios Externo</v>
          </cell>
          <cell r="H621" t="str">
            <v>Luis Carlos Restrepo</v>
          </cell>
          <cell r="I621" t="str">
            <v>GASTOS GESTIONADOS DESCENTRALIZADAMENTE</v>
          </cell>
        </row>
        <row r="622">
          <cell r="F622">
            <v>6131501000</v>
          </cell>
          <cell r="G622" t="str">
            <v>Custodia De Valores</v>
          </cell>
          <cell r="H622" t="str">
            <v>Javier Vilches</v>
          </cell>
          <cell r="I622" t="str">
            <v>OPERACIONES</v>
          </cell>
        </row>
        <row r="623">
          <cell r="F623">
            <v>6130907000</v>
          </cell>
          <cell r="G623" t="str">
            <v>Servicios Externos Suscriptores</v>
          </cell>
          <cell r="H623" t="str">
            <v>Alfonso Parodi</v>
          </cell>
          <cell r="I623" t="str">
            <v xml:space="preserve">GASTOS DE CARÁCTER INSTITUCIONAL </v>
          </cell>
        </row>
        <row r="624">
          <cell r="F624">
            <v>6131001000</v>
          </cell>
          <cell r="G624" t="str">
            <v>Arrriendo De Ofic Y  Remod</v>
          </cell>
          <cell r="H624" t="str">
            <v>Mauricio Silva</v>
          </cell>
          <cell r="I624" t="str">
            <v>INMUEBLES</v>
          </cell>
        </row>
        <row r="625">
          <cell r="F625">
            <v>7310001000</v>
          </cell>
          <cell r="G625" t="str">
            <v>Comision Corredor Bolsa</v>
          </cell>
          <cell r="H625" t="str">
            <v>Luis Carlos Restrepo</v>
          </cell>
          <cell r="I625" t="str">
            <v>GASTOS GESTIONADOS DESCENTRALIZADAMENTE</v>
          </cell>
        </row>
        <row r="626">
          <cell r="F626">
            <v>6130903000</v>
          </cell>
          <cell r="G626" t="str">
            <v>Servicios Externos Operaciones</v>
          </cell>
          <cell r="H626" t="str">
            <v>Alfonso Parodi</v>
          </cell>
          <cell r="I626" t="str">
            <v>GASTOS GESTIONADOS DESCENTRALIZADAMENTE</v>
          </cell>
        </row>
        <row r="627">
          <cell r="F627">
            <v>6130913000</v>
          </cell>
          <cell r="G627" t="str">
            <v>Suscripcion</v>
          </cell>
          <cell r="H627" t="str">
            <v>Alfonso Parodi</v>
          </cell>
          <cell r="I627" t="str">
            <v xml:space="preserve">GASTOS DE CARÁCTER INSTITUCIONAL </v>
          </cell>
        </row>
        <row r="628">
          <cell r="F628">
            <v>6130101000</v>
          </cell>
          <cell r="G628" t="str">
            <v>Materiales De Computacion</v>
          </cell>
          <cell r="H628" t="str">
            <v>Alfonso Parodi</v>
          </cell>
          <cell r="I628" t="str">
            <v>OPERACIONES</v>
          </cell>
        </row>
        <row r="629">
          <cell r="F629">
            <v>6131310000</v>
          </cell>
          <cell r="G629" t="str">
            <v>Eventos Y Promocion Extern</v>
          </cell>
          <cell r="H629" t="str">
            <v xml:space="preserve">Carolina Rakos </v>
          </cell>
          <cell r="I629" t="str">
            <v>PUBLICIDAD Y MARKETING</v>
          </cell>
        </row>
        <row r="630">
          <cell r="F630">
            <v>6131309000</v>
          </cell>
          <cell r="G630" t="str">
            <v>Programas Fidelizacion</v>
          </cell>
          <cell r="H630" t="str">
            <v xml:space="preserve">Carolina Rakos </v>
          </cell>
          <cell r="I630" t="str">
            <v>PUBLICIDAD Y MARKETING</v>
          </cell>
        </row>
        <row r="631">
          <cell r="F631">
            <v>6131311000</v>
          </cell>
          <cell r="G631" t="str">
            <v>Estudios</v>
          </cell>
          <cell r="H631" t="str">
            <v xml:space="preserve">Carolina Rakos </v>
          </cell>
          <cell r="I631" t="str">
            <v>GASTOS GESTIONADOS DESCENTRALIZADAMENTE</v>
          </cell>
        </row>
        <row r="632">
          <cell r="F632">
            <v>6131002000</v>
          </cell>
          <cell r="G632" t="str">
            <v>Arriendos Varios</v>
          </cell>
          <cell r="H632" t="str">
            <v>Mauricio Silva</v>
          </cell>
          <cell r="I632" t="str">
            <v>INMUEBLES</v>
          </cell>
        </row>
        <row r="633">
          <cell r="F633">
            <v>6131306000</v>
          </cell>
          <cell r="G633" t="str">
            <v>Folletos</v>
          </cell>
          <cell r="H633" t="str">
            <v xml:space="preserve">Carolina Rakos </v>
          </cell>
          <cell r="I633" t="str">
            <v>PUBLICIDAD Y MARKETING</v>
          </cell>
        </row>
        <row r="634">
          <cell r="F634">
            <v>6130104000</v>
          </cell>
          <cell r="G634" t="str">
            <v>Service</v>
          </cell>
          <cell r="H634" t="str">
            <v>Jorge Lizama</v>
          </cell>
          <cell r="I634" t="str">
            <v>TECNOLOGÍA</v>
          </cell>
        </row>
        <row r="635">
          <cell r="F635">
            <v>6130401000</v>
          </cell>
          <cell r="G635" t="str">
            <v>Materiales De Oficina</v>
          </cell>
          <cell r="H635" t="str">
            <v>Humberto Arancibia</v>
          </cell>
          <cell r="I635" t="str">
            <v>OPERACIONES</v>
          </cell>
        </row>
        <row r="636">
          <cell r="F636">
            <v>6130202000</v>
          </cell>
          <cell r="G636" t="str">
            <v>Correspondencia</v>
          </cell>
          <cell r="H636" t="str">
            <v>Bernardo Rojas</v>
          </cell>
          <cell r="I636" t="str">
            <v>OPERACIONES</v>
          </cell>
        </row>
        <row r="637">
          <cell r="F637">
            <v>6130402000</v>
          </cell>
          <cell r="G637" t="str">
            <v>Formularios E Impresos</v>
          </cell>
          <cell r="H637" t="str">
            <v>Alfonso Parodi</v>
          </cell>
          <cell r="I637" t="str">
            <v>OPERACIONES</v>
          </cell>
        </row>
        <row r="638">
          <cell r="F638">
            <v>6130105000</v>
          </cell>
          <cell r="G638" t="str">
            <v>Software</v>
          </cell>
          <cell r="H638" t="str">
            <v>Jorge Lizama</v>
          </cell>
          <cell r="I638" t="str">
            <v>TECNOLOGÍA</v>
          </cell>
        </row>
        <row r="639">
          <cell r="F639">
            <v>6130802000</v>
          </cell>
          <cell r="G639" t="str">
            <v>Patente</v>
          </cell>
          <cell r="H639" t="str">
            <v>Rodrigo Campos</v>
          </cell>
          <cell r="I639" t="str">
            <v>INMUEBLES</v>
          </cell>
        </row>
        <row r="640">
          <cell r="F640">
            <v>6130102000</v>
          </cell>
          <cell r="G640" t="str">
            <v>Mantencion</v>
          </cell>
          <cell r="H640" t="str">
            <v>Jorge Lizama</v>
          </cell>
          <cell r="I640" t="str">
            <v>TECNOLOGÍA</v>
          </cell>
        </row>
        <row r="641">
          <cell r="F641">
            <v>6130601000</v>
          </cell>
          <cell r="G641" t="str">
            <v>Cargos En Cuenta Corriente</v>
          </cell>
          <cell r="H641" t="str">
            <v>Luis Carlos Restrepo</v>
          </cell>
          <cell r="I641" t="str">
            <v>GASTOS GESTIONADOS DESCENTRALIZADAMENTE</v>
          </cell>
        </row>
        <row r="642">
          <cell r="F642">
            <v>6131005000</v>
          </cell>
          <cell r="G642" t="str">
            <v>Gastos Comunes</v>
          </cell>
          <cell r="H642" t="str">
            <v>Luis Ahumada</v>
          </cell>
          <cell r="I642" t="str">
            <v>INMUEBLES</v>
          </cell>
        </row>
        <row r="643">
          <cell r="F643">
            <v>6130912000</v>
          </cell>
          <cell r="G643" t="str">
            <v>Credito Fiscal No Recupera</v>
          </cell>
          <cell r="H643" t="str">
            <v>Pedro Valdes</v>
          </cell>
          <cell r="I643" t="str">
            <v>GASTOS GESTIONADOS DESCENTRALIZADAMENTE</v>
          </cell>
        </row>
        <row r="644">
          <cell r="F644">
            <v>6131103000</v>
          </cell>
          <cell r="G644" t="str">
            <v>Traslados Y Viajes</v>
          </cell>
          <cell r="H644" t="str">
            <v>Claudia Figueroa</v>
          </cell>
          <cell r="I644" t="str">
            <v>GASTOS GESTIONADOS DESCENTRALIZADAMENTE</v>
          </cell>
        </row>
        <row r="645">
          <cell r="F645">
            <v>6131307000</v>
          </cell>
          <cell r="G645" t="str">
            <v>Regalos Publicitarios</v>
          </cell>
          <cell r="H645" t="str">
            <v xml:space="preserve">Carolina Rakos </v>
          </cell>
          <cell r="I645" t="str">
            <v>PUBLICIDAD Y MARKETING</v>
          </cell>
        </row>
        <row r="646">
          <cell r="F646">
            <v>6131312000</v>
          </cell>
          <cell r="G646" t="str">
            <v>Servicios Externos Cca</v>
          </cell>
          <cell r="H646" t="str">
            <v>Alfonso Parodi</v>
          </cell>
          <cell r="I646" t="str">
            <v>GASTOS GESTIONADOS DESCENTRALIZADAMENTE</v>
          </cell>
        </row>
        <row r="647">
          <cell r="F647">
            <v>6131004000</v>
          </cell>
          <cell r="G647" t="str">
            <v>Mantencion Y Reparaciones</v>
          </cell>
          <cell r="H647" t="str">
            <v>Pedro Valdes</v>
          </cell>
          <cell r="I647" t="str">
            <v>INMUEBLES</v>
          </cell>
        </row>
        <row r="648">
          <cell r="F648">
            <v>6131201000</v>
          </cell>
          <cell r="G648" t="str">
            <v>Auditoria Price</v>
          </cell>
          <cell r="H648" t="str">
            <v>Luis Carlos Restrepo</v>
          </cell>
          <cell r="I648" t="str">
            <v>GASTOS GESTIONADOS DESCENTRALIZADAMENTE</v>
          </cell>
        </row>
        <row r="649">
          <cell r="F649">
            <v>6131302000</v>
          </cell>
          <cell r="G649" t="str">
            <v>Publicidad</v>
          </cell>
          <cell r="H649" t="str">
            <v xml:space="preserve">Carolina Rakos </v>
          </cell>
          <cell r="I649" t="str">
            <v>PUBLICIDAD Y MARKETING</v>
          </cell>
        </row>
        <row r="650">
          <cell r="F650">
            <v>6131204000</v>
          </cell>
          <cell r="G650" t="str">
            <v>Auditoria Deloitte</v>
          </cell>
          <cell r="H650" t="str">
            <v>Luis Carlos Restrepo</v>
          </cell>
          <cell r="I650" t="str">
            <v>GASTOS GESTIONADOS DESCENTRALIZADAMENTE</v>
          </cell>
        </row>
        <row r="651">
          <cell r="F651">
            <v>6130801000</v>
          </cell>
          <cell r="G651" t="str">
            <v>Gastos De Notaria</v>
          </cell>
          <cell r="H651" t="str">
            <v>Luis Carlos Restrepo</v>
          </cell>
          <cell r="I651" t="str">
            <v>GASTOS GESTIONADOS DESCENTRALIZADAMENTE</v>
          </cell>
        </row>
        <row r="652">
          <cell r="F652">
            <v>6123023000</v>
          </cell>
          <cell r="G652" t="str">
            <v>Gastos De Vehiculo</v>
          </cell>
          <cell r="H652" t="str">
            <v>Patricio San Martin</v>
          </cell>
          <cell r="I652" t="str">
            <v>INMUEBLES</v>
          </cell>
        </row>
        <row r="653">
          <cell r="F653">
            <v>6131205000</v>
          </cell>
          <cell r="G653" t="str">
            <v>Clasificadores De Riesgo</v>
          </cell>
          <cell r="H653" t="str">
            <v>Alfonso Parodi</v>
          </cell>
          <cell r="I653" t="str">
            <v>GASTOS GESTIONADOS DESCENTRALIZADAMENTE</v>
          </cell>
        </row>
        <row r="654">
          <cell r="F654">
            <v>6131301000</v>
          </cell>
          <cell r="I654" t="str">
            <v>PUBLICIDAD Y MARKETING</v>
          </cell>
        </row>
        <row r="655">
          <cell r="F655">
            <v>6130501000</v>
          </cell>
          <cell r="G655" t="str">
            <v>Atenciones Y Reuniones</v>
          </cell>
          <cell r="H655" t="str">
            <v>Luis Carlos Restrepo</v>
          </cell>
          <cell r="I655" t="str">
            <v>PUBLICIDAD Y MARKETING</v>
          </cell>
        </row>
        <row r="656">
          <cell r="F656">
            <v>6131308000</v>
          </cell>
          <cell r="G656" t="str">
            <v>Medios</v>
          </cell>
          <cell r="H656" t="str">
            <v xml:space="preserve">Carolina Rakos </v>
          </cell>
          <cell r="I656" t="str">
            <v>PUBLICIDAD Y MARKETING</v>
          </cell>
        </row>
        <row r="657">
          <cell r="F657">
            <v>6131003000</v>
          </cell>
          <cell r="G657" t="str">
            <v>Electricidad</v>
          </cell>
          <cell r="H657" t="str">
            <v>Pedro Valdes</v>
          </cell>
          <cell r="I657" t="str">
            <v>INMUEBLES</v>
          </cell>
        </row>
        <row r="658">
          <cell r="F658">
            <v>6131102000</v>
          </cell>
          <cell r="G658" t="str">
            <v>Viajes Internacionales</v>
          </cell>
          <cell r="H658" t="str">
            <v>Claudia Figueroa</v>
          </cell>
          <cell r="I658" t="str">
            <v>GASTOS GESTIONADOS DESCENTRALIZADAMENTE</v>
          </cell>
        </row>
        <row r="659">
          <cell r="F659">
            <v>6131502000</v>
          </cell>
          <cell r="G659" t="str">
            <v>Transmision De Datos</v>
          </cell>
          <cell r="H659" t="str">
            <v>Jorge Lizama</v>
          </cell>
          <cell r="I659" t="str">
            <v>TECNOLOGÍA</v>
          </cell>
        </row>
        <row r="660">
          <cell r="F660">
            <v>6131104000</v>
          </cell>
          <cell r="G660" t="str">
            <v>Representacion</v>
          </cell>
          <cell r="H660" t="str">
            <v>Claudia Figueroa</v>
          </cell>
          <cell r="I660" t="str">
            <v>GASTOS GESTIONADOS DESCENTRALIZADAMENTE</v>
          </cell>
        </row>
        <row r="661">
          <cell r="F661">
            <v>6130405000</v>
          </cell>
          <cell r="G661" t="str">
            <v>Empastes Y Encuadernacione</v>
          </cell>
          <cell r="H661" t="str">
            <v>Humberto Arancibia</v>
          </cell>
          <cell r="I661" t="str">
            <v>GASTOS GESTIONADOS DESCENTRALIZADAMENTE</v>
          </cell>
        </row>
        <row r="662">
          <cell r="F662">
            <v>6130911000</v>
          </cell>
          <cell r="G662" t="str">
            <v>SEGUROS PROPIOS</v>
          </cell>
          <cell r="H662" t="str">
            <v>Alfonso Parodi</v>
          </cell>
          <cell r="I662" t="str">
            <v>GASTOS GESTIONADOS DESCENTRALIZADAMENTE</v>
          </cell>
        </row>
        <row r="663">
          <cell r="G663" t="str">
            <v>FOTOCOPIAS</v>
          </cell>
        </row>
        <row r="664">
          <cell r="G664" t="str">
            <v>Donaciones</v>
          </cell>
        </row>
        <row r="665">
          <cell r="F665">
            <v>6131304000</v>
          </cell>
          <cell r="G665" t="str">
            <v>Memoria Y Balance</v>
          </cell>
          <cell r="H665" t="str">
            <v xml:space="preserve">Carolina Rakos </v>
          </cell>
          <cell r="I665" t="str">
            <v>PUBLICIDAD Y MARKETING</v>
          </cell>
        </row>
        <row r="667">
          <cell r="F667">
            <v>3126301010</v>
          </cell>
          <cell r="G667" t="str">
            <v>Arriendo Inmuebles</v>
          </cell>
          <cell r="H667" t="str">
            <v>Mauricio Silva</v>
          </cell>
          <cell r="I667" t="str">
            <v>INMUEBLES</v>
          </cell>
        </row>
        <row r="668">
          <cell r="F668">
            <v>3126107020</v>
          </cell>
          <cell r="G668" t="str">
            <v>Personal Externo Honorarios</v>
          </cell>
          <cell r="H668" t="str">
            <v>Alfonso Parodi</v>
          </cell>
          <cell r="I668" t="str">
            <v>GASTOS GESTIONADOS DESCENTRALIZADAMENTE</v>
          </cell>
        </row>
        <row r="669">
          <cell r="F669">
            <v>3126306010</v>
          </cell>
          <cell r="G669" t="str">
            <v>Honorarios Asesorias Externas</v>
          </cell>
          <cell r="H669" t="str">
            <v>Luis Carlos Restrepo</v>
          </cell>
          <cell r="I669" t="str">
            <v>GASTOS GESTIONADOS DESCENTRALIZADAMENTE</v>
          </cell>
        </row>
        <row r="670">
          <cell r="F670">
            <v>3126305020</v>
          </cell>
          <cell r="G670" t="str">
            <v>Notariales</v>
          </cell>
          <cell r="H670" t="str">
            <v>Luis Carlos Restrepo</v>
          </cell>
          <cell r="I670" t="str">
            <v>GASTOS GESTIONADOS DESCENTRALIZADAMENTE</v>
          </cell>
        </row>
        <row r="671">
          <cell r="F671">
            <v>3126306020</v>
          </cell>
          <cell r="G671" t="str">
            <v>Honorarios Auditoria Externa</v>
          </cell>
          <cell r="H671" t="str">
            <v>Luis Carlos Restrepo</v>
          </cell>
          <cell r="I671" t="str">
            <v>GASTOS GESTIONADOS DESCENTRALIZADAMENTE</v>
          </cell>
        </row>
        <row r="672">
          <cell r="F672">
            <v>3126307067</v>
          </cell>
          <cell r="G672" t="str">
            <v>Fidelizacion Clientes</v>
          </cell>
          <cell r="H672" t="str">
            <v>Luis Carlos Restrepo</v>
          </cell>
          <cell r="I672" t="str">
            <v>PUBLICIDAD Y MARKETING</v>
          </cell>
        </row>
        <row r="673">
          <cell r="F673">
            <v>3126302010</v>
          </cell>
          <cell r="G673" t="str">
            <v>Artic.De Escritorio Y Libreri</v>
          </cell>
          <cell r="H673" t="str">
            <v>Humberto Arancibia</v>
          </cell>
          <cell r="I673" t="str">
            <v>OPERACIONES</v>
          </cell>
        </row>
        <row r="674">
          <cell r="F674">
            <v>3126901040</v>
          </cell>
          <cell r="G674" t="str">
            <v>Donativos</v>
          </cell>
          <cell r="H674" t="str">
            <v>Luis Carlos Restrepo</v>
          </cell>
          <cell r="I674" t="str">
            <v xml:space="preserve">GASTOS DE CARÁCTER INSTITUCIONAL </v>
          </cell>
        </row>
        <row r="675">
          <cell r="F675">
            <v>3126701020</v>
          </cell>
          <cell r="G675" t="str">
            <v>Impto. Timbre Y Estampillas</v>
          </cell>
          <cell r="H675" t="str">
            <v>Luis Carlos Restrepo</v>
          </cell>
          <cell r="I675" t="str">
            <v>GASTOS GESTIONADOS DESCENTRALIZADAMENTE</v>
          </cell>
        </row>
        <row r="676">
          <cell r="F676">
            <v>3126301040</v>
          </cell>
          <cell r="G676" t="str">
            <v>Reparacion Y Mantencion</v>
          </cell>
          <cell r="H676" t="str">
            <v>Julio Panez</v>
          </cell>
          <cell r="I676" t="str">
            <v>INMUEBLES</v>
          </cell>
        </row>
        <row r="677">
          <cell r="F677">
            <v>3126301060</v>
          </cell>
          <cell r="G677" t="str">
            <v>Arriendo Storbox</v>
          </cell>
          <cell r="H677" t="str">
            <v>Gonzalo Cortes</v>
          </cell>
          <cell r="I677" t="str">
            <v>OPERACIONES</v>
          </cell>
        </row>
        <row r="678">
          <cell r="F678">
            <v>3126302020</v>
          </cell>
          <cell r="G678" t="str">
            <v>Fotocopias Y Presentaciones</v>
          </cell>
          <cell r="H678" t="str">
            <v>Luis Catalan</v>
          </cell>
          <cell r="I678" t="str">
            <v>GASTOS GESTIONADOS DESCENTRALIZADAMENTE</v>
          </cell>
        </row>
        <row r="679">
          <cell r="F679">
            <v>3126303120</v>
          </cell>
          <cell r="G679" t="str">
            <v>Cintas Impresoras Y Toner</v>
          </cell>
          <cell r="H679" t="str">
            <v>Humberto Arancibia</v>
          </cell>
          <cell r="I679" t="str">
            <v>GASTOS GESTIONADOS DESCENTRALIZADAMENTE</v>
          </cell>
        </row>
        <row r="680">
          <cell r="F680">
            <v>3126304010</v>
          </cell>
          <cell r="G680" t="str">
            <v>Telefonos</v>
          </cell>
          <cell r="H680" t="str">
            <v>Pedro Valdes</v>
          </cell>
          <cell r="I680" t="str">
            <v>TECNOLOGÍA</v>
          </cell>
        </row>
        <row r="681">
          <cell r="F681">
            <v>3126701030</v>
          </cell>
          <cell r="G681" t="str">
            <v>Contribuciones Propiedades Bansa</v>
          </cell>
          <cell r="H681" t="str">
            <v>Rodrigo Campos</v>
          </cell>
          <cell r="I681" t="str">
            <v>INMUEBLES</v>
          </cell>
        </row>
        <row r="682">
          <cell r="F682">
            <v>3126302030</v>
          </cell>
          <cell r="G682" t="str">
            <v>Imprenta</v>
          </cell>
          <cell r="H682" t="str">
            <v>Mirta Cedeño</v>
          </cell>
          <cell r="I682" t="str">
            <v>GASTOS GESTIONADOS DESCENTRALIZADAMENTE</v>
          </cell>
        </row>
        <row r="683">
          <cell r="F683">
            <v>3126307011</v>
          </cell>
          <cell r="G683" t="str">
            <v>Transporte Valijas</v>
          </cell>
          <cell r="H683" t="str">
            <v>Luis Catalan</v>
          </cell>
          <cell r="I683" t="str">
            <v>OPERACIONES</v>
          </cell>
        </row>
        <row r="684">
          <cell r="F684">
            <v>3126701040</v>
          </cell>
          <cell r="G684" t="str">
            <v>Patente Municipal</v>
          </cell>
          <cell r="H684" t="str">
            <v>Rodrigo Campos</v>
          </cell>
          <cell r="I684" t="str">
            <v>INMUEBLES</v>
          </cell>
        </row>
        <row r="685">
          <cell r="F685">
            <v>3126201010</v>
          </cell>
          <cell r="G685" t="str">
            <v>Publicaciones Y Propagandas</v>
          </cell>
          <cell r="H685" t="str">
            <v xml:space="preserve">Carolina Rakos </v>
          </cell>
          <cell r="I685" t="str">
            <v>PUBLICIDAD Y MARKETING</v>
          </cell>
        </row>
        <row r="686">
          <cell r="F686">
            <v>3126301050</v>
          </cell>
          <cell r="G686" t="str">
            <v>Electricidad</v>
          </cell>
          <cell r="H686" t="str">
            <v>Pedro Valdes</v>
          </cell>
          <cell r="I686" t="str">
            <v>INMUEBLES</v>
          </cell>
        </row>
        <row r="687">
          <cell r="F687">
            <v>3126301080</v>
          </cell>
          <cell r="G687" t="str">
            <v>Agua</v>
          </cell>
          <cell r="H687" t="str">
            <v>Pedro Valdes</v>
          </cell>
          <cell r="I687" t="str">
            <v>INMUEBLES</v>
          </cell>
        </row>
        <row r="688">
          <cell r="F688">
            <v>3126303055</v>
          </cell>
          <cell r="G688" t="str">
            <v>Enlaces De Comunicacion</v>
          </cell>
          <cell r="H688" t="str">
            <v>Jorge Lizama</v>
          </cell>
          <cell r="I688" t="str">
            <v>TECNOLOGÍA</v>
          </cell>
        </row>
        <row r="689">
          <cell r="F689">
            <v>3126307010</v>
          </cell>
          <cell r="G689" t="str">
            <v>Locomocion</v>
          </cell>
          <cell r="H689" t="str">
            <v>Luis Catalan</v>
          </cell>
          <cell r="I689" t="str">
            <v>GASTOS GESTIONADOS DESCENTRALIZADAMENTE</v>
          </cell>
        </row>
        <row r="690">
          <cell r="F690">
            <v>3126307030</v>
          </cell>
          <cell r="G690" t="str">
            <v>Radio Taxi</v>
          </cell>
          <cell r="H690" t="str">
            <v>Luis Catalan</v>
          </cell>
          <cell r="I690" t="str">
            <v>GASTOS GESTIONADOS DESCENTRALIZADAMENTE</v>
          </cell>
        </row>
        <row r="691">
          <cell r="F691">
            <v>3126307013</v>
          </cell>
          <cell r="G691" t="str">
            <v>Transporte Y Fletes</v>
          </cell>
          <cell r="H691" t="str">
            <v>Luis Catalan</v>
          </cell>
          <cell r="I691" t="str">
            <v>INMUEBLES</v>
          </cell>
        </row>
        <row r="692">
          <cell r="F692">
            <v>3126307055</v>
          </cell>
          <cell r="G692" t="str">
            <v>Transportes De Viajes Nacionales</v>
          </cell>
          <cell r="H692" t="str">
            <v>Claudia Figueroa</v>
          </cell>
          <cell r="I692" t="str">
            <v>GASTOS GESTIONADOS DESCENTRALIZADAMENTE</v>
          </cell>
        </row>
        <row r="693">
          <cell r="F693">
            <v>3126301020</v>
          </cell>
          <cell r="G693" t="str">
            <v>Arriendo Inmuebles Banco</v>
          </cell>
          <cell r="H693" t="str">
            <v>Mauricio Silva</v>
          </cell>
          <cell r="I693" t="str">
            <v>INMUEBLES</v>
          </cell>
        </row>
        <row r="694">
          <cell r="F694">
            <v>3126301030</v>
          </cell>
          <cell r="G694" t="str">
            <v>Gastos Comunes</v>
          </cell>
          <cell r="H694" t="str">
            <v>Luis Ahumada</v>
          </cell>
          <cell r="I694" t="str">
            <v>INMUEBLES</v>
          </cell>
        </row>
        <row r="695">
          <cell r="F695">
            <v>3126901050</v>
          </cell>
          <cell r="G695" t="str">
            <v>Servicio De Limpieza</v>
          </cell>
          <cell r="H695" t="str">
            <v>Pedro Valdes</v>
          </cell>
          <cell r="I695" t="str">
            <v>INMUEBLES</v>
          </cell>
        </row>
        <row r="696">
          <cell r="F696">
            <v>3126501010</v>
          </cell>
          <cell r="G696" t="str">
            <v>Multas E Interes</v>
          </cell>
          <cell r="H696" t="str">
            <v>Rodrigo Campos</v>
          </cell>
          <cell r="I696" t="str">
            <v>GASTOS GESTIONADOS DESCENTRALIZADAMENTE</v>
          </cell>
        </row>
        <row r="697">
          <cell r="F697">
            <v>3126303140</v>
          </cell>
          <cell r="G697" t="str">
            <v>Otros Gastos Computacionales</v>
          </cell>
          <cell r="H697" t="str">
            <v>Alfonso Parodi</v>
          </cell>
          <cell r="I697" t="str">
            <v>GASTOS GESTIONADOS DESCENTRALIZADAMENTE</v>
          </cell>
        </row>
        <row r="698">
          <cell r="F698">
            <v>3126701200</v>
          </cell>
          <cell r="G698" t="str">
            <v>Otros Impuestos</v>
          </cell>
          <cell r="H698" t="str">
            <v>Pedro Valdes</v>
          </cell>
          <cell r="I698" t="str">
            <v>GASTOS GESTIONADOS DESCENTRALIZADAMENTE</v>
          </cell>
        </row>
        <row r="699">
          <cell r="F699">
            <v>3126901060</v>
          </cell>
          <cell r="G699" t="str">
            <v>Utiles De Aseo Y Consumo</v>
          </cell>
          <cell r="H699" t="str">
            <v>Humberto Arancibia</v>
          </cell>
          <cell r="I699" t="str">
            <v>INMUEBLES</v>
          </cell>
        </row>
        <row r="700">
          <cell r="F700">
            <v>3126303170</v>
          </cell>
          <cell r="G700" t="str">
            <v>Gastos Contenidos Electronicos</v>
          </cell>
          <cell r="H700" t="str">
            <v>Pedro Valdes</v>
          </cell>
          <cell r="I700" t="str">
            <v>TECNOLOGÍA</v>
          </cell>
        </row>
        <row r="701">
          <cell r="F701">
            <v>3125101030</v>
          </cell>
          <cell r="G701" t="str">
            <v>INTS.LINEAS SOBREGIRO</v>
          </cell>
          <cell r="H701" t="str">
            <v>Luis Carlos Restrepo</v>
          </cell>
          <cell r="I701" t="str">
            <v>GASTOS GESTIONADOS DESCENTRALIZADAMENTE</v>
          </cell>
        </row>
        <row r="702">
          <cell r="G702" t="str">
            <v>SEGUROS GENERALES</v>
          </cell>
        </row>
        <row r="703">
          <cell r="G703" t="str">
            <v>CELULARES</v>
          </cell>
        </row>
        <row r="704">
          <cell r="F704">
            <v>3126901070</v>
          </cell>
          <cell r="G704" t="str">
            <v>Arriendo Automoviles</v>
          </cell>
          <cell r="H704" t="str">
            <v>Claudia Figueroa</v>
          </cell>
          <cell r="I704" t="str">
            <v>GASTOS DE PERSONAL</v>
          </cell>
        </row>
        <row r="706">
          <cell r="F706">
            <v>3126301030</v>
          </cell>
          <cell r="G706" t="str">
            <v>Gastos Comunes</v>
          </cell>
          <cell r="H706" t="str">
            <v>Luis Ahumada</v>
          </cell>
          <cell r="I706" t="str">
            <v>INMUEBLES</v>
          </cell>
        </row>
        <row r="707">
          <cell r="F707">
            <v>3126304010</v>
          </cell>
          <cell r="G707" t="str">
            <v>Telefonos</v>
          </cell>
          <cell r="H707" t="str">
            <v>Pedro Valdes</v>
          </cell>
          <cell r="I707" t="str">
            <v>TECNOLOGÍA</v>
          </cell>
        </row>
        <row r="708">
          <cell r="F708">
            <v>3126701020</v>
          </cell>
          <cell r="G708" t="str">
            <v>Impto. Timbre Y Estampillas</v>
          </cell>
          <cell r="H708" t="str">
            <v>Luis Carlos Restrepo</v>
          </cell>
          <cell r="I708" t="str">
            <v>GASTOS GESTIONADOS DESCENTRALIZADAMENTE</v>
          </cell>
        </row>
        <row r="709">
          <cell r="F709">
            <v>3126107020</v>
          </cell>
          <cell r="G709" t="str">
            <v>Personal Externo Honorarios</v>
          </cell>
          <cell r="H709" t="str">
            <v>Alfonso Parodi</v>
          </cell>
          <cell r="I709" t="str">
            <v>GASTOS GESTIONADOS DESCENTRALIZADAMENTE</v>
          </cell>
        </row>
        <row r="710">
          <cell r="F710">
            <v>3126303030</v>
          </cell>
          <cell r="G710" t="str">
            <v>Arriendo Terminal Bolsa De Co</v>
          </cell>
          <cell r="H710" t="str">
            <v>Alfonso Parodi</v>
          </cell>
          <cell r="I710" t="str">
            <v>TECNOLOGÍA</v>
          </cell>
        </row>
        <row r="711">
          <cell r="F711">
            <v>3126701040</v>
          </cell>
          <cell r="G711" t="str">
            <v>Patente Municipal</v>
          </cell>
          <cell r="H711" t="str">
            <v>Rodrigo Campos</v>
          </cell>
          <cell r="I711" t="str">
            <v>INMUEBLES</v>
          </cell>
        </row>
        <row r="712">
          <cell r="F712">
            <v>3126301020</v>
          </cell>
          <cell r="G712" t="str">
            <v>Arriendo Inmuebles Banco</v>
          </cell>
          <cell r="H712" t="str">
            <v>Mauricio Silva</v>
          </cell>
          <cell r="I712" t="str">
            <v>INMUEBLES</v>
          </cell>
        </row>
        <row r="713">
          <cell r="F713">
            <v>3126301050</v>
          </cell>
          <cell r="G713" t="str">
            <v>Electricidad</v>
          </cell>
          <cell r="H713" t="str">
            <v>Pedro Valdes</v>
          </cell>
          <cell r="I713" t="str">
            <v>INMUEBLES</v>
          </cell>
        </row>
        <row r="714">
          <cell r="F714">
            <v>3126306050</v>
          </cell>
          <cell r="G714" t="str">
            <v>Asesorias Financieras Eerr</v>
          </cell>
          <cell r="H714" t="str">
            <v>Luis Carlos Restrepo</v>
          </cell>
          <cell r="I714" t="str">
            <v>GASTOS GESTIONADOS DESCENTRALIZADAMENTE</v>
          </cell>
        </row>
        <row r="715">
          <cell r="F715">
            <v>3126306020</v>
          </cell>
          <cell r="G715" t="str">
            <v>Honorarios Auditoria Externa</v>
          </cell>
          <cell r="H715" t="str">
            <v>Luis Carlos Restrepo</v>
          </cell>
          <cell r="I715" t="str">
            <v>GASTOS GESTIONADOS DESCENTRALIZADAMENTE</v>
          </cell>
        </row>
        <row r="716">
          <cell r="F716">
            <v>3126901040</v>
          </cell>
          <cell r="G716" t="str">
            <v>Donativos</v>
          </cell>
          <cell r="H716" t="str">
            <v>Luis Carlos Restrepo</v>
          </cell>
          <cell r="I716" t="str">
            <v xml:space="preserve">GASTOS DE CARÁCTER INSTITUCIONAL </v>
          </cell>
        </row>
        <row r="717">
          <cell r="F717">
            <v>3125101040</v>
          </cell>
          <cell r="G717" t="str">
            <v>Gastos Bancarios</v>
          </cell>
          <cell r="H717" t="str">
            <v>Luis Carlos Restrepo</v>
          </cell>
          <cell r="I717" t="str">
            <v>GASTOS GESTIONADOS DESCENTRALIZADAMENTE</v>
          </cell>
        </row>
        <row r="718">
          <cell r="F718">
            <v>3126107025</v>
          </cell>
          <cell r="G718" t="str">
            <v>Alumnos En Practica</v>
          </cell>
          <cell r="H718" t="str">
            <v>Luis Carlos Restrepo</v>
          </cell>
          <cell r="I718" t="str">
            <v>GASTOS GESTIONADOS DESCENTRALIZADAMENTE</v>
          </cell>
        </row>
        <row r="719">
          <cell r="F719">
            <v>3126301040</v>
          </cell>
          <cell r="G719" t="str">
            <v>Reparacion Y Mantencion</v>
          </cell>
          <cell r="H719" t="str">
            <v>Julio Panez</v>
          </cell>
          <cell r="I719" t="str">
            <v>INMUEBLES</v>
          </cell>
        </row>
        <row r="720">
          <cell r="F720">
            <v>3126302020</v>
          </cell>
          <cell r="G720" t="str">
            <v>Fotocopias Y Presentaciones</v>
          </cell>
          <cell r="H720" t="str">
            <v>Luis Catalan</v>
          </cell>
          <cell r="I720" t="str">
            <v>GASTOS GESTIONADOS DESCENTRALIZADAMENTE</v>
          </cell>
        </row>
        <row r="721">
          <cell r="F721">
            <v>3126303150</v>
          </cell>
          <cell r="G721" t="str">
            <v>Mantencion Mensual Portal Internet</v>
          </cell>
          <cell r="H721" t="str">
            <v>Jorge Lizama</v>
          </cell>
          <cell r="I721" t="str">
            <v>TECNOLOGÍA</v>
          </cell>
        </row>
        <row r="722">
          <cell r="F722">
            <v>3126305020</v>
          </cell>
          <cell r="G722" t="str">
            <v>Notariales</v>
          </cell>
          <cell r="H722" t="str">
            <v>Luis Carlos Restrepo</v>
          </cell>
          <cell r="I722" t="str">
            <v>GASTOS GESTIONADOS DESCENTRALIZADAMENTE</v>
          </cell>
        </row>
        <row r="723">
          <cell r="F723">
            <v>3126306030</v>
          </cell>
          <cell r="G723" t="str">
            <v>Honorarios Asesorias Tributar</v>
          </cell>
          <cell r="H723" t="str">
            <v>Luis Carlos Restrepo</v>
          </cell>
          <cell r="I723" t="str">
            <v>GASTOS GESTIONADOS DESCENTRALIZADAMENTE</v>
          </cell>
        </row>
        <row r="724">
          <cell r="F724">
            <v>3126306010</v>
          </cell>
          <cell r="G724" t="str">
            <v>Honorarios Asesorias Externas</v>
          </cell>
          <cell r="H724" t="str">
            <v>Luis Carlos Restrepo</v>
          </cell>
          <cell r="I724" t="str">
            <v>GASTOS GESTIONADOS DESCENTRALIZADAMENTE</v>
          </cell>
        </row>
        <row r="725">
          <cell r="F725">
            <v>3126304020</v>
          </cell>
          <cell r="G725" t="str">
            <v>Celulares</v>
          </cell>
          <cell r="H725" t="str">
            <v>Pedro Valdes</v>
          </cell>
          <cell r="I725" t="str">
            <v>TECNOLOGÍA</v>
          </cell>
        </row>
        <row r="726">
          <cell r="F726">
            <v>3126306130</v>
          </cell>
          <cell r="G726" t="str">
            <v>Estudio De Mercado</v>
          </cell>
          <cell r="H726" t="str">
            <v xml:space="preserve">Carolina Rakos </v>
          </cell>
          <cell r="I726" t="str">
            <v>PUBLICIDAD Y MARKETING</v>
          </cell>
        </row>
        <row r="727">
          <cell r="F727">
            <v>3126308050</v>
          </cell>
          <cell r="G727" t="str">
            <v>Alojamiento Extranjero</v>
          </cell>
          <cell r="H727" t="str">
            <v>Claudia Figueroa</v>
          </cell>
          <cell r="I727" t="str">
            <v>GASTOS GESTIONADOS DESCENTRALIZADAMENTE</v>
          </cell>
        </row>
        <row r="728">
          <cell r="F728">
            <v>3126307030</v>
          </cell>
          <cell r="G728" t="str">
            <v>Radio Taxi</v>
          </cell>
          <cell r="H728" t="str">
            <v>Luis Catalan</v>
          </cell>
          <cell r="I728" t="str">
            <v>GASTOS GESTIONADOS DESCENTRALIZADAMENTE</v>
          </cell>
        </row>
        <row r="729">
          <cell r="F729">
            <v>3126901020</v>
          </cell>
          <cell r="G729" t="str">
            <v>Revistas Y Periodicos</v>
          </cell>
          <cell r="H729" t="str">
            <v>Claudia Figueroa</v>
          </cell>
          <cell r="I729" t="str">
            <v xml:space="preserve">GASTOS DE CARÁCTER INSTITUCIONAL </v>
          </cell>
        </row>
        <row r="730">
          <cell r="F730">
            <v>3126901080</v>
          </cell>
          <cell r="G730" t="str">
            <v>Gtos.Varios Vehiculos</v>
          </cell>
          <cell r="H730" t="str">
            <v>Patricio San Martin</v>
          </cell>
          <cell r="I730" t="str">
            <v>INMUEBLES</v>
          </cell>
        </row>
        <row r="731">
          <cell r="F731">
            <v>3126901050</v>
          </cell>
          <cell r="G731" t="str">
            <v>Servicio De Limpieza</v>
          </cell>
          <cell r="H731" t="str">
            <v>Pedro Valdes</v>
          </cell>
          <cell r="I731" t="str">
            <v>INMUEBLES</v>
          </cell>
        </row>
        <row r="732">
          <cell r="F732">
            <v>3126302010</v>
          </cell>
          <cell r="G732" t="str">
            <v>Artic.De Escritorio Y Libreri</v>
          </cell>
          <cell r="H732" t="str">
            <v>Humberto Arancibia</v>
          </cell>
          <cell r="I732" t="str">
            <v>OPERACIONES</v>
          </cell>
        </row>
        <row r="733">
          <cell r="F733">
            <v>3126308010</v>
          </cell>
          <cell r="G733" t="str">
            <v>Pasajes Aereos</v>
          </cell>
          <cell r="H733" t="str">
            <v>Claudia Figueroa</v>
          </cell>
          <cell r="I733" t="str">
            <v>GASTOS GESTIONADOS DESCENTRALIZADAMENTE</v>
          </cell>
        </row>
        <row r="734">
          <cell r="F734">
            <v>3126201020</v>
          </cell>
          <cell r="G734" t="str">
            <v>Memoria E Informes</v>
          </cell>
          <cell r="H734" t="str">
            <v xml:space="preserve">Carolina Rakos </v>
          </cell>
          <cell r="I734" t="str">
            <v>PUBLICIDAD Y MARKETING</v>
          </cell>
        </row>
        <row r="735">
          <cell r="F735">
            <v>3126701100</v>
          </cell>
          <cell r="G735" t="str">
            <v>Impto.Adicional 4%</v>
          </cell>
          <cell r="H735" t="str">
            <v>Pedro Valdes</v>
          </cell>
          <cell r="I735" t="str">
            <v>GASTOS GESTIONADOS DESCENTRALIZADAMENTE</v>
          </cell>
        </row>
        <row r="736">
          <cell r="F736">
            <v>3126304040</v>
          </cell>
          <cell r="G736" t="str">
            <v>Correos Y Correspondencia</v>
          </cell>
          <cell r="H736" t="str">
            <v>Bernardo Rojas</v>
          </cell>
          <cell r="I736" t="str">
            <v>OPERACIONES</v>
          </cell>
        </row>
        <row r="737">
          <cell r="F737">
            <v>3126308040</v>
          </cell>
          <cell r="G737" t="str">
            <v>Dieta Personal Extranjero</v>
          </cell>
          <cell r="H737" t="str">
            <v>Claudia Figueroa</v>
          </cell>
          <cell r="I737" t="str">
            <v>GASTOS GESTIONADOS DESCENTRALIZADAMENTE</v>
          </cell>
        </row>
        <row r="738">
          <cell r="F738">
            <v>3126308030</v>
          </cell>
          <cell r="G738" t="str">
            <v>Viatico</v>
          </cell>
          <cell r="H738" t="str">
            <v>Claudia Figueroa</v>
          </cell>
          <cell r="I738" t="str">
            <v>GASTOS GESTIONADOS DESCENTRALIZADAMENTE</v>
          </cell>
        </row>
        <row r="739">
          <cell r="F739">
            <v>3126302030</v>
          </cell>
          <cell r="G739" t="str">
            <v>Imprenta</v>
          </cell>
          <cell r="H739" t="str">
            <v>Mirta Cedeño</v>
          </cell>
          <cell r="I739" t="str">
            <v>GASTOS GESTIONADOS DESCENTRALIZADAMENTE</v>
          </cell>
        </row>
        <row r="740">
          <cell r="F740">
            <v>3126201030</v>
          </cell>
          <cell r="G740" t="str">
            <v>Eventos Y Promociones</v>
          </cell>
          <cell r="H740" t="str">
            <v xml:space="preserve">Carolina Rakos </v>
          </cell>
          <cell r="I740" t="str">
            <v>PUBLICIDAD Y MARKETING</v>
          </cell>
        </row>
        <row r="741">
          <cell r="F741">
            <v>3126401010</v>
          </cell>
          <cell r="G741" t="str">
            <v>Seguros Vehiculos</v>
          </cell>
          <cell r="H741" t="str">
            <v>Alfonso Parodi</v>
          </cell>
          <cell r="I741" t="str">
            <v>GASTOS GESTIONADOS DESCENTRALIZADAMENTE</v>
          </cell>
        </row>
        <row r="742">
          <cell r="F742">
            <v>3126201010</v>
          </cell>
          <cell r="G742" t="str">
            <v>Publicaciones Y Propagandas</v>
          </cell>
          <cell r="H742" t="str">
            <v xml:space="preserve">Carolina Rakos </v>
          </cell>
          <cell r="I742" t="str">
            <v>PUBLICIDAD Y MARKETING</v>
          </cell>
        </row>
        <row r="743">
          <cell r="F743">
            <v>3126901010</v>
          </cell>
          <cell r="G743" t="str">
            <v>Suscripciones</v>
          </cell>
          <cell r="H743" t="str">
            <v>Alfonso Parodi</v>
          </cell>
          <cell r="I743" t="str">
            <v xml:space="preserve">GASTOS DE CARÁCTER INSTITUCIONAL </v>
          </cell>
        </row>
        <row r="744">
          <cell r="F744">
            <v>3126307013</v>
          </cell>
          <cell r="G744" t="str">
            <v>Transporte Y Fletes</v>
          </cell>
          <cell r="H744" t="str">
            <v>Luis Catalan</v>
          </cell>
          <cell r="I744" t="str">
            <v>INMUEBLES</v>
          </cell>
        </row>
        <row r="745">
          <cell r="G745" t="str">
            <v>PERMISO CIRCULACION VEHICULOS</v>
          </cell>
        </row>
        <row r="746">
          <cell r="G746" t="str">
            <v>OTROS GASTOS OPERACIONALES</v>
          </cell>
        </row>
        <row r="747">
          <cell r="F747">
            <v>3126303100</v>
          </cell>
          <cell r="G747" t="str">
            <v>Gastos Sofware</v>
          </cell>
          <cell r="H747" t="str">
            <v>Jorge Lizama</v>
          </cell>
          <cell r="I747" t="str">
            <v>TECNOLOGÍA</v>
          </cell>
        </row>
        <row r="749">
          <cell r="F749">
            <v>3126301050</v>
          </cell>
          <cell r="G749" t="str">
            <v>Electricidad</v>
          </cell>
          <cell r="H749" t="str">
            <v>Pedro Valdes</v>
          </cell>
          <cell r="I749" t="str">
            <v>INMUEBLES</v>
          </cell>
        </row>
        <row r="750">
          <cell r="F750">
            <v>3126302010</v>
          </cell>
          <cell r="G750" t="str">
            <v>Artic.De Escritorio Y Libreri</v>
          </cell>
          <cell r="H750" t="str">
            <v>Humberto Arancibia</v>
          </cell>
          <cell r="I750" t="str">
            <v>OPERACIONES</v>
          </cell>
        </row>
        <row r="751">
          <cell r="F751">
            <v>3126304010</v>
          </cell>
          <cell r="G751" t="str">
            <v>Telefonos</v>
          </cell>
          <cell r="H751" t="str">
            <v>Pedro Valdes</v>
          </cell>
          <cell r="I751" t="str">
            <v>TECNOLOGÍA</v>
          </cell>
        </row>
        <row r="752">
          <cell r="F752">
            <v>3126302020</v>
          </cell>
          <cell r="G752" t="str">
            <v>Fotocopias Y Presentaciones</v>
          </cell>
          <cell r="H752" t="str">
            <v>Luis Catalan</v>
          </cell>
          <cell r="I752" t="str">
            <v>GASTOS GESTIONADOS DESCENTRALIZADAMENTE</v>
          </cell>
        </row>
        <row r="753">
          <cell r="F753">
            <v>3126304040</v>
          </cell>
          <cell r="G753" t="str">
            <v>Correos Y Correspondencia</v>
          </cell>
          <cell r="H753" t="str">
            <v>Bernardo Rojas</v>
          </cell>
          <cell r="I753" t="str">
            <v>OPERACIONES</v>
          </cell>
        </row>
        <row r="754">
          <cell r="F754">
            <v>3126303120</v>
          </cell>
          <cell r="G754" t="str">
            <v>Cintas Impresoras Y Toner</v>
          </cell>
          <cell r="H754" t="str">
            <v>Humberto Arancibia</v>
          </cell>
          <cell r="I754" t="str">
            <v>GASTOS GESTIONADOS DESCENTRALIZADAMENTE</v>
          </cell>
        </row>
        <row r="755">
          <cell r="F755">
            <v>3126901060</v>
          </cell>
          <cell r="G755" t="str">
            <v>Utiles De Aseo Y Consumo</v>
          </cell>
          <cell r="H755" t="str">
            <v>Humberto Arancibia</v>
          </cell>
          <cell r="I755" t="str">
            <v>INMUEBLES</v>
          </cell>
        </row>
        <row r="756">
          <cell r="F756">
            <v>3126301090</v>
          </cell>
          <cell r="G756" t="str">
            <v>Servicios Dcv</v>
          </cell>
          <cell r="H756" t="str">
            <v>Javier Vilches</v>
          </cell>
          <cell r="I756" t="str">
            <v>OPERACIONES</v>
          </cell>
        </row>
        <row r="757">
          <cell r="F757">
            <v>3126301040</v>
          </cell>
          <cell r="G757" t="str">
            <v>Reparacion Y Mantencion</v>
          </cell>
          <cell r="H757" t="str">
            <v>Julio Panez</v>
          </cell>
          <cell r="I757" t="str">
            <v>INMUEBLES</v>
          </cell>
        </row>
        <row r="758">
          <cell r="F758">
            <v>3126302030</v>
          </cell>
          <cell r="G758" t="str">
            <v>Imprenta</v>
          </cell>
          <cell r="H758" t="str">
            <v>Mirta Cedeño</v>
          </cell>
          <cell r="I758" t="str">
            <v>GASTOS GESTIONADOS DESCENTRALIZADAMENTE</v>
          </cell>
        </row>
        <row r="759">
          <cell r="F759">
            <v>3126306020</v>
          </cell>
          <cell r="G759" t="str">
            <v>Honorarios Auditoria Externa</v>
          </cell>
          <cell r="H759" t="str">
            <v>Luis Carlos Restrepo</v>
          </cell>
          <cell r="I759" t="str">
            <v>GASTOS GESTIONADOS DESCENTRALIZADAMENTE</v>
          </cell>
        </row>
        <row r="760">
          <cell r="F760">
            <v>3126304030</v>
          </cell>
          <cell r="G760" t="str">
            <v>Capitulos</v>
          </cell>
          <cell r="H760" t="str">
            <v>Jorge Lizama</v>
          </cell>
          <cell r="I760" t="str">
            <v>TECNOLOGÍA</v>
          </cell>
        </row>
        <row r="761">
          <cell r="F761">
            <v>3126305020</v>
          </cell>
          <cell r="G761" t="str">
            <v>Notariales</v>
          </cell>
          <cell r="H761" t="str">
            <v>Luis Carlos Restrepo</v>
          </cell>
          <cell r="I761" t="str">
            <v>GASTOS GESTIONADOS DESCENTRALIZADAMENTE</v>
          </cell>
        </row>
        <row r="762">
          <cell r="F762">
            <v>3126307055</v>
          </cell>
          <cell r="G762" t="str">
            <v>Transportes De Viajes Nacionales</v>
          </cell>
          <cell r="H762" t="str">
            <v>Claudia Figueroa</v>
          </cell>
          <cell r="I762" t="str">
            <v>GASTOS GESTIONADOS DESCENTRALIZADAMENTE</v>
          </cell>
        </row>
        <row r="763">
          <cell r="F763">
            <v>3126701040</v>
          </cell>
          <cell r="G763" t="str">
            <v>Patente Municipal</v>
          </cell>
          <cell r="H763" t="str">
            <v>Rodrigo Campos</v>
          </cell>
          <cell r="I763" t="str">
            <v>INMUEBLES</v>
          </cell>
        </row>
        <row r="764">
          <cell r="F764">
            <v>3126901100</v>
          </cell>
          <cell r="G764" t="str">
            <v>Proporcion Iva No Recuperable</v>
          </cell>
          <cell r="H764" t="str">
            <v>Rodrigo Campos</v>
          </cell>
          <cell r="I764" t="str">
            <v>GASTOS GESTIONADOS DESCENTRALIZADAMENTE</v>
          </cell>
        </row>
        <row r="765">
          <cell r="F765">
            <v>3126301020</v>
          </cell>
          <cell r="G765" t="str">
            <v>Arriendo Inmuebles Banco</v>
          </cell>
          <cell r="H765" t="str">
            <v>Mauricio Silva</v>
          </cell>
          <cell r="I765" t="str">
            <v>INMUEBLES</v>
          </cell>
        </row>
        <row r="766">
          <cell r="F766">
            <v>3126301080</v>
          </cell>
          <cell r="G766" t="str">
            <v>Agua</v>
          </cell>
          <cell r="H766" t="str">
            <v>Pedro Valdes</v>
          </cell>
          <cell r="I766" t="str">
            <v>INMUEBLES</v>
          </cell>
        </row>
        <row r="767">
          <cell r="F767">
            <v>3126303040</v>
          </cell>
          <cell r="G767" t="str">
            <v>Arriendo Hardware</v>
          </cell>
          <cell r="H767" t="str">
            <v>Jorge Lizama</v>
          </cell>
          <cell r="I767" t="str">
            <v>TECNOLOGÍA</v>
          </cell>
        </row>
        <row r="768">
          <cell r="F768">
            <v>3126303095</v>
          </cell>
          <cell r="G768" t="str">
            <v>Mantencion Altec</v>
          </cell>
          <cell r="H768" t="str">
            <v>Jorge Lizama</v>
          </cell>
          <cell r="I768" t="str">
            <v>TECNOLOGÍA</v>
          </cell>
        </row>
        <row r="769">
          <cell r="F769">
            <v>3126901040</v>
          </cell>
          <cell r="G769" t="str">
            <v>Donativos</v>
          </cell>
          <cell r="H769" t="str">
            <v>Luis Carlos Restrepo</v>
          </cell>
          <cell r="I769" t="str">
            <v xml:space="preserve">GASTOS DE CARÁCTER INSTITUCIONAL </v>
          </cell>
        </row>
        <row r="770">
          <cell r="F770">
            <v>3126901085</v>
          </cell>
          <cell r="G770" t="str">
            <v>Transferencia De Vehiculo</v>
          </cell>
          <cell r="H770" t="str">
            <v>Patricio San Martin</v>
          </cell>
          <cell r="I770" t="str">
            <v>GASTOS GESTIONADOS DESCENTRALIZADAMENTE</v>
          </cell>
        </row>
        <row r="771">
          <cell r="F771">
            <v>3125101040</v>
          </cell>
          <cell r="G771" t="str">
            <v>Gastos Bancarios</v>
          </cell>
          <cell r="H771" t="str">
            <v>Luis Carlos Restrepo</v>
          </cell>
          <cell r="I771" t="str">
            <v>GASTOS GESTIONADOS DESCENTRALIZADAMENTE</v>
          </cell>
        </row>
        <row r="772">
          <cell r="F772">
            <v>3126301060</v>
          </cell>
          <cell r="G772" t="str">
            <v>Arriendo Storbox</v>
          </cell>
          <cell r="H772" t="str">
            <v>Gonzalo Cortes</v>
          </cell>
          <cell r="I772" t="str">
            <v>OPERACIONES</v>
          </cell>
        </row>
        <row r="773">
          <cell r="F773">
            <v>3126303020</v>
          </cell>
          <cell r="G773" t="str">
            <v>Servicio Inf. Reuter Lat</v>
          </cell>
          <cell r="H773" t="str">
            <v>Jorge Lizama</v>
          </cell>
          <cell r="I773" t="str">
            <v>TECNOLOGÍA</v>
          </cell>
        </row>
        <row r="774">
          <cell r="F774">
            <v>3126306030</v>
          </cell>
          <cell r="G774" t="str">
            <v>Honorarios Asesorias Tributar</v>
          </cell>
          <cell r="H774" t="str">
            <v>Luis Carlos Restrepo</v>
          </cell>
          <cell r="I774" t="str">
            <v>GASTOS GESTIONADOS DESCENTRALIZADAMENTE</v>
          </cell>
        </row>
        <row r="775">
          <cell r="F775">
            <v>3126307010</v>
          </cell>
          <cell r="G775" t="str">
            <v>Locomocion</v>
          </cell>
          <cell r="H775" t="str">
            <v>Luis Catalan</v>
          </cell>
          <cell r="I775" t="str">
            <v>GASTOS GESTIONADOS DESCENTRALIZADAMENTE</v>
          </cell>
        </row>
        <row r="776">
          <cell r="F776">
            <v>3126304020</v>
          </cell>
          <cell r="G776" t="str">
            <v>Celulares</v>
          </cell>
          <cell r="H776" t="str">
            <v>Pedro Valdes</v>
          </cell>
          <cell r="I776" t="str">
            <v>TECNOLOGÍA</v>
          </cell>
        </row>
        <row r="777">
          <cell r="F777">
            <v>3126303150</v>
          </cell>
          <cell r="G777" t="str">
            <v>Mantencion Mensual Portal Internet</v>
          </cell>
          <cell r="H777" t="str">
            <v>Jorge Lizama</v>
          </cell>
          <cell r="I777" t="str">
            <v>TECNOLOGÍA</v>
          </cell>
        </row>
        <row r="778">
          <cell r="F778">
            <v>3126501010</v>
          </cell>
          <cell r="G778" t="str">
            <v>Multas E Interes</v>
          </cell>
          <cell r="H778" t="str">
            <v>Rodrigo Campos</v>
          </cell>
          <cell r="I778" t="str">
            <v>GASTOS GESTIONADOS DESCENTRALIZADAMENTE</v>
          </cell>
        </row>
        <row r="779">
          <cell r="F779">
            <v>3126901050</v>
          </cell>
          <cell r="G779" t="str">
            <v>Servicio De Limpieza</v>
          </cell>
          <cell r="H779" t="str">
            <v>Pedro Valdes</v>
          </cell>
          <cell r="I779" t="str">
            <v>INMUEBLES</v>
          </cell>
        </row>
        <row r="780">
          <cell r="F780">
            <v>3126307065</v>
          </cell>
          <cell r="G780" t="str">
            <v>Premios Sucursales</v>
          </cell>
          <cell r="H780" t="str">
            <v>Luis Carlos Restrepo</v>
          </cell>
          <cell r="I780" t="str">
            <v>GASTOS DE PERSONAL</v>
          </cell>
        </row>
        <row r="781">
          <cell r="F781">
            <v>3126303010</v>
          </cell>
          <cell r="G781" t="str">
            <v>Arriendo Equipos Reuters Latam</v>
          </cell>
          <cell r="H781" t="str">
            <v>Jorge Lizama</v>
          </cell>
          <cell r="I781" t="str">
            <v>TECNOLOGÍA</v>
          </cell>
        </row>
        <row r="782">
          <cell r="F782">
            <v>3126306100</v>
          </cell>
          <cell r="G782" t="str">
            <v>Honorarios Cobranza Judicial</v>
          </cell>
          <cell r="H782" t="str">
            <v>Luis Carlos Restrepo</v>
          </cell>
          <cell r="I782" t="str">
            <v>GASTOS GESTIONADOS DESCENTRALIZADAMENTE</v>
          </cell>
        </row>
        <row r="783">
          <cell r="F783">
            <v>3126303140</v>
          </cell>
          <cell r="G783" t="str">
            <v>Otros Gastos Computacionales</v>
          </cell>
          <cell r="H783" t="str">
            <v>Alfonso Parodi</v>
          </cell>
          <cell r="I783" t="str">
            <v>GASTOS GESTIONADOS DESCENTRALIZADAMENTE</v>
          </cell>
        </row>
        <row r="784">
          <cell r="F784">
            <v>3126501020</v>
          </cell>
          <cell r="G784" t="str">
            <v>Costas Judiciales</v>
          </cell>
          <cell r="H784" t="str">
            <v>Luis Carlos Restrepo</v>
          </cell>
          <cell r="I784" t="str">
            <v>GASTOS GESTIONADOS DESCENTRALIZADAMENTE</v>
          </cell>
        </row>
        <row r="785">
          <cell r="F785">
            <v>3126305010</v>
          </cell>
          <cell r="G785" t="str">
            <v>Abogados</v>
          </cell>
          <cell r="H785" t="str">
            <v>Luis Carlos Restrepo</v>
          </cell>
          <cell r="I785" t="str">
            <v>GASTOS GESTIONADOS DESCENTRALIZADAMENTE</v>
          </cell>
        </row>
        <row r="786">
          <cell r="F786">
            <v>3126701030</v>
          </cell>
          <cell r="G786" t="str">
            <v>Contribuciones Propiedades Bansa</v>
          </cell>
          <cell r="H786" t="str">
            <v>Rodrigo Campos</v>
          </cell>
          <cell r="I786" t="str">
            <v>INMUEBLES</v>
          </cell>
        </row>
        <row r="787">
          <cell r="F787">
            <v>3126201010</v>
          </cell>
          <cell r="G787" t="str">
            <v>Publicaciones Y Propagandas</v>
          </cell>
          <cell r="H787" t="str">
            <v xml:space="preserve">Carolina Rakos </v>
          </cell>
          <cell r="I787" t="str">
            <v>PUBLICIDAD Y MARKETING</v>
          </cell>
        </row>
        <row r="788">
          <cell r="F788">
            <v>3126307060</v>
          </cell>
          <cell r="G788" t="str">
            <v>Dietas Relac. Publicas Nacion</v>
          </cell>
          <cell r="H788" t="str">
            <v>Claudia Figueroa</v>
          </cell>
          <cell r="I788" t="str">
            <v>PUBLICIDAD Y MARKETING</v>
          </cell>
        </row>
        <row r="789">
          <cell r="F789">
            <v>3126307050</v>
          </cell>
          <cell r="G789" t="str">
            <v>Alojamiento Nacional</v>
          </cell>
          <cell r="H789" t="str">
            <v>Claudia Figueroa</v>
          </cell>
          <cell r="I789" t="str">
            <v>GASTOS GESTIONADOS DESCENTRALIZADAMENTE</v>
          </cell>
        </row>
        <row r="790">
          <cell r="F790">
            <v>3126901070</v>
          </cell>
          <cell r="G790" t="str">
            <v>Arriendo Automoviles</v>
          </cell>
          <cell r="H790" t="str">
            <v>Claudia Figueroa</v>
          </cell>
          <cell r="I790" t="str">
            <v>GASTOS DE PERSONAL</v>
          </cell>
        </row>
        <row r="791">
          <cell r="F791">
            <v>3126901080</v>
          </cell>
          <cell r="G791" t="str">
            <v>Gtos.Varios Vehiculos</v>
          </cell>
          <cell r="H791" t="str">
            <v>Patricio San Martin</v>
          </cell>
          <cell r="I791" t="str">
            <v>INMUEBLES</v>
          </cell>
        </row>
        <row r="792">
          <cell r="G792" t="str">
            <v>IMPTO.ADICIONAL 4%</v>
          </cell>
        </row>
        <row r="793">
          <cell r="G793" t="str">
            <v>PERSONAL EXTERNO</v>
          </cell>
        </row>
        <row r="794">
          <cell r="G794" t="str">
            <v>EMPASTES</v>
          </cell>
        </row>
        <row r="795">
          <cell r="F795">
            <v>3126308020</v>
          </cell>
          <cell r="G795" t="str">
            <v>Desplazamiento</v>
          </cell>
          <cell r="H795" t="str">
            <v>Claudia Figueroa</v>
          </cell>
          <cell r="I795" t="str">
            <v>GASTOS GESTIONADOS DESCENTRALIZADAMENTE</v>
          </cell>
        </row>
        <row r="797">
          <cell r="F797">
            <v>3126701020</v>
          </cell>
          <cell r="G797" t="str">
            <v>Impto. Timbre Y Estampillas</v>
          </cell>
          <cell r="H797" t="str">
            <v>Luis Carlos Restrepo</v>
          </cell>
          <cell r="I797" t="str">
            <v>GASTOS GESTIONADOS DESCENTRALIZADAMENTE</v>
          </cell>
        </row>
        <row r="798">
          <cell r="F798">
            <v>3126301010</v>
          </cell>
          <cell r="G798" t="str">
            <v>Arriendo Inmuebles</v>
          </cell>
          <cell r="H798" t="str">
            <v>Mauricio Silva</v>
          </cell>
          <cell r="I798" t="str">
            <v>INMUEBLES</v>
          </cell>
        </row>
        <row r="799">
          <cell r="F799">
            <v>3126701040</v>
          </cell>
          <cell r="G799" t="str">
            <v>Patente Municipal</v>
          </cell>
          <cell r="H799" t="str">
            <v>Rodrigo Campos</v>
          </cell>
          <cell r="I799" t="str">
            <v>INMUEBLES</v>
          </cell>
        </row>
        <row r="800">
          <cell r="F800">
            <v>3126301050</v>
          </cell>
          <cell r="G800" t="str">
            <v>Electricidad</v>
          </cell>
          <cell r="H800" t="str">
            <v>Pedro Valdes</v>
          </cell>
          <cell r="I800" t="str">
            <v>INMUEBLES</v>
          </cell>
        </row>
        <row r="801">
          <cell r="F801">
            <v>3126306020</v>
          </cell>
          <cell r="G801" t="str">
            <v>Honorarios Auditoria Externa</v>
          </cell>
          <cell r="H801" t="str">
            <v>Luis Carlos Restrepo</v>
          </cell>
          <cell r="I801" t="str">
            <v>GASTOS GESTIONADOS DESCENTRALIZADAMENTE</v>
          </cell>
        </row>
        <row r="802">
          <cell r="F802">
            <v>3126306030</v>
          </cell>
          <cell r="G802" t="str">
            <v>Honorarios Asesorias Tributar</v>
          </cell>
          <cell r="H802" t="str">
            <v>Luis Carlos Restrepo</v>
          </cell>
          <cell r="I802" t="str">
            <v>GASTOS GESTIONADOS DESCENTRALIZADAMENTE</v>
          </cell>
        </row>
        <row r="803">
          <cell r="F803">
            <v>3126307030</v>
          </cell>
          <cell r="G803" t="str">
            <v>Radio Taxi</v>
          </cell>
          <cell r="H803" t="str">
            <v>Luis Catalan</v>
          </cell>
          <cell r="I803" t="str">
            <v>GASTOS GESTIONADOS DESCENTRALIZADAMENTE</v>
          </cell>
        </row>
        <row r="804">
          <cell r="F804">
            <v>3126305020</v>
          </cell>
          <cell r="G804" t="str">
            <v>Notariales</v>
          </cell>
          <cell r="H804" t="str">
            <v>Luis Carlos Restrepo</v>
          </cell>
          <cell r="I804" t="str">
            <v>GASTOS GESTIONADOS DESCENTRALIZADAMENTE</v>
          </cell>
        </row>
        <row r="805">
          <cell r="F805">
            <v>3126306100</v>
          </cell>
          <cell r="G805" t="str">
            <v>Honorarios Cobranza Judicial</v>
          </cell>
          <cell r="H805" t="str">
            <v>Luis Carlos Restrepo</v>
          </cell>
          <cell r="I805" t="str">
            <v>GASTOS GESTIONADOS DESCENTRALIZADAMENTE</v>
          </cell>
        </row>
        <row r="806">
          <cell r="F806">
            <v>3125101020</v>
          </cell>
          <cell r="G806" t="str">
            <v>Gastos Financieros Otros Bancos</v>
          </cell>
          <cell r="H806" t="str">
            <v>Luis Carlos Restrepo</v>
          </cell>
          <cell r="I806" t="str">
            <v>GASTOS GESTIONADOS DESCENTRALIZADAMENTE</v>
          </cell>
        </row>
        <row r="808">
          <cell r="F808">
            <v>3126701040</v>
          </cell>
          <cell r="G808" t="str">
            <v>Patente Municipal</v>
          </cell>
          <cell r="H808" t="str">
            <v>Rodrigo Campos</v>
          </cell>
          <cell r="I808" t="str">
            <v>INMUEBLES</v>
          </cell>
        </row>
        <row r="809">
          <cell r="F809">
            <v>3126306030</v>
          </cell>
          <cell r="G809" t="str">
            <v>Honorarios Asesorias Tributar</v>
          </cell>
          <cell r="H809" t="str">
            <v>Luis Carlos Restrepo</v>
          </cell>
          <cell r="I809" t="str">
            <v>GASTOS GESTIONADOS DESCENTRALIZADAMENTE</v>
          </cell>
        </row>
        <row r="810">
          <cell r="F810">
            <v>3126306020</v>
          </cell>
          <cell r="G810" t="str">
            <v>Honorarios Auditoria Externa</v>
          </cell>
          <cell r="H810" t="str">
            <v>Luis Carlos Restrepo</v>
          </cell>
          <cell r="I810" t="str">
            <v>GASTOS GESTIONADOS DESCENTRALIZADAMENTE</v>
          </cell>
        </row>
        <row r="811">
          <cell r="F811">
            <v>3126701020</v>
          </cell>
          <cell r="G811" t="str">
            <v>Impto. Timbre Y Estampillas</v>
          </cell>
          <cell r="H811" t="str">
            <v>Luis Carlos Restrepo</v>
          </cell>
          <cell r="I811" t="str">
            <v>GASTOS GESTIONADOS DESCENTRALIZADAMENTE</v>
          </cell>
        </row>
        <row r="812">
          <cell r="F812">
            <v>3126305010</v>
          </cell>
          <cell r="G812" t="str">
            <v>Abogados</v>
          </cell>
          <cell r="H812" t="str">
            <v>Luis Carlos Restrepo</v>
          </cell>
          <cell r="I812" t="str">
            <v>GASTOS GESTIONADOS DESCENTRALIZADAMENTE</v>
          </cell>
        </row>
        <row r="813">
          <cell r="F813">
            <v>3126303150</v>
          </cell>
          <cell r="G813" t="str">
            <v>Mantencion Mensual Portal Internet</v>
          </cell>
          <cell r="H813" t="str">
            <v>Jorge Lizama</v>
          </cell>
          <cell r="I813" t="str">
            <v>TECNOLOGÍA</v>
          </cell>
        </row>
        <row r="814">
          <cell r="F814">
            <v>3126305020</v>
          </cell>
          <cell r="G814" t="str">
            <v>Notariales</v>
          </cell>
          <cell r="H814" t="str">
            <v>Luis Carlos Restrepo</v>
          </cell>
          <cell r="I814" t="str">
            <v>GASTOS GESTIONADOS DESCENTRALIZADAMENTE</v>
          </cell>
        </row>
        <row r="815">
          <cell r="F815">
            <v>3129101101</v>
          </cell>
          <cell r="G815" t="str">
            <v>Otros Gastos De Ventas</v>
          </cell>
          <cell r="H815" t="str">
            <v>Luis Carlos Restrepo</v>
          </cell>
          <cell r="I815" t="str">
            <v>GASTOS GESTIONADOS DESCENTRALIZADAMENTE</v>
          </cell>
        </row>
        <row r="817">
          <cell r="F817">
            <v>3126901100</v>
          </cell>
          <cell r="G817" t="str">
            <v>Proporcion Iva No Recuperable</v>
          </cell>
          <cell r="H817" t="str">
            <v>Rodrigo Campos</v>
          </cell>
          <cell r="I817" t="str">
            <v>GASTOS GESTIONADOS DESCENTRALIZADAMENTE</v>
          </cell>
        </row>
        <row r="818">
          <cell r="F818">
            <v>3126308030</v>
          </cell>
          <cell r="G818" t="str">
            <v>Viatico</v>
          </cell>
          <cell r="H818" t="str">
            <v>Claudia Figueroa</v>
          </cell>
          <cell r="I818" t="str">
            <v>GASTOS GESTIONADOS DESCENTRALIZADAMENTE</v>
          </cell>
        </row>
        <row r="819">
          <cell r="F819">
            <v>3126303170</v>
          </cell>
          <cell r="G819" t="str">
            <v>Gastos Contenidos Electronicos</v>
          </cell>
          <cell r="H819" t="str">
            <v>Pedro Valdes</v>
          </cell>
          <cell r="I819" t="str">
            <v>TECNOLOGÍA</v>
          </cell>
        </row>
        <row r="820">
          <cell r="F820">
            <v>3126306030</v>
          </cell>
          <cell r="G820" t="str">
            <v>Honorarios Asesorias Tributar</v>
          </cell>
          <cell r="H820" t="str">
            <v>Luis Carlos Restrepo</v>
          </cell>
          <cell r="I820" t="str">
            <v>GASTOS GESTIONADOS DESCENTRALIZADAMENTE</v>
          </cell>
        </row>
        <row r="821">
          <cell r="F821">
            <v>3126701040</v>
          </cell>
          <cell r="G821" t="str">
            <v>Patente Municipal</v>
          </cell>
          <cell r="H821" t="str">
            <v>Rodrigo Campos</v>
          </cell>
          <cell r="I821" t="str">
            <v>INMUEBLES</v>
          </cell>
        </row>
        <row r="822">
          <cell r="F822">
            <v>3126901020</v>
          </cell>
          <cell r="G822" t="str">
            <v>Revistas Y Periodicos</v>
          </cell>
          <cell r="H822" t="str">
            <v>Claudia Figueroa</v>
          </cell>
          <cell r="I822" t="str">
            <v xml:space="preserve">GASTOS DE CARÁCTER INSTITUCIONAL </v>
          </cell>
        </row>
        <row r="823">
          <cell r="F823">
            <v>3126301010</v>
          </cell>
          <cell r="G823" t="str">
            <v>Arriendo Inmuebles</v>
          </cell>
          <cell r="H823" t="str">
            <v>Mauricio Silva</v>
          </cell>
          <cell r="I823" t="str">
            <v>INMUEBLES</v>
          </cell>
        </row>
        <row r="824">
          <cell r="F824">
            <v>3126306020</v>
          </cell>
          <cell r="G824" t="str">
            <v>Honorarios Auditoria Externa</v>
          </cell>
          <cell r="H824" t="str">
            <v>Luis Carlos Restrepo</v>
          </cell>
          <cell r="I824" t="str">
            <v>GASTOS GESTIONADOS DESCENTRALIZADAMENTE</v>
          </cell>
        </row>
        <row r="825">
          <cell r="F825">
            <v>3126701020</v>
          </cell>
          <cell r="G825" t="str">
            <v>Impto. Timbre Y Estampillas</v>
          </cell>
          <cell r="H825" t="str">
            <v>Luis Carlos Restrepo</v>
          </cell>
          <cell r="I825" t="str">
            <v>GASTOS GESTIONADOS DESCENTRALIZADAMENTE</v>
          </cell>
        </row>
        <row r="826">
          <cell r="F826">
            <v>3126107020</v>
          </cell>
          <cell r="G826" t="str">
            <v>Personal Externo Honorarios</v>
          </cell>
          <cell r="H826" t="str">
            <v>Alfonso Parodi</v>
          </cell>
          <cell r="I826" t="str">
            <v>GASTOS GESTIONADOS DESCENTRALIZADAMENTE</v>
          </cell>
        </row>
        <row r="827">
          <cell r="F827">
            <v>3126307030</v>
          </cell>
          <cell r="G827" t="str">
            <v>Radio Taxi</v>
          </cell>
          <cell r="H827" t="str">
            <v>Luis Catalan</v>
          </cell>
          <cell r="I827" t="str">
            <v>GASTOS GESTIONADOS DESCENTRALIZADAMENTE</v>
          </cell>
        </row>
        <row r="828">
          <cell r="F828">
            <v>3129101100</v>
          </cell>
          <cell r="G828" t="str">
            <v>Otros Gastos Operacionales</v>
          </cell>
          <cell r="H828" t="str">
            <v>Luis Carlos Restrepo</v>
          </cell>
          <cell r="I828" t="str">
            <v>GASTOS GESTIONADOS DESCENTRALIZADAMENTE</v>
          </cell>
        </row>
        <row r="829">
          <cell r="F829">
            <v>3126305020</v>
          </cell>
          <cell r="G829" t="str">
            <v>Notariales</v>
          </cell>
          <cell r="H829" t="str">
            <v>Luis Carlos Restrepo</v>
          </cell>
          <cell r="I829" t="str">
            <v>GASTOS GESTIONADOS DESCENTRALIZADAMENTE</v>
          </cell>
        </row>
        <row r="830">
          <cell r="F830">
            <v>3126308010</v>
          </cell>
          <cell r="G830" t="str">
            <v>Pasajes Aereos</v>
          </cell>
          <cell r="H830" t="str">
            <v>Claudia Figueroa</v>
          </cell>
          <cell r="I830" t="str">
            <v>GASTOS GESTIONADOS DESCENTRALIZADAMENTE</v>
          </cell>
        </row>
        <row r="831">
          <cell r="F831">
            <v>3126308050</v>
          </cell>
          <cell r="G831" t="str">
            <v>Alojamiento Extranjero</v>
          </cell>
          <cell r="H831" t="str">
            <v>Claudia Figueroa</v>
          </cell>
          <cell r="I831" t="str">
            <v>GASTOS GESTIONADOS DESCENTRALIZADAMENTE</v>
          </cell>
        </row>
        <row r="832">
          <cell r="F832">
            <v>3126307050</v>
          </cell>
          <cell r="G832" t="str">
            <v>Alojamiento Nacional</v>
          </cell>
          <cell r="H832" t="str">
            <v>Claudia Figueroa</v>
          </cell>
          <cell r="I832" t="str">
            <v>GASTOS GESTIONADOS DESCENTRALIZADAMENTE</v>
          </cell>
        </row>
        <row r="833">
          <cell r="F833">
            <v>3126307055</v>
          </cell>
          <cell r="G833" t="str">
            <v>Transportes De Viajes Nacionales</v>
          </cell>
          <cell r="H833" t="str">
            <v>Claudia Figueroa</v>
          </cell>
          <cell r="I833" t="str">
            <v>GASTOS GESTIONADOS DESCENTRALIZADAMENTE</v>
          </cell>
        </row>
        <row r="835">
          <cell r="F835">
            <v>3126301100</v>
          </cell>
          <cell r="G835" t="str">
            <v>Inscripc.Asoc.Y/O Colegios</v>
          </cell>
          <cell r="H835" t="str">
            <v>Luis Carlos Restrepo</v>
          </cell>
          <cell r="I835" t="str">
            <v xml:space="preserve">GASTOS DE CARÁCTER INSTITUCIONAL </v>
          </cell>
        </row>
        <row r="836">
          <cell r="F836">
            <v>3126302010</v>
          </cell>
          <cell r="G836" t="str">
            <v>Artic.De Escritorio Y Libreri</v>
          </cell>
          <cell r="H836" t="str">
            <v>Humberto Arancibia</v>
          </cell>
          <cell r="I836" t="str">
            <v>OPERACIONES</v>
          </cell>
        </row>
        <row r="837">
          <cell r="F837">
            <v>3126307011</v>
          </cell>
          <cell r="G837" t="str">
            <v>Transporte Valijas</v>
          </cell>
          <cell r="H837" t="str">
            <v>Luis Catalan</v>
          </cell>
          <cell r="I837" t="str">
            <v>OPERACIONES</v>
          </cell>
        </row>
        <row r="838">
          <cell r="F838">
            <v>3126901020</v>
          </cell>
          <cell r="G838" t="str">
            <v>Revistas Y Periodicos</v>
          </cell>
          <cell r="H838" t="str">
            <v>Claudia Figueroa</v>
          </cell>
          <cell r="I838" t="str">
            <v xml:space="preserve">GASTOS DE CARÁCTER INSTITUCIONAL </v>
          </cell>
        </row>
        <row r="839">
          <cell r="F839">
            <v>3126301020</v>
          </cell>
          <cell r="G839" t="str">
            <v>Arriendo Inmuebles Banco</v>
          </cell>
          <cell r="H839" t="str">
            <v>Mauricio Silva</v>
          </cell>
          <cell r="I839" t="str">
            <v>INMUEBLES</v>
          </cell>
        </row>
        <row r="840">
          <cell r="F840">
            <v>3126301030</v>
          </cell>
          <cell r="G840" t="str">
            <v>Gastos Comunes</v>
          </cell>
          <cell r="H840" t="str">
            <v>Luis Ahumada</v>
          </cell>
          <cell r="I840" t="str">
            <v>INMUEBLES</v>
          </cell>
        </row>
        <row r="841">
          <cell r="F841">
            <v>3126301040</v>
          </cell>
          <cell r="G841" t="str">
            <v>Reparacion Y Mantencion</v>
          </cell>
          <cell r="H841" t="str">
            <v>Julio Panez</v>
          </cell>
          <cell r="I841" t="str">
            <v>INMUEBLES</v>
          </cell>
        </row>
        <row r="842">
          <cell r="F842">
            <v>3126301060</v>
          </cell>
          <cell r="G842" t="str">
            <v>Arriendo Storbox</v>
          </cell>
          <cell r="H842" t="str">
            <v>Gonzalo Cortes</v>
          </cell>
          <cell r="I842" t="str">
            <v>OPERACIONES</v>
          </cell>
        </row>
        <row r="843">
          <cell r="F843">
            <v>3126302030</v>
          </cell>
          <cell r="G843" t="str">
            <v>Imprenta</v>
          </cell>
          <cell r="H843" t="str">
            <v>Mirta Cedeño</v>
          </cell>
          <cell r="I843" t="str">
            <v>GASTOS GESTIONADOS DESCENTRALIZADAMENTE</v>
          </cell>
        </row>
        <row r="844">
          <cell r="F844">
            <v>3126304030</v>
          </cell>
          <cell r="G844" t="str">
            <v>Capitulos</v>
          </cell>
          <cell r="H844" t="str">
            <v>Jorge Lizama</v>
          </cell>
          <cell r="I844" t="str">
            <v>TECNOLOGÍA</v>
          </cell>
        </row>
        <row r="845">
          <cell r="F845">
            <v>3126306010</v>
          </cell>
          <cell r="G845" t="str">
            <v>Honorarios Asesorias Externas</v>
          </cell>
          <cell r="H845" t="str">
            <v>Luis Carlos Restrepo</v>
          </cell>
          <cell r="I845" t="str">
            <v>GASTOS GESTIONADOS DESCENTRALIZADAMENTE</v>
          </cell>
        </row>
        <row r="846">
          <cell r="F846">
            <v>3126701040</v>
          </cell>
          <cell r="G846" t="str">
            <v>Patente Municipal</v>
          </cell>
          <cell r="H846" t="str">
            <v>Rodrigo Campos</v>
          </cell>
          <cell r="I846" t="str">
            <v>INMUEBLES</v>
          </cell>
        </row>
        <row r="847">
          <cell r="F847">
            <v>3126301070</v>
          </cell>
          <cell r="G847" t="str">
            <v>Servicio Apoyo Negocio Suc.Bc</v>
          </cell>
          <cell r="H847" t="str">
            <v>Luis Carlos Restrepo</v>
          </cell>
          <cell r="I847" t="str">
            <v>GASTOS GESTIONADOS DESCENTRALIZADAMENTE</v>
          </cell>
        </row>
        <row r="848">
          <cell r="F848">
            <v>3126303030</v>
          </cell>
          <cell r="G848" t="str">
            <v>Arriendo Terminal Bolsa De Co</v>
          </cell>
          <cell r="H848" t="str">
            <v>Alfonso Parodi</v>
          </cell>
          <cell r="I848" t="str">
            <v>TECNOLOGÍA</v>
          </cell>
        </row>
        <row r="849">
          <cell r="F849">
            <v>3126306030</v>
          </cell>
          <cell r="G849" t="str">
            <v>Honorarios Asesorias Tributar</v>
          </cell>
          <cell r="H849" t="str">
            <v>Luis Carlos Restrepo</v>
          </cell>
          <cell r="I849" t="str">
            <v>GASTOS GESTIONADOS DESCENTRALIZADAMENTE</v>
          </cell>
        </row>
        <row r="850">
          <cell r="F850">
            <v>3126303112</v>
          </cell>
          <cell r="G850" t="str">
            <v>Asesorias Contenidos Electro</v>
          </cell>
          <cell r="H850" t="str">
            <v>Jorge Lizama</v>
          </cell>
          <cell r="I850" t="str">
            <v>GASTOS GESTIONADOS DESCENTRALIZADAMENTE</v>
          </cell>
        </row>
        <row r="851">
          <cell r="F851">
            <v>3126304010</v>
          </cell>
          <cell r="G851" t="str">
            <v>Telefonos</v>
          </cell>
          <cell r="H851" t="str">
            <v>Pedro Valdes</v>
          </cell>
          <cell r="I851" t="str">
            <v>TECNOLOGÍA</v>
          </cell>
        </row>
        <row r="852">
          <cell r="F852">
            <v>3126307030</v>
          </cell>
          <cell r="G852" t="str">
            <v>Radio Taxi</v>
          </cell>
          <cell r="H852" t="str">
            <v>Luis Catalan</v>
          </cell>
          <cell r="I852" t="str">
            <v>GASTOS GESTIONADOS DESCENTRALIZADAMENTE</v>
          </cell>
        </row>
        <row r="853">
          <cell r="F853">
            <v>3126301050</v>
          </cell>
          <cell r="G853" t="str">
            <v>Electricidad</v>
          </cell>
          <cell r="H853" t="str">
            <v>Pedro Valdes</v>
          </cell>
          <cell r="I853" t="str">
            <v>INMUEBLES</v>
          </cell>
        </row>
        <row r="854">
          <cell r="F854">
            <v>3126304020</v>
          </cell>
          <cell r="G854" t="str">
            <v>Celulares</v>
          </cell>
          <cell r="H854" t="str">
            <v>Pedro Valdes</v>
          </cell>
          <cell r="I854" t="str">
            <v>TECNOLOGÍA</v>
          </cell>
        </row>
        <row r="855">
          <cell r="F855">
            <v>3126306020</v>
          </cell>
          <cell r="G855" t="str">
            <v>Honorarios Auditoria Externa</v>
          </cell>
          <cell r="H855" t="str">
            <v>Luis Carlos Restrepo</v>
          </cell>
          <cell r="I855" t="str">
            <v>GASTOS GESTIONADOS DESCENTRALIZADAMENTE</v>
          </cell>
        </row>
        <row r="856">
          <cell r="F856">
            <v>3126901040</v>
          </cell>
          <cell r="G856" t="str">
            <v>Donativos</v>
          </cell>
          <cell r="H856" t="str">
            <v>Luis Carlos Restrepo</v>
          </cell>
          <cell r="I856" t="str">
            <v xml:space="preserve">GASTOS DE CARÁCTER INSTITUCIONAL </v>
          </cell>
        </row>
        <row r="857">
          <cell r="F857">
            <v>3126308010</v>
          </cell>
          <cell r="G857" t="str">
            <v>Pasajes Aereos</v>
          </cell>
          <cell r="H857" t="str">
            <v>Claudia Figueroa</v>
          </cell>
          <cell r="I857" t="str">
            <v>GASTOS GESTIONADOS DESCENTRALIZADAMENTE</v>
          </cell>
        </row>
        <row r="858">
          <cell r="F858">
            <v>3126307020</v>
          </cell>
          <cell r="G858" t="str">
            <v>Colacion Extraord.Personal</v>
          </cell>
          <cell r="H858" t="str">
            <v>Claudia Figueroa</v>
          </cell>
          <cell r="I858" t="str">
            <v>INMUEBLES</v>
          </cell>
        </row>
        <row r="859">
          <cell r="F859">
            <v>3126306050</v>
          </cell>
          <cell r="G859" t="str">
            <v>Asesorias Financieras Eerr</v>
          </cell>
          <cell r="H859" t="str">
            <v>Luis Carlos Restrepo</v>
          </cell>
          <cell r="I859" t="str">
            <v>GASTOS GESTIONADOS DESCENTRALIZADAMENTE</v>
          </cell>
        </row>
        <row r="860">
          <cell r="F860">
            <v>3126303055</v>
          </cell>
          <cell r="G860" t="str">
            <v>Enlaces De Comunicacion</v>
          </cell>
          <cell r="H860" t="str">
            <v>Jorge Lizama</v>
          </cell>
          <cell r="I860" t="str">
            <v>TECNOLOGÍA</v>
          </cell>
        </row>
        <row r="861">
          <cell r="F861">
            <v>3126307065</v>
          </cell>
          <cell r="G861" t="str">
            <v>Premios Sucursales</v>
          </cell>
          <cell r="H861" t="str">
            <v>Luis Carlos Restrepo</v>
          </cell>
          <cell r="I861" t="str">
            <v>GASTOS DE PERSONAL</v>
          </cell>
        </row>
        <row r="862">
          <cell r="F862">
            <v>3126307055</v>
          </cell>
          <cell r="G862" t="str">
            <v>Transportes De Viajes Nacionales</v>
          </cell>
          <cell r="H862" t="str">
            <v>Claudia Figueroa</v>
          </cell>
          <cell r="I862" t="str">
            <v>GASTOS GESTIONADOS DESCENTRALIZADAMENTE</v>
          </cell>
        </row>
        <row r="863">
          <cell r="F863">
            <v>3126401030</v>
          </cell>
          <cell r="G863" t="str">
            <v>Seguros Generales</v>
          </cell>
          <cell r="H863" t="str">
            <v>Alfonso Parodi</v>
          </cell>
          <cell r="I863" t="str">
            <v>GASTOS GESTIONADOS DESCENTRALIZADAMENTE</v>
          </cell>
        </row>
        <row r="864">
          <cell r="F864">
            <v>3126308030</v>
          </cell>
          <cell r="G864" t="str">
            <v>Viatico</v>
          </cell>
          <cell r="H864" t="str">
            <v>Claudia Figueroa</v>
          </cell>
          <cell r="I864" t="str">
            <v>GASTOS GESTIONADOS DESCENTRALIZADAMENTE</v>
          </cell>
        </row>
        <row r="865">
          <cell r="F865">
            <v>3126305020</v>
          </cell>
          <cell r="G865" t="str">
            <v>Notariales</v>
          </cell>
          <cell r="H865" t="str">
            <v>Luis Carlos Restrepo</v>
          </cell>
          <cell r="I865" t="str">
            <v>GASTOS GESTIONADOS DESCENTRALIZADAMENTE</v>
          </cell>
        </row>
        <row r="866">
          <cell r="F866">
            <v>3126107020</v>
          </cell>
          <cell r="G866" t="str">
            <v>Personal Externo Honorarios</v>
          </cell>
          <cell r="H866" t="str">
            <v>Alfonso Parodi</v>
          </cell>
          <cell r="I866" t="str">
            <v>GASTOS GESTIONADOS DESCENTRALIZADAMENTE</v>
          </cell>
        </row>
        <row r="867">
          <cell r="F867">
            <v>3126301010</v>
          </cell>
          <cell r="G867" t="str">
            <v>Arriendo Inmuebles</v>
          </cell>
          <cell r="H867" t="str">
            <v>Mauricio Silva</v>
          </cell>
          <cell r="I867" t="str">
            <v>INMUEBLES</v>
          </cell>
        </row>
        <row r="868">
          <cell r="F868">
            <v>3126302020</v>
          </cell>
          <cell r="G868" t="str">
            <v>Fotocopias Y Presentaciones</v>
          </cell>
          <cell r="H868" t="str">
            <v>Luis Catalan</v>
          </cell>
          <cell r="I868" t="str">
            <v>GASTOS GESTIONADOS DESCENTRALIZADAMENTE</v>
          </cell>
        </row>
        <row r="869">
          <cell r="F869">
            <v>3126302050</v>
          </cell>
          <cell r="G869" t="str">
            <v>Empastes</v>
          </cell>
          <cell r="H869" t="str">
            <v>Humberto Arancibia</v>
          </cell>
          <cell r="I869" t="str">
            <v>GASTOS GESTIONADOS DESCENTRALIZADAMENTE</v>
          </cell>
        </row>
        <row r="870">
          <cell r="F870">
            <v>3126303070</v>
          </cell>
          <cell r="G870" t="str">
            <v>Mantencion Mensual Bac</v>
          </cell>
          <cell r="H870" t="str">
            <v>Jorge Lizama</v>
          </cell>
          <cell r="I870" t="str">
            <v>TECNOLOGÍA</v>
          </cell>
        </row>
        <row r="871">
          <cell r="F871">
            <v>3126303080</v>
          </cell>
          <cell r="G871" t="str">
            <v>Mantencion Mensual Asicliser</v>
          </cell>
          <cell r="H871" t="str">
            <v>Jorge Lizama</v>
          </cell>
          <cell r="I871" t="str">
            <v>TECNOLOGÍA</v>
          </cell>
        </row>
        <row r="872">
          <cell r="F872">
            <v>3126303110</v>
          </cell>
          <cell r="G872" t="str">
            <v>Honorarios Personal Ext.Siste</v>
          </cell>
          <cell r="H872" t="str">
            <v>Jorge Lizama</v>
          </cell>
          <cell r="I872" t="str">
            <v>TECNOLOGÍA</v>
          </cell>
        </row>
        <row r="873">
          <cell r="F873">
            <v>3126304040</v>
          </cell>
          <cell r="G873" t="str">
            <v>Correos Y Correspondencia</v>
          </cell>
          <cell r="H873" t="str">
            <v>Bernardo Rojas</v>
          </cell>
          <cell r="I873" t="str">
            <v>OPERACIONES</v>
          </cell>
        </row>
        <row r="874">
          <cell r="F874">
            <v>3126305010</v>
          </cell>
          <cell r="G874" t="str">
            <v>Abogados</v>
          </cell>
          <cell r="H874" t="str">
            <v>Luis Carlos Restrepo</v>
          </cell>
          <cell r="I874" t="str">
            <v>GASTOS GESTIONADOS DESCENTRALIZADAMENTE</v>
          </cell>
        </row>
        <row r="875">
          <cell r="F875">
            <v>3126307060</v>
          </cell>
          <cell r="G875" t="str">
            <v>Dietas Relac. Publicas Nacion</v>
          </cell>
          <cell r="H875" t="str">
            <v>Claudia Figueroa</v>
          </cell>
          <cell r="I875" t="str">
            <v>PUBLICIDAD Y MARKETING</v>
          </cell>
        </row>
        <row r="876">
          <cell r="F876">
            <v>3126401010</v>
          </cell>
          <cell r="G876" t="str">
            <v>Seguros Vehiculos</v>
          </cell>
          <cell r="H876" t="str">
            <v>Alfonso Parodi</v>
          </cell>
          <cell r="I876" t="str">
            <v>GASTOS GESTIONADOS DESCENTRALIZADAMENTE</v>
          </cell>
        </row>
        <row r="877">
          <cell r="F877">
            <v>3126901010</v>
          </cell>
          <cell r="G877" t="str">
            <v>Suscripciones</v>
          </cell>
          <cell r="H877" t="str">
            <v>Alfonso Parodi</v>
          </cell>
          <cell r="I877" t="str">
            <v xml:space="preserve">GASTOS DE CARÁCTER INSTITUCIONAL </v>
          </cell>
        </row>
        <row r="878">
          <cell r="F878">
            <v>3126901030</v>
          </cell>
          <cell r="G878" t="str">
            <v>Obsequios</v>
          </cell>
          <cell r="H878" t="str">
            <v xml:space="preserve">Carolina Rakos </v>
          </cell>
          <cell r="I878" t="str">
            <v>PUBLICIDAD Y MARKETING</v>
          </cell>
        </row>
        <row r="879">
          <cell r="F879">
            <v>3126901080</v>
          </cell>
          <cell r="G879" t="str">
            <v>Gtos.Varios Vehiculos</v>
          </cell>
          <cell r="H879" t="str">
            <v>Patricio San Martin</v>
          </cell>
          <cell r="I879" t="str">
            <v>INMUEBLES</v>
          </cell>
        </row>
        <row r="880">
          <cell r="F880">
            <v>3126901075</v>
          </cell>
          <cell r="G880" t="str">
            <v>Permiso Circulacion Vehiculos</v>
          </cell>
          <cell r="H880" t="str">
            <v>Patricio San Martin</v>
          </cell>
          <cell r="I880" t="str">
            <v>INMUEBLES</v>
          </cell>
        </row>
        <row r="881">
          <cell r="F881">
            <v>3126307010</v>
          </cell>
          <cell r="G881" t="str">
            <v>Locomocion</v>
          </cell>
          <cell r="H881" t="str">
            <v>Luis Catalan</v>
          </cell>
          <cell r="I881" t="str">
            <v>GASTOS GESTIONADOS DESCENTRALIZADAMENTE</v>
          </cell>
        </row>
        <row r="882">
          <cell r="F882">
            <v>3126301080</v>
          </cell>
          <cell r="G882" t="str">
            <v>Agua</v>
          </cell>
          <cell r="H882" t="str">
            <v>Pedro Valdes</v>
          </cell>
          <cell r="I882" t="str">
            <v>INMUEBLES</v>
          </cell>
        </row>
        <row r="884">
          <cell r="F884">
            <v>3126107025</v>
          </cell>
          <cell r="G884" t="str">
            <v>Alumnos En Practica</v>
          </cell>
          <cell r="H884" t="str">
            <v>Luis Carlos Restrepo</v>
          </cell>
          <cell r="I884" t="str">
            <v>GASTOS GESTIONADOS DESCENTRALIZADAMENTE</v>
          </cell>
        </row>
        <row r="885">
          <cell r="F885">
            <v>3126301073</v>
          </cell>
          <cell r="G885" t="str">
            <v>Cobranza Prejudicial (Fijo) Fiscalex</v>
          </cell>
          <cell r="H885" t="str">
            <v>Luis Carlos Restrepo</v>
          </cell>
          <cell r="I885" t="str">
            <v>GASTOS GESTIONADOS DESCENTRALIZADAMENTE</v>
          </cell>
        </row>
        <row r="886">
          <cell r="F886">
            <v>3126305010</v>
          </cell>
          <cell r="G886" t="str">
            <v>Abogados</v>
          </cell>
          <cell r="H886" t="str">
            <v>Luis Carlos Restrepo</v>
          </cell>
          <cell r="I886" t="str">
            <v>GASTOS GESTIONADOS DESCENTRALIZADAMENTE</v>
          </cell>
        </row>
        <row r="887">
          <cell r="F887">
            <v>3126306090</v>
          </cell>
          <cell r="G887" t="str">
            <v>Honorarios Abogados Cobr. Jud. Bco</v>
          </cell>
          <cell r="H887" t="str">
            <v>Luis Carlos Restrepo</v>
          </cell>
          <cell r="I887" t="str">
            <v>GASTOS GESTIONADOS DESCENTRALIZADAMENTE</v>
          </cell>
        </row>
        <row r="888">
          <cell r="F888">
            <v>3126308030</v>
          </cell>
          <cell r="G888" t="str">
            <v>Viatico</v>
          </cell>
          <cell r="H888" t="str">
            <v>Claudia Figueroa</v>
          </cell>
          <cell r="I888" t="str">
            <v>GASTOS GESTIONADOS DESCENTRALIZADAMENTE</v>
          </cell>
        </row>
        <row r="889">
          <cell r="F889">
            <v>3126306020</v>
          </cell>
          <cell r="G889" t="str">
            <v>Honorarios Auditoria Externa</v>
          </cell>
          <cell r="H889" t="str">
            <v>Luis Carlos Restrepo</v>
          </cell>
          <cell r="I889" t="str">
            <v>GASTOS GESTIONADOS DESCENTRALIZADAMENTE</v>
          </cell>
        </row>
        <row r="890">
          <cell r="F890">
            <v>3126901050</v>
          </cell>
          <cell r="G890" t="str">
            <v>Servicio De Limpieza</v>
          </cell>
          <cell r="H890" t="str">
            <v>Pedro Valdes</v>
          </cell>
          <cell r="I890" t="str">
            <v>INMUEBLES</v>
          </cell>
        </row>
        <row r="891">
          <cell r="F891">
            <v>3126501020</v>
          </cell>
          <cell r="G891" t="str">
            <v>Costas Judiciales</v>
          </cell>
          <cell r="H891" t="str">
            <v>Luis Carlos Restrepo</v>
          </cell>
          <cell r="I891" t="str">
            <v>GASTOS GESTIONADOS DESCENTRALIZADAMENTE</v>
          </cell>
        </row>
        <row r="892">
          <cell r="F892">
            <v>3126302010</v>
          </cell>
          <cell r="G892" t="str">
            <v>Artic.De Escritorio Y Libreri</v>
          </cell>
          <cell r="H892" t="str">
            <v>Humberto Arancibia</v>
          </cell>
          <cell r="I892" t="str">
            <v>OPERACIONES</v>
          </cell>
        </row>
        <row r="893">
          <cell r="F893">
            <v>3126301030</v>
          </cell>
          <cell r="G893" t="str">
            <v>Gastos Comunes</v>
          </cell>
          <cell r="H893" t="str">
            <v>Luis Ahumada</v>
          </cell>
          <cell r="I893" t="str">
            <v>INMUEBLES</v>
          </cell>
        </row>
        <row r="894">
          <cell r="F894">
            <v>3126301080</v>
          </cell>
          <cell r="G894" t="str">
            <v>Agua</v>
          </cell>
          <cell r="H894" t="str">
            <v>Pedro Valdes</v>
          </cell>
          <cell r="I894" t="str">
            <v>INMUEBLES</v>
          </cell>
        </row>
        <row r="895">
          <cell r="F895">
            <v>3126304040</v>
          </cell>
          <cell r="G895" t="str">
            <v>Correos Y Correspondencia</v>
          </cell>
          <cell r="H895" t="str">
            <v>Bernardo Rojas</v>
          </cell>
          <cell r="I895" t="str">
            <v>OPERACIONES</v>
          </cell>
        </row>
        <row r="896">
          <cell r="F896">
            <v>3126301074</v>
          </cell>
          <cell r="G896" t="str">
            <v>Cobranza Prejudicial (Vari.)Fiscalex</v>
          </cell>
          <cell r="H896" t="str">
            <v>Luis Carlos Restrepo</v>
          </cell>
          <cell r="I896" t="str">
            <v>GASTOS GESTIONADOS DESCENTRALIZADAMENTE</v>
          </cell>
        </row>
        <row r="897">
          <cell r="F897">
            <v>3126303110</v>
          </cell>
          <cell r="G897" t="str">
            <v>Honorarios Personal Ext.Siste</v>
          </cell>
          <cell r="H897" t="str">
            <v>Jorge Lizama</v>
          </cell>
          <cell r="I897" t="str">
            <v>TECNOLOGÍA</v>
          </cell>
        </row>
        <row r="898">
          <cell r="F898">
            <v>3126307011</v>
          </cell>
          <cell r="G898" t="str">
            <v>Transporte Valijas</v>
          </cell>
          <cell r="H898" t="str">
            <v>Luis Catalan</v>
          </cell>
          <cell r="I898" t="str">
            <v>OPERACIONES</v>
          </cell>
        </row>
        <row r="899">
          <cell r="F899">
            <v>3126303040</v>
          </cell>
          <cell r="G899" t="str">
            <v>Arriendo Hardware</v>
          </cell>
          <cell r="H899" t="str">
            <v>Jorge Lizama</v>
          </cell>
          <cell r="I899" t="str">
            <v>TECNOLOGÍA</v>
          </cell>
        </row>
        <row r="900">
          <cell r="F900">
            <v>3126303095</v>
          </cell>
          <cell r="G900" t="str">
            <v>Mantencion Altec</v>
          </cell>
          <cell r="H900" t="str">
            <v>Jorge Lizama</v>
          </cell>
          <cell r="I900" t="str">
            <v>TECNOLOGÍA</v>
          </cell>
        </row>
        <row r="901">
          <cell r="F901">
            <v>3126307030</v>
          </cell>
          <cell r="G901" t="str">
            <v>Radio Taxi</v>
          </cell>
          <cell r="H901" t="str">
            <v>Luis Catalan</v>
          </cell>
          <cell r="I901" t="str">
            <v>GASTOS GESTIONADOS DESCENTRALIZADAMENTE</v>
          </cell>
        </row>
        <row r="902">
          <cell r="F902">
            <v>3126901040</v>
          </cell>
          <cell r="G902" t="str">
            <v>Donativos</v>
          </cell>
          <cell r="H902" t="str">
            <v>Luis Carlos Restrepo</v>
          </cell>
          <cell r="I902" t="str">
            <v xml:space="preserve">GASTOS DE CARÁCTER INSTITUCIONAL </v>
          </cell>
        </row>
        <row r="903">
          <cell r="F903">
            <v>3126301020</v>
          </cell>
          <cell r="G903" t="str">
            <v>Arriendo Inmuebles Banco</v>
          </cell>
          <cell r="H903" t="str">
            <v>Mauricio Silva</v>
          </cell>
          <cell r="I903" t="str">
            <v>INMUEBLES</v>
          </cell>
        </row>
        <row r="904">
          <cell r="F904">
            <v>3126301040</v>
          </cell>
          <cell r="G904" t="str">
            <v>Reparacion Y Mantencion</v>
          </cell>
          <cell r="H904" t="str">
            <v>Julio Panez</v>
          </cell>
          <cell r="I904" t="str">
            <v>INMUEBLES</v>
          </cell>
        </row>
        <row r="905">
          <cell r="F905">
            <v>3126303140</v>
          </cell>
          <cell r="G905" t="str">
            <v>Otros Gastos Computacionales</v>
          </cell>
          <cell r="H905" t="str">
            <v>Alfonso Parodi</v>
          </cell>
          <cell r="I905" t="str">
            <v>GASTOS GESTIONADOS DESCENTRALIZADAMENTE</v>
          </cell>
        </row>
        <row r="906">
          <cell r="F906">
            <v>3126304010</v>
          </cell>
          <cell r="G906" t="str">
            <v>Telefonos</v>
          </cell>
          <cell r="H906" t="str">
            <v>Pedro Valdes</v>
          </cell>
          <cell r="I906" t="str">
            <v>TECNOLOGÍA</v>
          </cell>
        </row>
        <row r="907">
          <cell r="F907">
            <v>3126307060</v>
          </cell>
          <cell r="G907" t="str">
            <v>Dietas Relac. Publicas Nacion</v>
          </cell>
          <cell r="H907" t="str">
            <v>Claudia Figueroa</v>
          </cell>
          <cell r="I907" t="str">
            <v>PUBLICIDAD Y MARKETING</v>
          </cell>
        </row>
        <row r="908">
          <cell r="F908">
            <v>3126306060</v>
          </cell>
          <cell r="G908" t="str">
            <v>Honorarios Prejudicial Externa</v>
          </cell>
          <cell r="H908" t="str">
            <v>Luis Carlos Restrepo</v>
          </cell>
          <cell r="I908" t="str">
            <v>GASTOS GESTIONADOS DESCENTRALIZADAMENTE</v>
          </cell>
        </row>
        <row r="909">
          <cell r="F909">
            <v>3126307013</v>
          </cell>
          <cell r="G909" t="str">
            <v>Transporte Y Fletes</v>
          </cell>
          <cell r="H909" t="str">
            <v>Luis Catalan</v>
          </cell>
          <cell r="I909" t="str">
            <v>INMUEBLES</v>
          </cell>
        </row>
        <row r="910">
          <cell r="F910">
            <v>3126701040</v>
          </cell>
          <cell r="G910" t="str">
            <v>Patente Municipal</v>
          </cell>
          <cell r="H910" t="str">
            <v>Rodrigo Campos</v>
          </cell>
          <cell r="I910" t="str">
            <v>INMUEBLES</v>
          </cell>
        </row>
        <row r="911">
          <cell r="F911">
            <v>3126701020</v>
          </cell>
          <cell r="G911" t="str">
            <v>Impto. Timbre Y Estampillas</v>
          </cell>
          <cell r="H911" t="str">
            <v>Luis Carlos Restrepo</v>
          </cell>
          <cell r="I911" t="str">
            <v>GASTOS GESTIONADOS DESCENTRALIZADAMENTE</v>
          </cell>
        </row>
        <row r="912">
          <cell r="F912">
            <v>3126201010</v>
          </cell>
          <cell r="G912" t="str">
            <v>Publicaciones Y Propagandas</v>
          </cell>
          <cell r="H912" t="str">
            <v xml:space="preserve">Carolina Rakos </v>
          </cell>
          <cell r="I912" t="str">
            <v>PUBLICIDAD Y MARKETING</v>
          </cell>
        </row>
        <row r="913">
          <cell r="F913">
            <v>3126301010</v>
          </cell>
          <cell r="G913" t="str">
            <v>Arriendo Inmuebles</v>
          </cell>
          <cell r="H913" t="str">
            <v>Mauricio Silva</v>
          </cell>
          <cell r="I913" t="str">
            <v>INMUEBLES</v>
          </cell>
        </row>
        <row r="914">
          <cell r="F914">
            <v>3126301050</v>
          </cell>
          <cell r="G914" t="str">
            <v>Electricidad</v>
          </cell>
          <cell r="H914" t="str">
            <v>Pedro Valdes</v>
          </cell>
          <cell r="I914" t="str">
            <v>INMUEBLES</v>
          </cell>
        </row>
        <row r="915">
          <cell r="F915">
            <v>3126302030</v>
          </cell>
          <cell r="G915" t="str">
            <v>Imprenta</v>
          </cell>
          <cell r="H915" t="str">
            <v>Mirta Cedeño</v>
          </cell>
          <cell r="I915" t="str">
            <v>GASTOS GESTIONADOS DESCENTRALIZADAMENTE</v>
          </cell>
        </row>
        <row r="916">
          <cell r="F916">
            <v>3126305020</v>
          </cell>
          <cell r="G916" t="str">
            <v>Notariales</v>
          </cell>
          <cell r="H916" t="str">
            <v>Luis Carlos Restrepo</v>
          </cell>
          <cell r="I916" t="str">
            <v>GASTOS GESTIONADOS DESCENTRALIZADAMENTE</v>
          </cell>
        </row>
        <row r="917">
          <cell r="F917">
            <v>3126307012</v>
          </cell>
          <cell r="G917" t="str">
            <v>Transportes De Valores</v>
          </cell>
          <cell r="H917" t="str">
            <v>Javier Vilches</v>
          </cell>
          <cell r="I917" t="str">
            <v>OPERACIONES</v>
          </cell>
        </row>
        <row r="918">
          <cell r="F918">
            <v>3126303130</v>
          </cell>
          <cell r="G918" t="str">
            <v>Otros Medios De Informacion</v>
          </cell>
          <cell r="H918" t="str">
            <v>Alfonso Parodi</v>
          </cell>
          <cell r="I918" t="str">
            <v>TECNOLOGÍA</v>
          </cell>
        </row>
        <row r="919">
          <cell r="F919">
            <v>3126306030</v>
          </cell>
          <cell r="G919" t="str">
            <v>Honorarios Asesorias Tributar</v>
          </cell>
          <cell r="H919" t="str">
            <v>Luis Carlos Restrepo</v>
          </cell>
          <cell r="I919" t="str">
            <v>GASTOS GESTIONADOS DESCENTRALIZADAMENTE</v>
          </cell>
        </row>
        <row r="920">
          <cell r="F920">
            <v>3126304020</v>
          </cell>
          <cell r="G920" t="str">
            <v>Celulares</v>
          </cell>
          <cell r="H920" t="str">
            <v>Pedro Valdes</v>
          </cell>
          <cell r="I920" t="str">
            <v>TECNOLOGÍA</v>
          </cell>
        </row>
        <row r="921">
          <cell r="F921">
            <v>3126307055</v>
          </cell>
          <cell r="G921" t="str">
            <v>Transportes De Viajes Nacionales</v>
          </cell>
          <cell r="H921" t="str">
            <v>Claudia Figueroa</v>
          </cell>
          <cell r="I921" t="str">
            <v>GASTOS GESTIONADOS DESCENTRALIZADAMENTE</v>
          </cell>
        </row>
        <row r="922">
          <cell r="F922">
            <v>3126901060</v>
          </cell>
          <cell r="G922" t="str">
            <v>Utiles De Aseo Y Consumo</v>
          </cell>
          <cell r="H922" t="str">
            <v>Humberto Arancibia</v>
          </cell>
          <cell r="I922" t="str">
            <v>INMUEBLES</v>
          </cell>
        </row>
        <row r="923">
          <cell r="F923">
            <v>3126901080</v>
          </cell>
          <cell r="G923" t="str">
            <v>Gtos.Varios Vehiculos</v>
          </cell>
          <cell r="H923" t="str">
            <v>Patricio San Martin</v>
          </cell>
          <cell r="I923" t="str">
            <v>INMUEBLES</v>
          </cell>
        </row>
        <row r="924">
          <cell r="F924">
            <v>3126306055</v>
          </cell>
          <cell r="G924" t="str">
            <v>Asesorias Externas Rrhh</v>
          </cell>
          <cell r="H924" t="str">
            <v>Luis Carlos Restrepo</v>
          </cell>
          <cell r="I924" t="str">
            <v>GASTOS GESTIONADOS DESCENTRALIZADAMENTE</v>
          </cell>
        </row>
        <row r="925">
          <cell r="F925">
            <v>3126301072</v>
          </cell>
          <cell r="G925" t="str">
            <v>Cobranza Judicial Bco.Stder.</v>
          </cell>
          <cell r="H925" t="str">
            <v>Luis Carlos Restrepo</v>
          </cell>
          <cell r="I925" t="str">
            <v>GASTOS GESTIONADOS DESCENTRALIZADAMENTE</v>
          </cell>
        </row>
        <row r="926">
          <cell r="F926">
            <v>3126302040</v>
          </cell>
          <cell r="G926" t="str">
            <v>Formularios Operaciones</v>
          </cell>
          <cell r="H926" t="str">
            <v>Alfonso Parodi</v>
          </cell>
          <cell r="I926" t="str">
            <v>OPERACIONES</v>
          </cell>
        </row>
        <row r="927">
          <cell r="F927">
            <v>3126901010</v>
          </cell>
          <cell r="G927" t="str">
            <v>Suscripciones</v>
          </cell>
          <cell r="H927" t="str">
            <v>Alfonso Parodi</v>
          </cell>
          <cell r="I927" t="str">
            <v xml:space="preserve">GASTOS DE CARÁCTER INSTITUCIONAL </v>
          </cell>
        </row>
        <row r="928">
          <cell r="F928">
            <v>3126107020</v>
          </cell>
          <cell r="G928" t="str">
            <v>Personal Externo Honorarios</v>
          </cell>
          <cell r="H928" t="str">
            <v>Alfonso Parodi</v>
          </cell>
          <cell r="I928" t="str">
            <v>GASTOS GESTIONADOS DESCENTRALIZADAMENTE</v>
          </cell>
        </row>
        <row r="929">
          <cell r="G929" t="str">
            <v>MULTAS E INTERES</v>
          </cell>
        </row>
        <row r="930">
          <cell r="G930" t="str">
            <v>ARRIENDO STORBOX</v>
          </cell>
        </row>
        <row r="931">
          <cell r="F931">
            <v>3126306010</v>
          </cell>
          <cell r="G931" t="str">
            <v>Honorarios Asesorias Externas</v>
          </cell>
          <cell r="H931" t="str">
            <v>Luis Carlos Restrepo</v>
          </cell>
          <cell r="I931" t="str">
            <v>GASTOS GESTIONADOS DESCENTRALIZADAMENTE</v>
          </cell>
        </row>
        <row r="933">
          <cell r="F933">
            <v>3126201030</v>
          </cell>
          <cell r="G933" t="str">
            <v>Eventos Y Promociones</v>
          </cell>
          <cell r="H933" t="str">
            <v xml:space="preserve">Carolina Rakos </v>
          </cell>
          <cell r="I933" t="str">
            <v>PUBLICIDAD Y MARKETING</v>
          </cell>
        </row>
        <row r="934">
          <cell r="F934">
            <v>3126301030</v>
          </cell>
          <cell r="G934" t="str">
            <v>Gastos Comunes</v>
          </cell>
          <cell r="H934" t="str">
            <v>Luis Ahumada</v>
          </cell>
          <cell r="I934" t="str">
            <v>INMUEBLES</v>
          </cell>
        </row>
        <row r="935">
          <cell r="F935">
            <v>3126301050</v>
          </cell>
          <cell r="G935" t="str">
            <v>Electricidad</v>
          </cell>
          <cell r="H935" t="str">
            <v>Pedro Valdes</v>
          </cell>
          <cell r="I935" t="str">
            <v>INMUEBLES</v>
          </cell>
        </row>
        <row r="936">
          <cell r="F936">
            <v>3126107025</v>
          </cell>
          <cell r="G936" t="str">
            <v>Alumnos En Practica</v>
          </cell>
          <cell r="H936" t="str">
            <v>Luis Carlos Restrepo</v>
          </cell>
          <cell r="I936" t="str">
            <v>GASTOS GESTIONADOS DESCENTRALIZADAMENTE</v>
          </cell>
        </row>
        <row r="937">
          <cell r="F937">
            <v>3126302020</v>
          </cell>
          <cell r="G937" t="str">
            <v>Fotocopias Y Presentaciones</v>
          </cell>
          <cell r="H937" t="str">
            <v>Luis Catalan</v>
          </cell>
          <cell r="I937" t="str">
            <v>GASTOS GESTIONADOS DESCENTRALIZADAMENTE</v>
          </cell>
        </row>
        <row r="938">
          <cell r="F938">
            <v>3126307050</v>
          </cell>
          <cell r="G938" t="str">
            <v>Alojamiento Nacional</v>
          </cell>
          <cell r="H938" t="str">
            <v>Claudia Figueroa</v>
          </cell>
          <cell r="I938" t="str">
            <v>GASTOS GESTIONADOS DESCENTRALIZADAMENTE</v>
          </cell>
        </row>
        <row r="939">
          <cell r="F939">
            <v>3126304020</v>
          </cell>
          <cell r="G939" t="str">
            <v>Celulares</v>
          </cell>
          <cell r="H939" t="str">
            <v>Pedro Valdes</v>
          </cell>
          <cell r="I939" t="str">
            <v>TECNOLOGÍA</v>
          </cell>
        </row>
        <row r="940">
          <cell r="F940">
            <v>3126301010</v>
          </cell>
          <cell r="G940" t="str">
            <v>Arriendo Inmuebles</v>
          </cell>
          <cell r="H940" t="str">
            <v>Mauricio Silva</v>
          </cell>
          <cell r="I940" t="str">
            <v>INMUEBLES</v>
          </cell>
        </row>
        <row r="941">
          <cell r="F941">
            <v>3126303040</v>
          </cell>
          <cell r="G941" t="str">
            <v>Arriendo Hardware</v>
          </cell>
          <cell r="H941" t="str">
            <v>Jorge Lizama</v>
          </cell>
          <cell r="I941" t="str">
            <v>TECNOLOGÍA</v>
          </cell>
        </row>
        <row r="942">
          <cell r="F942">
            <v>3126305020</v>
          </cell>
          <cell r="G942" t="str">
            <v>Notariales</v>
          </cell>
          <cell r="H942" t="str">
            <v>Luis Carlos Restrepo</v>
          </cell>
          <cell r="I942" t="str">
            <v>GASTOS GESTIONADOS DESCENTRALIZADAMENTE</v>
          </cell>
        </row>
        <row r="943">
          <cell r="F943">
            <v>3126701040</v>
          </cell>
          <cell r="G943" t="str">
            <v>Patente Municipal</v>
          </cell>
          <cell r="H943" t="str">
            <v>Rodrigo Campos</v>
          </cell>
          <cell r="I943" t="str">
            <v>INMUEBLES</v>
          </cell>
        </row>
        <row r="944">
          <cell r="F944">
            <v>3126901060</v>
          </cell>
          <cell r="G944" t="str">
            <v>Utiles De Aseo Y Consumo</v>
          </cell>
          <cell r="H944" t="str">
            <v>Humberto Arancibia</v>
          </cell>
          <cell r="I944" t="str">
            <v>INMUEBLES</v>
          </cell>
        </row>
        <row r="945">
          <cell r="F945">
            <v>3126301040</v>
          </cell>
          <cell r="G945" t="str">
            <v>Reparacion Y Mantencion</v>
          </cell>
          <cell r="H945" t="str">
            <v>Julio Panez</v>
          </cell>
          <cell r="I945" t="str">
            <v>INMUEBLES</v>
          </cell>
        </row>
        <row r="946">
          <cell r="F946">
            <v>3126301080</v>
          </cell>
          <cell r="G946" t="str">
            <v>Agua</v>
          </cell>
          <cell r="H946" t="str">
            <v>Pedro Valdes</v>
          </cell>
          <cell r="I946" t="str">
            <v>INMUEBLES</v>
          </cell>
        </row>
        <row r="947">
          <cell r="F947">
            <v>3126304010</v>
          </cell>
          <cell r="G947" t="str">
            <v>Telefonos</v>
          </cell>
          <cell r="H947" t="str">
            <v>Pedro Valdes</v>
          </cell>
          <cell r="I947" t="str">
            <v>TECNOLOGÍA</v>
          </cell>
        </row>
        <row r="948">
          <cell r="F948">
            <v>3126306020</v>
          </cell>
          <cell r="G948" t="str">
            <v>Honorarios Auditoria Externa</v>
          </cell>
          <cell r="H948" t="str">
            <v>Luis Carlos Restrepo</v>
          </cell>
          <cell r="I948" t="str">
            <v>GASTOS GESTIONADOS DESCENTRALIZADAMENTE</v>
          </cell>
        </row>
        <row r="949">
          <cell r="F949">
            <v>3126307030</v>
          </cell>
          <cell r="G949" t="str">
            <v>Radio Taxi</v>
          </cell>
          <cell r="H949" t="str">
            <v>Luis Catalan</v>
          </cell>
          <cell r="I949" t="str">
            <v>GASTOS GESTIONADOS DESCENTRALIZADAMENTE</v>
          </cell>
        </row>
        <row r="950">
          <cell r="F950">
            <v>3126307055</v>
          </cell>
          <cell r="G950" t="str">
            <v>Transportes De Viajes Nacionales</v>
          </cell>
          <cell r="H950" t="str">
            <v>Claudia Figueroa</v>
          </cell>
          <cell r="I950" t="str">
            <v>GASTOS GESTIONADOS DESCENTRALIZADAMENTE</v>
          </cell>
        </row>
        <row r="951">
          <cell r="F951">
            <v>3126308030</v>
          </cell>
          <cell r="G951" t="str">
            <v>Viatico</v>
          </cell>
          <cell r="H951" t="str">
            <v>Claudia Figueroa</v>
          </cell>
          <cell r="I951" t="str">
            <v>GASTOS GESTIONADOS DESCENTRALIZADAMENTE</v>
          </cell>
        </row>
        <row r="952">
          <cell r="F952">
            <v>3126304040</v>
          </cell>
          <cell r="G952" t="str">
            <v>Correos Y Correspondencia</v>
          </cell>
          <cell r="H952" t="str">
            <v>Bernardo Rojas</v>
          </cell>
          <cell r="I952" t="str">
            <v>OPERACIONES</v>
          </cell>
        </row>
        <row r="953">
          <cell r="F953">
            <v>3126307010</v>
          </cell>
          <cell r="G953" t="str">
            <v>Locomocion</v>
          </cell>
          <cell r="H953" t="str">
            <v>Luis Catalan</v>
          </cell>
          <cell r="I953" t="str">
            <v>GASTOS GESTIONADOS DESCENTRALIZADAMENTE</v>
          </cell>
        </row>
        <row r="954">
          <cell r="F954">
            <v>3126701020</v>
          </cell>
          <cell r="G954" t="str">
            <v>Impto. Timbre Y Estampillas</v>
          </cell>
          <cell r="H954" t="str">
            <v>Luis Carlos Restrepo</v>
          </cell>
          <cell r="I954" t="str">
            <v>GASTOS GESTIONADOS DESCENTRALIZADAMENTE</v>
          </cell>
        </row>
        <row r="955">
          <cell r="F955">
            <v>3126308010</v>
          </cell>
          <cell r="G955" t="str">
            <v>Pasajes Aereos</v>
          </cell>
          <cell r="H955" t="str">
            <v>Claudia Figueroa</v>
          </cell>
          <cell r="I955" t="str">
            <v>GASTOS GESTIONADOS DESCENTRALIZADAMENTE</v>
          </cell>
        </row>
        <row r="956">
          <cell r="F956">
            <v>3126901050</v>
          </cell>
          <cell r="G956" t="str">
            <v>Servicio De Limpieza</v>
          </cell>
          <cell r="H956" t="str">
            <v>Pedro Valdes</v>
          </cell>
          <cell r="I956" t="str">
            <v>INMUEBLES</v>
          </cell>
        </row>
        <row r="957">
          <cell r="F957">
            <v>3126302010</v>
          </cell>
          <cell r="G957" t="str">
            <v>Artic.De Escritorio Y Libreri</v>
          </cell>
          <cell r="H957" t="str">
            <v>Humberto Arancibia</v>
          </cell>
          <cell r="I957" t="str">
            <v>OPERACIONES</v>
          </cell>
        </row>
        <row r="958">
          <cell r="F958">
            <v>3126302030</v>
          </cell>
          <cell r="G958" t="str">
            <v>Imprenta</v>
          </cell>
          <cell r="H958" t="str">
            <v>Mirta Cedeño</v>
          </cell>
          <cell r="I958" t="str">
            <v>GASTOS GESTIONADOS DESCENTRALIZADAMENTE</v>
          </cell>
        </row>
        <row r="959">
          <cell r="F959">
            <v>3126306030</v>
          </cell>
          <cell r="G959" t="str">
            <v>Honorarios Asesorias Tributar</v>
          </cell>
          <cell r="H959" t="str">
            <v>Luis Carlos Restrepo</v>
          </cell>
          <cell r="I959" t="str">
            <v>GASTOS GESTIONADOS DESCENTRALIZADAMENTE</v>
          </cell>
        </row>
        <row r="960">
          <cell r="F960">
            <v>3126901040</v>
          </cell>
          <cell r="G960" t="str">
            <v>Donativos</v>
          </cell>
          <cell r="H960" t="str">
            <v>Luis Carlos Restrepo</v>
          </cell>
          <cell r="I960" t="str">
            <v xml:space="preserve">GASTOS DE CARÁCTER INSTITUCIONAL </v>
          </cell>
        </row>
        <row r="961">
          <cell r="F961">
            <v>3126901070</v>
          </cell>
          <cell r="G961" t="str">
            <v>Arriendo Automoviles</v>
          </cell>
          <cell r="H961" t="str">
            <v>Claudia Figueroa</v>
          </cell>
          <cell r="I961" t="str">
            <v>GASTOS DE PERSONAL</v>
          </cell>
        </row>
        <row r="962">
          <cell r="F962">
            <v>3126901085</v>
          </cell>
          <cell r="G962" t="str">
            <v>Transferencia De Vehiculo</v>
          </cell>
          <cell r="H962" t="str">
            <v>Patricio San Martin</v>
          </cell>
          <cell r="I962" t="str">
            <v>GASTOS GESTIONADOS DESCENTRALIZADAMENTE</v>
          </cell>
        </row>
        <row r="963">
          <cell r="F963">
            <v>3126307011</v>
          </cell>
          <cell r="G963" t="str">
            <v>Transporte Valijas</v>
          </cell>
          <cell r="H963" t="str">
            <v>Luis Catalan</v>
          </cell>
          <cell r="I963" t="str">
            <v>OPERACIONES</v>
          </cell>
        </row>
        <row r="964">
          <cell r="F964">
            <v>3125101040</v>
          </cell>
          <cell r="G964" t="str">
            <v>Gastos Bancarios</v>
          </cell>
          <cell r="H964" t="str">
            <v>Luis Carlos Restrepo</v>
          </cell>
          <cell r="I964" t="str">
            <v>GASTOS GESTIONADOS DESCENTRALIZADAMENTE</v>
          </cell>
        </row>
        <row r="965">
          <cell r="F965">
            <v>3126301020</v>
          </cell>
          <cell r="G965" t="str">
            <v>Arriendo Inmuebles Banco</v>
          </cell>
          <cell r="H965" t="str">
            <v>Mauricio Silva</v>
          </cell>
          <cell r="I965" t="str">
            <v>INMUEBLES</v>
          </cell>
        </row>
        <row r="966">
          <cell r="F966">
            <v>3126307040</v>
          </cell>
          <cell r="G966" t="str">
            <v>Dietas Personal Nacional</v>
          </cell>
          <cell r="H966" t="str">
            <v>Claudia Figueroa</v>
          </cell>
          <cell r="I966" t="str">
            <v>GASTOS GESTIONADOS DESCENTRALIZADAMENTE</v>
          </cell>
        </row>
        <row r="967">
          <cell r="F967">
            <v>3126107020</v>
          </cell>
          <cell r="G967" t="str">
            <v>Personal Externo Honorarios</v>
          </cell>
          <cell r="H967" t="str">
            <v>Alfonso Parodi</v>
          </cell>
          <cell r="I967" t="str">
            <v>GASTOS GESTIONADOS DESCENTRALIZADAMENTE</v>
          </cell>
        </row>
        <row r="968">
          <cell r="G968" t="str">
            <v>DIETAS RELACIONADAS</v>
          </cell>
        </row>
        <row r="969">
          <cell r="F969">
            <v>3126306010</v>
          </cell>
          <cell r="G969" t="str">
            <v>Honorarios Asesorias Externas</v>
          </cell>
          <cell r="H969" t="str">
            <v>Luis Carlos Restrepo</v>
          </cell>
          <cell r="I969" t="str">
            <v>GASTOS GESTIONADOS DESCENTRALIZADAMENTE</v>
          </cell>
        </row>
        <row r="971">
          <cell r="F971">
            <v>3125101010</v>
          </cell>
          <cell r="G971" t="str">
            <v>Gastos Financ.Bco.Santander</v>
          </cell>
          <cell r="H971" t="str">
            <v>Luis Carlos Restrepo</v>
          </cell>
          <cell r="I971" t="str">
            <v>GASTOS GESTIONADOS DESCENTRALIZADAMENTE</v>
          </cell>
        </row>
        <row r="972">
          <cell r="F972">
            <v>3126301020</v>
          </cell>
          <cell r="G972" t="str">
            <v>Arriendo Inmuebles Banco</v>
          </cell>
          <cell r="H972" t="str">
            <v>Mauricio Silva</v>
          </cell>
          <cell r="I972" t="str">
            <v>INMUEBLES</v>
          </cell>
        </row>
        <row r="973">
          <cell r="F973">
            <v>3126301030</v>
          </cell>
          <cell r="G973" t="str">
            <v>Gastos Comunes</v>
          </cell>
          <cell r="H973" t="str">
            <v>Luis Ahumada</v>
          </cell>
          <cell r="I973" t="str">
            <v>INMUEBLES</v>
          </cell>
        </row>
        <row r="974">
          <cell r="F974">
            <v>3126301050</v>
          </cell>
          <cell r="G974" t="str">
            <v>Electricidad</v>
          </cell>
          <cell r="H974" t="str">
            <v>Pedro Valdes</v>
          </cell>
          <cell r="I974" t="str">
            <v>INMUEBLES</v>
          </cell>
        </row>
        <row r="975">
          <cell r="F975">
            <v>3126303095</v>
          </cell>
          <cell r="G975" t="str">
            <v>Mantencion Altec</v>
          </cell>
          <cell r="H975" t="str">
            <v>Jorge Lizama</v>
          </cell>
          <cell r="I975" t="str">
            <v>TECNOLOGÍA</v>
          </cell>
        </row>
        <row r="976">
          <cell r="F976">
            <v>3126901040</v>
          </cell>
          <cell r="G976" t="str">
            <v>Donativos</v>
          </cell>
          <cell r="H976" t="str">
            <v>Luis Carlos Restrepo</v>
          </cell>
          <cell r="I976" t="str">
            <v xml:space="preserve">GASTOS DE CARÁCTER INSTITUCIONAL </v>
          </cell>
        </row>
        <row r="977">
          <cell r="F977">
            <v>3126701040</v>
          </cell>
          <cell r="G977" t="str">
            <v>Patente Municipal</v>
          </cell>
          <cell r="H977" t="str">
            <v>Rodrigo Campos</v>
          </cell>
          <cell r="I977" t="str">
            <v>INMUEBLES</v>
          </cell>
        </row>
        <row r="978">
          <cell r="F978">
            <v>3126306030</v>
          </cell>
          <cell r="G978" t="str">
            <v>Honorarios Asesorias Tributar</v>
          </cell>
          <cell r="H978" t="str">
            <v>Luis Carlos Restrepo</v>
          </cell>
          <cell r="I978" t="str">
            <v>GASTOS GESTIONADOS DESCENTRALIZADAMENTE</v>
          </cell>
        </row>
        <row r="979">
          <cell r="F979">
            <v>3126306020</v>
          </cell>
          <cell r="G979" t="str">
            <v>Honorarios Auditoria Externa</v>
          </cell>
          <cell r="H979" t="str">
            <v>Luis Carlos Restrepo</v>
          </cell>
          <cell r="I979" t="str">
            <v>GASTOS GESTIONADOS DESCENTRALIZADAMENTE</v>
          </cell>
        </row>
        <row r="980">
          <cell r="F980">
            <v>3126307010</v>
          </cell>
          <cell r="G980" t="str">
            <v>Locomocion</v>
          </cell>
          <cell r="H980" t="str">
            <v>Luis Catalan</v>
          </cell>
          <cell r="I980" t="str">
            <v>GASTOS GESTIONADOS DESCENTRALIZADAMENTE</v>
          </cell>
        </row>
        <row r="981">
          <cell r="F981">
            <v>3126303080</v>
          </cell>
          <cell r="G981" t="str">
            <v>Mantencion Mensual Asicliser</v>
          </cell>
          <cell r="H981" t="str">
            <v>Jorge Lizama</v>
          </cell>
          <cell r="I981" t="str">
            <v>TECNOLOGÍA</v>
          </cell>
        </row>
        <row r="982">
          <cell r="F982">
            <v>3126305020</v>
          </cell>
          <cell r="G982" t="str">
            <v>Notariales</v>
          </cell>
          <cell r="H982" t="str">
            <v>Luis Carlos Restrepo</v>
          </cell>
          <cell r="I982" t="str">
            <v>GASTOS GESTIONADOS DESCENTRALIZADAMENTE</v>
          </cell>
        </row>
        <row r="983">
          <cell r="F983">
            <v>3126201010</v>
          </cell>
          <cell r="G983" t="str">
            <v>Publicaciones Y Propagandas</v>
          </cell>
          <cell r="H983" t="str">
            <v xml:space="preserve">Carolina Rakos </v>
          </cell>
          <cell r="I983" t="str">
            <v>PUBLICIDAD Y MARKETING</v>
          </cell>
        </row>
        <row r="984">
          <cell r="F984">
            <v>3126305010</v>
          </cell>
          <cell r="G984" t="str">
            <v>Abogados</v>
          </cell>
          <cell r="H984" t="str">
            <v>Luis Carlos Restrepo</v>
          </cell>
          <cell r="I984" t="str">
            <v>GASTOS GESTIONADOS DESCENTRALIZADAMENTE</v>
          </cell>
        </row>
        <row r="985">
          <cell r="F985">
            <v>3126302030</v>
          </cell>
          <cell r="G985" t="str">
            <v>Imprenta</v>
          </cell>
          <cell r="H985" t="str">
            <v>Mirta Cedeño</v>
          </cell>
          <cell r="I985" t="str">
            <v>GASTOS GESTIONADOS DESCENTRALIZADAMENTE</v>
          </cell>
        </row>
        <row r="986">
          <cell r="G986" t="str">
            <v>OTROS GASTOS FINANCIEROS</v>
          </cell>
        </row>
        <row r="987">
          <cell r="F987">
            <v>3126501025</v>
          </cell>
          <cell r="G987" t="str">
            <v>Gastos Svs Y Otros</v>
          </cell>
          <cell r="H987" t="str">
            <v>Luis Carlos Restrepo</v>
          </cell>
          <cell r="I987" t="str">
            <v xml:space="preserve">GASTOS DE CARÁCTER INSTITUCIONAL </v>
          </cell>
        </row>
        <row r="989">
          <cell r="F989">
            <v>3126302010</v>
          </cell>
          <cell r="G989" t="str">
            <v>Artic.De Escritorio Y Libreri</v>
          </cell>
          <cell r="H989" t="str">
            <v>Humberto Arancibia</v>
          </cell>
          <cell r="I989" t="str">
            <v>OPERACIONES</v>
          </cell>
        </row>
        <row r="990">
          <cell r="F990">
            <v>3126303110</v>
          </cell>
          <cell r="G990" t="str">
            <v>Honorarios Personal Ext.Siste</v>
          </cell>
          <cell r="H990" t="str">
            <v>Jorge Lizama</v>
          </cell>
          <cell r="I990" t="str">
            <v>TECNOLOGÍA</v>
          </cell>
        </row>
        <row r="991">
          <cell r="F991">
            <v>3126307050</v>
          </cell>
          <cell r="G991" t="str">
            <v>Alojamiento Nacional</v>
          </cell>
          <cell r="H991" t="str">
            <v>Claudia Figueroa</v>
          </cell>
          <cell r="I991" t="str">
            <v>GASTOS GESTIONADOS DESCENTRALIZADAMENTE</v>
          </cell>
        </row>
        <row r="992">
          <cell r="F992">
            <v>3126308010</v>
          </cell>
          <cell r="G992" t="str">
            <v>Pasajes Aereos</v>
          </cell>
          <cell r="H992" t="str">
            <v>Claudia Figueroa</v>
          </cell>
          <cell r="I992" t="str">
            <v>GASTOS GESTIONADOS DESCENTRALIZADAMENTE</v>
          </cell>
        </row>
        <row r="993">
          <cell r="F993">
            <v>3126305020</v>
          </cell>
          <cell r="G993" t="str">
            <v>Notariales</v>
          </cell>
          <cell r="H993" t="str">
            <v>Luis Carlos Restrepo</v>
          </cell>
          <cell r="I993" t="str">
            <v>GASTOS GESTIONADOS DESCENTRALIZADAMENTE</v>
          </cell>
        </row>
        <row r="994">
          <cell r="F994">
            <v>3126305030</v>
          </cell>
          <cell r="G994" t="str">
            <v>Conservador De Bienes Raices</v>
          </cell>
          <cell r="H994" t="str">
            <v>Rodrigo Campos</v>
          </cell>
          <cell r="I994" t="str">
            <v>INMUEBLES</v>
          </cell>
        </row>
        <row r="995">
          <cell r="F995">
            <v>3126901020</v>
          </cell>
          <cell r="G995" t="str">
            <v>Revistas Y Periodicos</v>
          </cell>
          <cell r="H995" t="str">
            <v>Claudia Figueroa</v>
          </cell>
          <cell r="I995" t="str">
            <v xml:space="preserve">GASTOS DE CARÁCTER INSTITUCIONAL </v>
          </cell>
        </row>
        <row r="996">
          <cell r="F996">
            <v>3126901010</v>
          </cell>
          <cell r="G996" t="str">
            <v>Suscripciones</v>
          </cell>
          <cell r="H996" t="str">
            <v>Alfonso Parodi</v>
          </cell>
          <cell r="I996" t="str">
            <v xml:space="preserve">GASTOS DE CARÁCTER INSTITUCIONAL </v>
          </cell>
        </row>
        <row r="997">
          <cell r="F997">
            <v>3126901060</v>
          </cell>
          <cell r="G997" t="str">
            <v>Utiles De Aseo Y Consumo</v>
          </cell>
          <cell r="H997" t="str">
            <v>Humberto Arancibia</v>
          </cell>
          <cell r="I997" t="str">
            <v>INMUEBLES</v>
          </cell>
        </row>
        <row r="998">
          <cell r="F998">
            <v>3129101100</v>
          </cell>
          <cell r="G998" t="str">
            <v>Otros Gastos Operacionales</v>
          </cell>
          <cell r="H998" t="str">
            <v>Luis Carlos Restrepo</v>
          </cell>
          <cell r="I998" t="str">
            <v>GASTOS GESTIONADOS DESCENTRALIZADAMENTE</v>
          </cell>
        </row>
        <row r="999">
          <cell r="F999">
            <v>3126301040</v>
          </cell>
          <cell r="G999" t="str">
            <v>Reparacion Y Mantencion</v>
          </cell>
          <cell r="H999" t="str">
            <v>Julio Panez</v>
          </cell>
          <cell r="I999" t="str">
            <v>INMUEBLES</v>
          </cell>
        </row>
        <row r="1000">
          <cell r="F1000">
            <v>3126303130</v>
          </cell>
          <cell r="G1000" t="str">
            <v>Otros Medios De Informacion</v>
          </cell>
          <cell r="H1000" t="str">
            <v>Alfonso Parodi</v>
          </cell>
          <cell r="I1000" t="str">
            <v>TECNOLOGÍA</v>
          </cell>
        </row>
        <row r="1001">
          <cell r="F1001">
            <v>3126302020</v>
          </cell>
          <cell r="G1001" t="str">
            <v>Fotocopias Y Presentaciones</v>
          </cell>
          <cell r="H1001" t="str">
            <v>Luis Catalan</v>
          </cell>
          <cell r="I1001" t="str">
            <v>GASTOS GESTIONADOS DESCENTRALIZADAMENTE</v>
          </cell>
        </row>
        <row r="1002">
          <cell r="F1002">
            <v>3126303050</v>
          </cell>
          <cell r="G1002" t="str">
            <v>Teleductos</v>
          </cell>
          <cell r="H1002" t="str">
            <v>Jorge Lizama</v>
          </cell>
          <cell r="I1002" t="str">
            <v>TECNOLOGÍA</v>
          </cell>
        </row>
        <row r="1003">
          <cell r="F1003">
            <v>3126306010</v>
          </cell>
          <cell r="G1003" t="str">
            <v>Honorarios Asesorias Externas</v>
          </cell>
          <cell r="H1003" t="str">
            <v>Luis Carlos Restrepo</v>
          </cell>
          <cell r="I1003" t="str">
            <v>GASTOS GESTIONADOS DESCENTRALIZADAMENTE</v>
          </cell>
        </row>
        <row r="1004">
          <cell r="F1004">
            <v>3126303120</v>
          </cell>
          <cell r="G1004" t="str">
            <v>Cintas Impresoras Y Toner</v>
          </cell>
          <cell r="H1004" t="str">
            <v>Humberto Arancibia</v>
          </cell>
          <cell r="I1004" t="str">
            <v>GASTOS GESTIONADOS DESCENTRALIZADAMENTE</v>
          </cell>
        </row>
        <row r="1005">
          <cell r="F1005">
            <v>3126308030</v>
          </cell>
          <cell r="G1005" t="str">
            <v>Viatico</v>
          </cell>
          <cell r="H1005" t="str">
            <v>Claudia Figueroa</v>
          </cell>
          <cell r="I1005" t="str">
            <v>GASTOS GESTIONADOS DESCENTRALIZADAMENTE</v>
          </cell>
        </row>
        <row r="1006">
          <cell r="F1006">
            <v>3126307060</v>
          </cell>
          <cell r="G1006" t="str">
            <v>Dietas Relac. Publicas Nacion</v>
          </cell>
          <cell r="H1006" t="str">
            <v>Claudia Figueroa</v>
          </cell>
          <cell r="I1006" t="str">
            <v>PUBLICIDAD Y MARKETING</v>
          </cell>
        </row>
        <row r="1007">
          <cell r="F1007">
            <v>3126701040</v>
          </cell>
          <cell r="G1007" t="str">
            <v>Patente Municipal</v>
          </cell>
          <cell r="H1007" t="str">
            <v>Rodrigo Campos</v>
          </cell>
          <cell r="I1007" t="str">
            <v>INMUEBLES</v>
          </cell>
        </row>
        <row r="1008">
          <cell r="F1008">
            <v>3126901030</v>
          </cell>
          <cell r="G1008" t="str">
            <v>Obsequios</v>
          </cell>
          <cell r="H1008" t="str">
            <v xml:space="preserve">Carolina Rakos </v>
          </cell>
          <cell r="I1008" t="str">
            <v>PUBLICIDAD Y MARKETING</v>
          </cell>
        </row>
        <row r="1009">
          <cell r="F1009">
            <v>3126201030</v>
          </cell>
          <cell r="G1009" t="str">
            <v>Eventos Y Promociones</v>
          </cell>
          <cell r="H1009" t="str">
            <v xml:space="preserve">Carolina Rakos </v>
          </cell>
          <cell r="I1009" t="str">
            <v>PUBLICIDAD Y MARKETING</v>
          </cell>
        </row>
        <row r="1010">
          <cell r="F1010">
            <v>3126301010</v>
          </cell>
          <cell r="G1010" t="str">
            <v>Arriendo Inmuebles</v>
          </cell>
          <cell r="H1010" t="str">
            <v>Mauricio Silva</v>
          </cell>
          <cell r="I1010" t="str">
            <v>INMUEBLES</v>
          </cell>
        </row>
        <row r="1011">
          <cell r="F1011">
            <v>3126201010</v>
          </cell>
          <cell r="G1011" t="str">
            <v>Publicaciones Y Propagandas</v>
          </cell>
          <cell r="H1011" t="str">
            <v xml:space="preserve">Carolina Rakos </v>
          </cell>
          <cell r="I1011" t="str">
            <v>PUBLICIDAD Y MARKETING</v>
          </cell>
        </row>
        <row r="1012">
          <cell r="F1012">
            <v>3126304040</v>
          </cell>
          <cell r="G1012" t="str">
            <v>Correos Y Correspondencia</v>
          </cell>
          <cell r="H1012" t="str">
            <v>Bernardo Rojas</v>
          </cell>
          <cell r="I1012" t="str">
            <v>OPERACIONES</v>
          </cell>
        </row>
        <row r="1013">
          <cell r="F1013">
            <v>3126303055</v>
          </cell>
          <cell r="G1013" t="str">
            <v>Enlaces De Comunicacion</v>
          </cell>
          <cell r="H1013" t="str">
            <v>Jorge Lizama</v>
          </cell>
          <cell r="I1013" t="str">
            <v>TECNOLOGÍA</v>
          </cell>
        </row>
        <row r="1014">
          <cell r="F1014">
            <v>3126307030</v>
          </cell>
          <cell r="G1014" t="str">
            <v>Radio Taxi</v>
          </cell>
          <cell r="H1014" t="str">
            <v>Luis Catalan</v>
          </cell>
          <cell r="I1014" t="str">
            <v>GASTOS GESTIONADOS DESCENTRALIZADAMENTE</v>
          </cell>
        </row>
        <row r="1015">
          <cell r="F1015">
            <v>3126307010</v>
          </cell>
          <cell r="G1015" t="str">
            <v>Locomocion</v>
          </cell>
          <cell r="H1015" t="str">
            <v>Luis Catalan</v>
          </cell>
          <cell r="I1015" t="str">
            <v>GASTOS GESTIONADOS DESCENTRALIZADAMENTE</v>
          </cell>
        </row>
        <row r="1016">
          <cell r="F1016">
            <v>3126701020</v>
          </cell>
          <cell r="G1016" t="str">
            <v>Impto. Timbre Y Estampillas</v>
          </cell>
          <cell r="H1016" t="str">
            <v>Luis Carlos Restrepo</v>
          </cell>
          <cell r="I1016" t="str">
            <v>GASTOS GESTIONADOS DESCENTRALIZADAMENTE</v>
          </cell>
        </row>
        <row r="1017">
          <cell r="F1017">
            <v>3126901040</v>
          </cell>
          <cell r="G1017" t="str">
            <v>Donativos</v>
          </cell>
          <cell r="H1017" t="str">
            <v>Luis Carlos Restrepo</v>
          </cell>
          <cell r="I1017" t="str">
            <v xml:space="preserve">GASTOS DE CARÁCTER INSTITUCIONAL </v>
          </cell>
        </row>
        <row r="1018">
          <cell r="F1018">
            <v>3126303030</v>
          </cell>
          <cell r="G1018" t="str">
            <v>Arriendo Terminal Bolsa De Co</v>
          </cell>
          <cell r="H1018" t="str">
            <v>Alfonso Parodi</v>
          </cell>
          <cell r="I1018" t="str">
            <v>TECNOLOGÍA</v>
          </cell>
        </row>
        <row r="1019">
          <cell r="F1019">
            <v>3126304010</v>
          </cell>
          <cell r="G1019" t="str">
            <v>Telefonos</v>
          </cell>
          <cell r="H1019" t="str">
            <v>Pedro Valdes</v>
          </cell>
          <cell r="I1019" t="str">
            <v>TECNOLOGÍA</v>
          </cell>
        </row>
        <row r="1020">
          <cell r="F1020">
            <v>3126304020</v>
          </cell>
          <cell r="G1020" t="str">
            <v>Celulares</v>
          </cell>
          <cell r="H1020" t="str">
            <v>Pedro Valdes</v>
          </cell>
          <cell r="I1020" t="str">
            <v>TECNOLOGÍA</v>
          </cell>
        </row>
        <row r="1021">
          <cell r="F1021">
            <v>3126301050</v>
          </cell>
          <cell r="G1021" t="str">
            <v>Electricidad</v>
          </cell>
          <cell r="H1021" t="str">
            <v>Pedro Valdes</v>
          </cell>
          <cell r="I1021" t="str">
            <v>INMUEBLES</v>
          </cell>
        </row>
        <row r="1022">
          <cell r="F1022">
            <v>3126307040</v>
          </cell>
          <cell r="G1022" t="str">
            <v>Dietas Personal Nacional</v>
          </cell>
          <cell r="H1022" t="str">
            <v>Claudia Figueroa</v>
          </cell>
          <cell r="I1022" t="str">
            <v>GASTOS GESTIONADOS DESCENTRALIZADAMENTE</v>
          </cell>
        </row>
        <row r="1023">
          <cell r="F1023">
            <v>3126308050</v>
          </cell>
          <cell r="G1023" t="str">
            <v>Alojamiento Extranjero</v>
          </cell>
          <cell r="H1023" t="str">
            <v>Claudia Figueroa</v>
          </cell>
          <cell r="I1023" t="str">
            <v>GASTOS GESTIONADOS DESCENTRALIZADAMENTE</v>
          </cell>
        </row>
        <row r="1024">
          <cell r="F1024">
            <v>3126303150</v>
          </cell>
          <cell r="G1024" t="str">
            <v>Mantencion Mensual Portal Internet</v>
          </cell>
          <cell r="H1024" t="str">
            <v>Jorge Lizama</v>
          </cell>
          <cell r="I1024" t="str">
            <v>TECNOLOGÍA</v>
          </cell>
        </row>
        <row r="1025">
          <cell r="F1025">
            <v>3126303095</v>
          </cell>
          <cell r="G1025" t="str">
            <v>Mantencion Altec</v>
          </cell>
          <cell r="H1025" t="str">
            <v>Jorge Lizama</v>
          </cell>
          <cell r="I1025" t="str">
            <v>TECNOLOGÍA</v>
          </cell>
        </row>
        <row r="1026">
          <cell r="F1026">
            <v>3126307013</v>
          </cell>
          <cell r="G1026" t="str">
            <v>Transporte Y Fletes</v>
          </cell>
          <cell r="H1026" t="str">
            <v>Luis Catalan</v>
          </cell>
          <cell r="I1026" t="str">
            <v>INMUEBLES</v>
          </cell>
        </row>
        <row r="1027">
          <cell r="F1027">
            <v>3126301030</v>
          </cell>
          <cell r="G1027" t="str">
            <v>Gastos Comunes</v>
          </cell>
          <cell r="H1027" t="str">
            <v>Luis Ahumada</v>
          </cell>
          <cell r="I1027" t="str">
            <v>INMUEBLES</v>
          </cell>
        </row>
        <row r="1028">
          <cell r="F1028">
            <v>3126301020</v>
          </cell>
          <cell r="G1028" t="str">
            <v>Arriendo Inmuebles Banco</v>
          </cell>
          <cell r="H1028" t="str">
            <v>Mauricio Silva</v>
          </cell>
          <cell r="I1028" t="str">
            <v>INMUEBLES</v>
          </cell>
        </row>
        <row r="1029">
          <cell r="F1029">
            <v>3126901080</v>
          </cell>
          <cell r="G1029" t="str">
            <v>Gtos.Varios Vehiculos</v>
          </cell>
          <cell r="H1029" t="str">
            <v>Patricio San Martin</v>
          </cell>
          <cell r="I1029" t="str">
            <v>INMUEBLES</v>
          </cell>
        </row>
        <row r="1030">
          <cell r="F1030">
            <v>3126303060</v>
          </cell>
          <cell r="G1030" t="str">
            <v>Bloomberg</v>
          </cell>
          <cell r="H1030" t="str">
            <v>Alfonso Parodi</v>
          </cell>
          <cell r="I1030" t="str">
            <v>TECNOLOGÍA</v>
          </cell>
        </row>
        <row r="1031">
          <cell r="F1031">
            <v>3126306020</v>
          </cell>
          <cell r="G1031" t="str">
            <v>Honorarios Auditoria Externa</v>
          </cell>
          <cell r="H1031" t="str">
            <v>Luis Carlos Restrepo</v>
          </cell>
          <cell r="I1031" t="str">
            <v>GASTOS GESTIONADOS DESCENTRALIZADAMENTE</v>
          </cell>
        </row>
        <row r="1032">
          <cell r="F1032">
            <v>3126302030</v>
          </cell>
          <cell r="G1032" t="str">
            <v>Imprenta</v>
          </cell>
          <cell r="H1032" t="str">
            <v>Mirta Cedeño</v>
          </cell>
          <cell r="I1032" t="str">
            <v>GASTOS GESTIONADOS DESCENTRALIZADAMENTE</v>
          </cell>
        </row>
        <row r="1033">
          <cell r="F1033">
            <v>3126107020</v>
          </cell>
          <cell r="G1033" t="str">
            <v>Personal Externo Honorarios</v>
          </cell>
          <cell r="H1033" t="str">
            <v>Alfonso Parodi</v>
          </cell>
          <cell r="I1033" t="str">
            <v>GASTOS GESTIONADOS DESCENTRALIZADAMENTE</v>
          </cell>
        </row>
        <row r="1034">
          <cell r="F1034">
            <v>3126308060</v>
          </cell>
          <cell r="G1034" t="str">
            <v>Dietas Relaciones Publicas Exterio</v>
          </cell>
          <cell r="H1034" t="str">
            <v>Claudia Figueroa</v>
          </cell>
          <cell r="I1034" t="str">
            <v>GASTOS GESTIONADOS DESCENTRALIZADAMENTE</v>
          </cell>
        </row>
        <row r="1035">
          <cell r="F1035">
            <v>3126303140</v>
          </cell>
          <cell r="G1035" t="str">
            <v>Otros Gastos Computacionales</v>
          </cell>
          <cell r="H1035" t="str">
            <v>Alfonso Parodi</v>
          </cell>
          <cell r="I1035" t="str">
            <v>GASTOS GESTIONADOS DESCENTRALIZADAMENTE</v>
          </cell>
        </row>
        <row r="1036">
          <cell r="F1036">
            <v>3126306030</v>
          </cell>
          <cell r="G1036" t="str">
            <v>Honorarios Asesorias Tributar</v>
          </cell>
          <cell r="H1036" t="str">
            <v>Luis Carlos Restrepo</v>
          </cell>
          <cell r="I1036" t="str">
            <v>GASTOS GESTIONADOS DESCENTRALIZADAMENTE</v>
          </cell>
        </row>
        <row r="1037">
          <cell r="F1037">
            <v>3126307055</v>
          </cell>
          <cell r="G1037" t="str">
            <v>Transportes De Viajes Nacionales</v>
          </cell>
          <cell r="H1037" t="str">
            <v>Claudia Figueroa</v>
          </cell>
          <cell r="I1037" t="str">
            <v>GASTOS GESTIONADOS DESCENTRALIZADAMENTE</v>
          </cell>
        </row>
        <row r="1038">
          <cell r="F1038">
            <v>3126307067</v>
          </cell>
          <cell r="G1038" t="str">
            <v>Fidelizacion Clientes</v>
          </cell>
          <cell r="H1038" t="str">
            <v>Luis Carlos Restrepo</v>
          </cell>
          <cell r="I1038" t="str">
            <v>PUBLICIDAD Y MARKETING</v>
          </cell>
        </row>
        <row r="1039">
          <cell r="F1039">
            <v>3126701030</v>
          </cell>
          <cell r="G1039" t="str">
            <v>Contribuciones Propiedades Bansa</v>
          </cell>
          <cell r="H1039" t="str">
            <v>Rodrigo Campos</v>
          </cell>
          <cell r="I1039" t="str">
            <v>INMUEBLES</v>
          </cell>
        </row>
        <row r="1040">
          <cell r="F1040">
            <v>3126304030</v>
          </cell>
          <cell r="G1040" t="str">
            <v>Capitulos</v>
          </cell>
          <cell r="H1040" t="str">
            <v>Jorge Lizama</v>
          </cell>
          <cell r="I1040" t="str">
            <v>TECNOLOGÍA</v>
          </cell>
        </row>
        <row r="1041">
          <cell r="F1041">
            <v>3126303100</v>
          </cell>
          <cell r="G1041" t="str">
            <v>Gastos Sofware</v>
          </cell>
          <cell r="H1041" t="str">
            <v>Jorge Lizama</v>
          </cell>
          <cell r="I1041" t="str">
            <v>TECNOLOGÍA</v>
          </cell>
        </row>
        <row r="1042">
          <cell r="F1042">
            <v>3126401010</v>
          </cell>
          <cell r="G1042" t="str">
            <v>Seguros Vehiculos</v>
          </cell>
          <cell r="H1042" t="str">
            <v>Alfonso Parodi</v>
          </cell>
          <cell r="I1042" t="str">
            <v>GASTOS GESTIONADOS DESCENTRALIZADAMENTE</v>
          </cell>
        </row>
        <row r="1043">
          <cell r="F1043">
            <v>3126701100</v>
          </cell>
          <cell r="G1043" t="str">
            <v>Impto.Adicional 4%</v>
          </cell>
          <cell r="H1043" t="str">
            <v>Pedro Valdes</v>
          </cell>
          <cell r="I1043" t="str">
            <v>GASTOS GESTIONADOS DESCENTRALIZADAMENTE</v>
          </cell>
        </row>
        <row r="1044">
          <cell r="F1044">
            <v>3126303040</v>
          </cell>
          <cell r="G1044" t="str">
            <v>Arriendo Hardware</v>
          </cell>
          <cell r="H1044" t="str">
            <v>Jorge Lizama</v>
          </cell>
          <cell r="I1044" t="str">
            <v>TECNOLOGÍA</v>
          </cell>
        </row>
        <row r="1045">
          <cell r="F1045">
            <v>3126901070</v>
          </cell>
          <cell r="G1045" t="str">
            <v>Arriendo Automoviles</v>
          </cell>
          <cell r="H1045" t="str">
            <v>Claudia Figueroa</v>
          </cell>
          <cell r="I1045" t="str">
            <v>GASTOS DE PERSONAL</v>
          </cell>
        </row>
        <row r="1046">
          <cell r="F1046">
            <v>3126901075</v>
          </cell>
          <cell r="G1046" t="str">
            <v>Permiso Circulacion Vehiculos</v>
          </cell>
          <cell r="H1046" t="str">
            <v>Patricio San Martin</v>
          </cell>
          <cell r="I1046" t="str">
            <v>INMUEBLES</v>
          </cell>
        </row>
        <row r="1047">
          <cell r="F1047">
            <v>3126901050</v>
          </cell>
          <cell r="G1047" t="str">
            <v>Servicio De Limpieza</v>
          </cell>
          <cell r="H1047" t="str">
            <v>Pedro Valdes</v>
          </cell>
          <cell r="I1047" t="str">
            <v>INMUEBLES</v>
          </cell>
        </row>
        <row r="1048">
          <cell r="F1048">
            <v>3126303070</v>
          </cell>
          <cell r="G1048" t="str">
            <v>Mantencion Mensual Bac</v>
          </cell>
          <cell r="H1048" t="str">
            <v>Jorge Lizama</v>
          </cell>
          <cell r="I1048" t="str">
            <v>TECNOLOGÍA</v>
          </cell>
        </row>
        <row r="1049">
          <cell r="F1049">
            <v>3126901085</v>
          </cell>
          <cell r="G1049" t="str">
            <v>Transferencia De Vehiculo</v>
          </cell>
          <cell r="H1049" t="str">
            <v>Patricio San Martin</v>
          </cell>
          <cell r="I1049" t="str">
            <v>GASTOS GESTIONADOS DESCENTRALIZADAMENTE</v>
          </cell>
        </row>
        <row r="1050">
          <cell r="F1050">
            <v>3126303112</v>
          </cell>
          <cell r="G1050" t="str">
            <v>Asesorias Contenidos Electro</v>
          </cell>
          <cell r="H1050" t="str">
            <v>Jorge Lizama</v>
          </cell>
          <cell r="I1050" t="str">
            <v>GASTOS GESTIONADOS DESCENTRALIZADAMENTE</v>
          </cell>
        </row>
        <row r="1051">
          <cell r="F1051">
            <v>3126302050</v>
          </cell>
          <cell r="G1051" t="str">
            <v>Empastes</v>
          </cell>
          <cell r="H1051" t="str">
            <v>Humberto Arancibia</v>
          </cell>
          <cell r="I1051" t="str">
            <v>GASTOS GESTIONADOS DESCENTRALIZADAMENTE</v>
          </cell>
        </row>
        <row r="1052">
          <cell r="F1052">
            <v>3126301080</v>
          </cell>
          <cell r="G1052" t="str">
            <v>Agua</v>
          </cell>
          <cell r="H1052" t="str">
            <v>Pedro Valdes</v>
          </cell>
          <cell r="I1052" t="str">
            <v>INMUEBLES</v>
          </cell>
        </row>
        <row r="1053">
          <cell r="F1053">
            <v>3126303065</v>
          </cell>
          <cell r="G1053" t="str">
            <v>Television Satelital Vtr</v>
          </cell>
          <cell r="H1053" t="str">
            <v>Alfonso Parodi</v>
          </cell>
          <cell r="I1053" t="str">
            <v>GASTOS GESTIONADOS DESCENTRALIZADAMENTE</v>
          </cell>
        </row>
        <row r="1054">
          <cell r="F1054">
            <v>3126302040</v>
          </cell>
          <cell r="G1054" t="str">
            <v>Formularios Operaciones</v>
          </cell>
          <cell r="H1054" t="str">
            <v>Alfonso Parodi</v>
          </cell>
          <cell r="I1054" t="str">
            <v>OPERACIONES</v>
          </cell>
        </row>
        <row r="1055">
          <cell r="F1055">
            <v>3126305010</v>
          </cell>
          <cell r="G1055" t="str">
            <v>Abogados</v>
          </cell>
          <cell r="H1055" t="str">
            <v>Luis Carlos Restrepo</v>
          </cell>
          <cell r="I1055" t="str">
            <v>GASTOS GESTIONADOS DESCENTRALIZADAMENTE</v>
          </cell>
        </row>
        <row r="1056">
          <cell r="G1056" t="str">
            <v>GASTOS BECARIOS</v>
          </cell>
        </row>
        <row r="1057">
          <cell r="G1057" t="str">
            <v>HONORARIOS COBRANZA JUDICIAL</v>
          </cell>
        </row>
        <row r="1058">
          <cell r="F1058">
            <v>3126303080</v>
          </cell>
          <cell r="G1058" t="str">
            <v>Mantencion Mensual Asicliser</v>
          </cell>
          <cell r="H1058" t="str">
            <v>Jorge Lizama</v>
          </cell>
          <cell r="I1058" t="str">
            <v>TECNOLOGÍA</v>
          </cell>
        </row>
        <row r="1060">
          <cell r="F1060">
            <v>3126306020</v>
          </cell>
          <cell r="G1060" t="str">
            <v>Honorarios Auditoria Externa</v>
          </cell>
          <cell r="H1060" t="str">
            <v>Luis Carlos Restrepo</v>
          </cell>
          <cell r="I1060" t="str">
            <v>GASTOS GESTIONADOS DESCENTRALIZADAMENTE</v>
          </cell>
        </row>
        <row r="1061">
          <cell r="F1061">
            <v>3126701040</v>
          </cell>
          <cell r="G1061" t="str">
            <v>Patente Municipal</v>
          </cell>
          <cell r="H1061" t="str">
            <v>Rodrigo Campos</v>
          </cell>
          <cell r="I1061" t="str">
            <v>INMUEBLES</v>
          </cell>
        </row>
        <row r="1062">
          <cell r="F1062">
            <v>3125101020</v>
          </cell>
          <cell r="G1062" t="str">
            <v>Gastos Financieros Otros Bancos</v>
          </cell>
          <cell r="H1062" t="str">
            <v>Luis Carlos Restrepo</v>
          </cell>
          <cell r="I1062" t="str">
            <v>GASTOS GESTIONADOS DESCENTRALIZADAMENTE</v>
          </cell>
        </row>
        <row r="1063">
          <cell r="F1063">
            <v>3126305020</v>
          </cell>
          <cell r="G1063" t="str">
            <v>Notariales</v>
          </cell>
          <cell r="H1063" t="str">
            <v>Luis Carlos Restrepo</v>
          </cell>
          <cell r="I1063" t="str">
            <v>GASTOS GESTIONADOS DESCENTRALIZADAMENTE</v>
          </cell>
        </row>
        <row r="1064">
          <cell r="F1064">
            <v>3126306030</v>
          </cell>
          <cell r="G1064" t="str">
            <v>Honorarios Asesorias Tributar</v>
          </cell>
          <cell r="H1064" t="str">
            <v>Luis Carlos Restrepo</v>
          </cell>
          <cell r="I1064" t="str">
            <v>GASTOS GESTIONADOS DESCENTRALIZADAMENTE</v>
          </cell>
        </row>
        <row r="1065">
          <cell r="F1065">
            <v>3126701020</v>
          </cell>
          <cell r="G1065" t="str">
            <v>Impto. Timbre Y Estampillas</v>
          </cell>
          <cell r="H1065" t="str">
            <v>Luis Carlos Restrepo</v>
          </cell>
          <cell r="I1065" t="str">
            <v>GASTOS GESTIONADOS DESCENTRALIZADAMENTE</v>
          </cell>
        </row>
        <row r="1066">
          <cell r="F1066">
            <v>3126901010</v>
          </cell>
          <cell r="G1066" t="str">
            <v>Suscripciones</v>
          </cell>
          <cell r="H1066" t="str">
            <v>Alfonso Parodi</v>
          </cell>
          <cell r="I1066" t="str">
            <v xml:space="preserve">GASTOS DE CARÁCTER INSTITUCIONAL </v>
          </cell>
        </row>
        <row r="1067">
          <cell r="F1067">
            <v>3126304010</v>
          </cell>
          <cell r="G1067" t="str">
            <v>Telefonos</v>
          </cell>
          <cell r="H1067" t="str">
            <v>Pedro Valdes</v>
          </cell>
          <cell r="I1067" t="str">
            <v>TECNOLOGÍA</v>
          </cell>
        </row>
        <row r="1069">
          <cell r="F1069">
            <v>3126301050</v>
          </cell>
          <cell r="G1069" t="str">
            <v>Electricidad</v>
          </cell>
          <cell r="H1069" t="str">
            <v>Pedro Valdes</v>
          </cell>
          <cell r="I1069" t="str">
            <v>INMUEBLES</v>
          </cell>
        </row>
        <row r="1070">
          <cell r="F1070">
            <v>3126301060</v>
          </cell>
          <cell r="G1070" t="str">
            <v>Arriendo Storbox</v>
          </cell>
          <cell r="H1070" t="str">
            <v>Gonzalo Cortes</v>
          </cell>
          <cell r="I1070" t="str">
            <v>OPERACIONES</v>
          </cell>
        </row>
        <row r="1071">
          <cell r="F1071">
            <v>3126303080</v>
          </cell>
          <cell r="G1071" t="str">
            <v>Mantencion Mensual Asicliser</v>
          </cell>
          <cell r="H1071" t="str">
            <v>Jorge Lizama</v>
          </cell>
          <cell r="I1071" t="str">
            <v>TECNOLOGÍA</v>
          </cell>
        </row>
        <row r="1072">
          <cell r="F1072">
            <v>3126308030</v>
          </cell>
          <cell r="G1072" t="str">
            <v>Viatico</v>
          </cell>
          <cell r="H1072" t="str">
            <v>Claudia Figueroa</v>
          </cell>
          <cell r="I1072" t="str">
            <v>GASTOS GESTIONADOS DESCENTRALIZADAMENTE</v>
          </cell>
        </row>
        <row r="1073">
          <cell r="F1073">
            <v>3126302020</v>
          </cell>
          <cell r="G1073" t="str">
            <v>Fotocopias Y Presentaciones</v>
          </cell>
          <cell r="H1073" t="str">
            <v>Luis Catalan</v>
          </cell>
          <cell r="I1073" t="str">
            <v>GASTOS GESTIONADOS DESCENTRALIZADAMENTE</v>
          </cell>
        </row>
        <row r="1074">
          <cell r="F1074">
            <v>3126303030</v>
          </cell>
          <cell r="G1074" t="str">
            <v>Arriendo Terminal Bolsa De Co</v>
          </cell>
          <cell r="H1074" t="str">
            <v>Alfonso Parodi</v>
          </cell>
          <cell r="I1074" t="str">
            <v>TECNOLOGÍA</v>
          </cell>
        </row>
        <row r="1075">
          <cell r="F1075">
            <v>3126307040</v>
          </cell>
          <cell r="G1075" t="str">
            <v>Dietas Personal Nacional</v>
          </cell>
          <cell r="H1075" t="str">
            <v>Claudia Figueroa</v>
          </cell>
          <cell r="I1075" t="str">
            <v>GASTOS GESTIONADOS DESCENTRALIZADAMENTE</v>
          </cell>
        </row>
        <row r="1076">
          <cell r="F1076">
            <v>3126701020</v>
          </cell>
          <cell r="G1076" t="str">
            <v>Impto. Timbre Y Estampillas</v>
          </cell>
          <cell r="H1076" t="str">
            <v>Luis Carlos Restrepo</v>
          </cell>
          <cell r="I1076" t="str">
            <v>GASTOS GESTIONADOS DESCENTRALIZADAMENTE</v>
          </cell>
        </row>
        <row r="1077">
          <cell r="F1077">
            <v>3126307055</v>
          </cell>
          <cell r="G1077" t="str">
            <v>Transportes De Viajes Nacionales</v>
          </cell>
          <cell r="H1077" t="str">
            <v>Claudia Figueroa</v>
          </cell>
          <cell r="I1077" t="str">
            <v>GASTOS GESTIONADOS DESCENTRALIZADAMENTE</v>
          </cell>
        </row>
        <row r="1078">
          <cell r="F1078">
            <v>3126701030</v>
          </cell>
          <cell r="G1078" t="str">
            <v>Contribuciones Propiedades Bansa</v>
          </cell>
          <cell r="H1078" t="str">
            <v>Rodrigo Campos</v>
          </cell>
          <cell r="I1078" t="str">
            <v>INMUEBLES</v>
          </cell>
        </row>
        <row r="1079">
          <cell r="F1079">
            <v>3126701040</v>
          </cell>
          <cell r="G1079" t="str">
            <v>Patente Municipal</v>
          </cell>
          <cell r="H1079" t="str">
            <v>Rodrigo Campos</v>
          </cell>
          <cell r="I1079" t="str">
            <v>INMUEBLES</v>
          </cell>
        </row>
        <row r="1080">
          <cell r="F1080">
            <v>3126302030</v>
          </cell>
          <cell r="G1080" t="str">
            <v>Imprenta</v>
          </cell>
          <cell r="H1080" t="str">
            <v>Mirta Cedeño</v>
          </cell>
          <cell r="I1080" t="str">
            <v>GASTOS GESTIONADOS DESCENTRALIZADAMENTE</v>
          </cell>
        </row>
        <row r="1081">
          <cell r="F1081">
            <v>3126301090</v>
          </cell>
          <cell r="G1081" t="str">
            <v>Servicios Dcv</v>
          </cell>
          <cell r="H1081" t="str">
            <v>Javier Vilches</v>
          </cell>
          <cell r="I1081" t="str">
            <v>OPERACIONES</v>
          </cell>
        </row>
        <row r="1082">
          <cell r="F1082">
            <v>3126303020</v>
          </cell>
          <cell r="G1082" t="str">
            <v>Servicio Inf. Reuter Lat</v>
          </cell>
          <cell r="H1082" t="str">
            <v>Jorge Lizama</v>
          </cell>
          <cell r="I1082" t="str">
            <v>TECNOLOGÍA</v>
          </cell>
        </row>
        <row r="1083">
          <cell r="F1083">
            <v>3126304040</v>
          </cell>
          <cell r="G1083" t="str">
            <v>Correos Y Correspondencia</v>
          </cell>
          <cell r="H1083" t="str">
            <v>Bernardo Rojas</v>
          </cell>
          <cell r="I1083" t="str">
            <v>OPERACIONES</v>
          </cell>
        </row>
        <row r="1084">
          <cell r="F1084">
            <v>3126303060</v>
          </cell>
          <cell r="G1084" t="str">
            <v>Bloomberg</v>
          </cell>
          <cell r="H1084" t="str">
            <v>Alfonso Parodi</v>
          </cell>
          <cell r="I1084" t="str">
            <v>TECNOLOGÍA</v>
          </cell>
        </row>
        <row r="1085">
          <cell r="F1085">
            <v>3126304010</v>
          </cell>
          <cell r="G1085" t="str">
            <v>Telefonos</v>
          </cell>
          <cell r="H1085" t="str">
            <v>Pedro Valdes</v>
          </cell>
          <cell r="I1085" t="str">
            <v>TECNOLOGÍA</v>
          </cell>
        </row>
        <row r="1086">
          <cell r="F1086">
            <v>3126901050</v>
          </cell>
          <cell r="G1086" t="str">
            <v>Servicio De Limpieza</v>
          </cell>
          <cell r="H1086" t="str">
            <v>Pedro Valdes</v>
          </cell>
          <cell r="I1086" t="str">
            <v>INMUEBLES</v>
          </cell>
        </row>
        <row r="1087">
          <cell r="F1087">
            <v>3126901060</v>
          </cell>
          <cell r="G1087" t="str">
            <v>Utiles De Aseo Y Consumo</v>
          </cell>
          <cell r="H1087" t="str">
            <v>Humberto Arancibia</v>
          </cell>
          <cell r="I1087" t="str">
            <v>INMUEBLES</v>
          </cell>
        </row>
        <row r="1088">
          <cell r="F1088">
            <v>3126901040</v>
          </cell>
          <cell r="G1088" t="str">
            <v>Donativos</v>
          </cell>
          <cell r="H1088" t="str">
            <v>Luis Carlos Restrepo</v>
          </cell>
          <cell r="I1088" t="str">
            <v xml:space="preserve">GASTOS DE CARÁCTER INSTITUCIONAL </v>
          </cell>
        </row>
        <row r="1089">
          <cell r="F1089">
            <v>3126301030</v>
          </cell>
          <cell r="G1089" t="str">
            <v>Gastos Comunes</v>
          </cell>
          <cell r="H1089" t="str">
            <v>Luis Ahumada</v>
          </cell>
          <cell r="I1089" t="str">
            <v>INMUEBLES</v>
          </cell>
        </row>
        <row r="1090">
          <cell r="F1090">
            <v>3126303070</v>
          </cell>
          <cell r="G1090" t="str">
            <v>Mantencion Mensual Bac</v>
          </cell>
          <cell r="H1090" t="str">
            <v>Jorge Lizama</v>
          </cell>
          <cell r="I1090" t="str">
            <v>TECNOLOGÍA</v>
          </cell>
        </row>
        <row r="1091">
          <cell r="F1091">
            <v>3126303095</v>
          </cell>
          <cell r="G1091" t="str">
            <v>Mantencion Altec</v>
          </cell>
          <cell r="H1091" t="str">
            <v>Jorge Lizama</v>
          </cell>
          <cell r="I1091" t="str">
            <v>TECNOLOGÍA</v>
          </cell>
        </row>
        <row r="1092">
          <cell r="F1092">
            <v>3126302010</v>
          </cell>
          <cell r="G1092" t="str">
            <v>Artic.De Escritorio Y Libreri</v>
          </cell>
          <cell r="H1092" t="str">
            <v>Humberto Arancibia</v>
          </cell>
          <cell r="I1092" t="str">
            <v>OPERACIONES</v>
          </cell>
        </row>
        <row r="1093">
          <cell r="F1093">
            <v>3126303065</v>
          </cell>
          <cell r="G1093" t="str">
            <v>Television Satelital Vtr</v>
          </cell>
          <cell r="H1093" t="str">
            <v>Alfonso Parodi</v>
          </cell>
          <cell r="I1093" t="str">
            <v>GASTOS GESTIONADOS DESCENTRALIZADAMENTE</v>
          </cell>
        </row>
        <row r="1094">
          <cell r="F1094">
            <v>3126304030</v>
          </cell>
          <cell r="G1094" t="str">
            <v>Capitulos</v>
          </cell>
          <cell r="H1094" t="str">
            <v>Jorge Lizama</v>
          </cell>
          <cell r="I1094" t="str">
            <v>TECNOLOGÍA</v>
          </cell>
        </row>
        <row r="1095">
          <cell r="F1095">
            <v>3126306030</v>
          </cell>
          <cell r="G1095" t="str">
            <v>Honorarios Asesorias Tributar</v>
          </cell>
          <cell r="H1095" t="str">
            <v>Luis Carlos Restrepo</v>
          </cell>
          <cell r="I1095" t="str">
            <v>GASTOS GESTIONADOS DESCENTRALIZADAMENTE</v>
          </cell>
        </row>
        <row r="1096">
          <cell r="F1096">
            <v>3126307050</v>
          </cell>
          <cell r="G1096" t="str">
            <v>Alojamiento Nacional</v>
          </cell>
          <cell r="H1096" t="str">
            <v>Claudia Figueroa</v>
          </cell>
          <cell r="I1096" t="str">
            <v>GASTOS GESTIONADOS DESCENTRALIZADAMENTE</v>
          </cell>
        </row>
        <row r="1097">
          <cell r="F1097">
            <v>3126307011</v>
          </cell>
          <cell r="G1097" t="str">
            <v>Transporte Valijas</v>
          </cell>
          <cell r="H1097" t="str">
            <v>Luis Catalan</v>
          </cell>
          <cell r="I1097" t="str">
            <v>OPERACIONES</v>
          </cell>
        </row>
        <row r="1098">
          <cell r="F1098">
            <v>3126307010</v>
          </cell>
          <cell r="G1098" t="str">
            <v>Locomocion</v>
          </cell>
          <cell r="H1098" t="str">
            <v>Luis Catalan</v>
          </cell>
          <cell r="I1098" t="str">
            <v>GASTOS GESTIONADOS DESCENTRALIZADAMENTE</v>
          </cell>
        </row>
        <row r="1099">
          <cell r="F1099">
            <v>3126901100</v>
          </cell>
          <cell r="G1099" t="str">
            <v>Proporcion Iva No Recuperable</v>
          </cell>
          <cell r="H1099" t="str">
            <v>Rodrigo Campos</v>
          </cell>
          <cell r="I1099" t="str">
            <v>GASTOS GESTIONADOS DESCENTRALIZADAMENTE</v>
          </cell>
        </row>
        <row r="1100">
          <cell r="F1100">
            <v>3126201030</v>
          </cell>
          <cell r="G1100" t="str">
            <v>Eventos Y Promociones</v>
          </cell>
          <cell r="H1100" t="str">
            <v xml:space="preserve">Carolina Rakos </v>
          </cell>
          <cell r="I1100" t="str">
            <v>PUBLICIDAD Y MARKETING</v>
          </cell>
        </row>
        <row r="1101">
          <cell r="F1101">
            <v>3126301010</v>
          </cell>
          <cell r="G1101" t="str">
            <v>Arriendo Inmuebles</v>
          </cell>
          <cell r="H1101" t="str">
            <v>Mauricio Silva</v>
          </cell>
          <cell r="I1101" t="str">
            <v>INMUEBLES</v>
          </cell>
        </row>
        <row r="1102">
          <cell r="F1102">
            <v>3126301040</v>
          </cell>
          <cell r="G1102" t="str">
            <v>Reparacion Y Mantencion</v>
          </cell>
          <cell r="H1102" t="str">
            <v>Julio Panez</v>
          </cell>
          <cell r="I1102" t="str">
            <v>INMUEBLES</v>
          </cell>
        </row>
        <row r="1103">
          <cell r="F1103">
            <v>3126305020</v>
          </cell>
          <cell r="G1103" t="str">
            <v>Notariales</v>
          </cell>
          <cell r="H1103" t="str">
            <v>Luis Carlos Restrepo</v>
          </cell>
          <cell r="I1103" t="str">
            <v>GASTOS GESTIONADOS DESCENTRALIZADAMENTE</v>
          </cell>
        </row>
        <row r="1104">
          <cell r="F1104">
            <v>3126305030</v>
          </cell>
          <cell r="G1104" t="str">
            <v>Conservador De Bienes Raices</v>
          </cell>
          <cell r="H1104" t="str">
            <v>Rodrigo Campos</v>
          </cell>
          <cell r="I1104" t="str">
            <v>INMUEBLES</v>
          </cell>
        </row>
        <row r="1105">
          <cell r="F1105">
            <v>3126306010</v>
          </cell>
          <cell r="G1105" t="str">
            <v>Honorarios Asesorias Externas</v>
          </cell>
          <cell r="H1105" t="str">
            <v>Luis Carlos Restrepo</v>
          </cell>
          <cell r="I1105" t="str">
            <v>GASTOS GESTIONADOS DESCENTRALIZADAMENTE</v>
          </cell>
        </row>
        <row r="1106">
          <cell r="F1106">
            <v>3126307060</v>
          </cell>
          <cell r="G1106" t="str">
            <v>Dietas Relac. Publicas Nacion</v>
          </cell>
          <cell r="H1106" t="str">
            <v>Claudia Figueroa</v>
          </cell>
          <cell r="I1106" t="str">
            <v>PUBLICIDAD Y MARKETING</v>
          </cell>
        </row>
        <row r="1107">
          <cell r="F1107">
            <v>3126901030</v>
          </cell>
          <cell r="G1107" t="str">
            <v>Obsequios</v>
          </cell>
          <cell r="H1107" t="str">
            <v xml:space="preserve">Carolina Rakos </v>
          </cell>
          <cell r="I1107" t="str">
            <v>PUBLICIDAD Y MARKETING</v>
          </cell>
        </row>
        <row r="1108">
          <cell r="F1108">
            <v>3126303120</v>
          </cell>
          <cell r="G1108" t="str">
            <v>Cintas Impresoras Y Toner</v>
          </cell>
          <cell r="H1108" t="str">
            <v>Humberto Arancibia</v>
          </cell>
          <cell r="I1108" t="str">
            <v>GASTOS GESTIONADOS DESCENTRALIZADAMENTE</v>
          </cell>
        </row>
        <row r="1109">
          <cell r="F1109">
            <v>3126306020</v>
          </cell>
          <cell r="G1109" t="str">
            <v>Honorarios Auditoria Externa</v>
          </cell>
          <cell r="H1109" t="str">
            <v>Luis Carlos Restrepo</v>
          </cell>
          <cell r="I1109" t="str">
            <v>GASTOS GESTIONADOS DESCENTRALIZADAMENTE</v>
          </cell>
        </row>
        <row r="1110">
          <cell r="F1110">
            <v>3126307030</v>
          </cell>
          <cell r="G1110" t="str">
            <v>Radio Taxi</v>
          </cell>
          <cell r="H1110" t="str">
            <v>Luis Catalan</v>
          </cell>
          <cell r="I1110" t="str">
            <v>GASTOS GESTIONADOS DESCENTRALIZADAMENTE</v>
          </cell>
        </row>
        <row r="1111">
          <cell r="F1111">
            <v>3126308010</v>
          </cell>
          <cell r="G1111" t="str">
            <v>Pasajes Aereos</v>
          </cell>
          <cell r="H1111" t="str">
            <v>Claudia Figueroa</v>
          </cell>
          <cell r="I1111" t="str">
            <v>GASTOS GESTIONADOS DESCENTRALIZADAMENTE</v>
          </cell>
        </row>
        <row r="1112">
          <cell r="F1112">
            <v>3126308050</v>
          </cell>
          <cell r="G1112" t="str">
            <v>Alojamiento Extranjero</v>
          </cell>
          <cell r="H1112" t="str">
            <v>Claudia Figueroa</v>
          </cell>
          <cell r="I1112" t="str">
            <v>GASTOS GESTIONADOS DESCENTRALIZADAMENTE</v>
          </cell>
        </row>
        <row r="1113">
          <cell r="F1113">
            <v>3126308060</v>
          </cell>
          <cell r="G1113" t="str">
            <v>Dietas Relaciones Publicas Exterio</v>
          </cell>
          <cell r="H1113" t="str">
            <v>Claudia Figueroa</v>
          </cell>
          <cell r="I1113" t="str">
            <v>GASTOS GESTIONADOS DESCENTRALIZADAMENTE</v>
          </cell>
        </row>
        <row r="1114">
          <cell r="F1114">
            <v>3126901010</v>
          </cell>
          <cell r="G1114" t="str">
            <v>Suscripciones</v>
          </cell>
          <cell r="H1114" t="str">
            <v>Alfonso Parodi</v>
          </cell>
          <cell r="I1114" t="str">
            <v xml:space="preserve">GASTOS DE CARÁCTER INSTITUCIONAL </v>
          </cell>
        </row>
        <row r="1115">
          <cell r="F1115">
            <v>3126901020</v>
          </cell>
          <cell r="G1115" t="str">
            <v>Revistas Y Periodicos</v>
          </cell>
          <cell r="H1115" t="str">
            <v>Claudia Figueroa</v>
          </cell>
          <cell r="I1115" t="str">
            <v xml:space="preserve">GASTOS DE CARÁCTER INSTITUCIONAL </v>
          </cell>
        </row>
        <row r="1116">
          <cell r="F1116">
            <v>3126308020</v>
          </cell>
          <cell r="G1116" t="str">
            <v>Desplazamiento</v>
          </cell>
          <cell r="H1116" t="str">
            <v>Claudia Figueroa</v>
          </cell>
          <cell r="I1116" t="str">
            <v>GASTOS GESTIONADOS DESCENTRALIZADAMENTE</v>
          </cell>
        </row>
        <row r="1117">
          <cell r="F1117">
            <v>3126303140</v>
          </cell>
          <cell r="G1117" t="str">
            <v>Otros Gastos Computacionales</v>
          </cell>
          <cell r="H1117" t="str">
            <v>Alfonso Parodi</v>
          </cell>
          <cell r="I1117" t="str">
            <v>GASTOS GESTIONADOS DESCENTRALIZADAMENTE</v>
          </cell>
        </row>
        <row r="1118">
          <cell r="F1118">
            <v>3126304020</v>
          </cell>
          <cell r="G1118" t="str">
            <v>Celulares</v>
          </cell>
          <cell r="H1118" t="str">
            <v>Pedro Valdes</v>
          </cell>
          <cell r="I1118" t="str">
            <v>TECNOLOGÍA</v>
          </cell>
        </row>
        <row r="1119">
          <cell r="F1119">
            <v>3126303100</v>
          </cell>
          <cell r="G1119" t="str">
            <v>Gastos Sofware</v>
          </cell>
          <cell r="H1119" t="str">
            <v>Jorge Lizama</v>
          </cell>
          <cell r="I1119" t="str">
            <v>TECNOLOGÍA</v>
          </cell>
        </row>
        <row r="1120">
          <cell r="F1120">
            <v>3126303050</v>
          </cell>
          <cell r="G1120" t="str">
            <v>Teleductos</v>
          </cell>
          <cell r="H1120" t="str">
            <v>Jorge Lizama</v>
          </cell>
          <cell r="I1120" t="str">
            <v>TECNOLOGÍA</v>
          </cell>
        </row>
        <row r="1121">
          <cell r="F1121">
            <v>3126303010</v>
          </cell>
          <cell r="G1121" t="str">
            <v>Arriendo Equipos Reuters Latam</v>
          </cell>
          <cell r="H1121" t="str">
            <v>Jorge Lizama</v>
          </cell>
          <cell r="I1121" t="str">
            <v>TECNOLOGÍA</v>
          </cell>
        </row>
        <row r="1122">
          <cell r="F1122">
            <v>3126307067</v>
          </cell>
          <cell r="G1122" t="str">
            <v>Fidelizacion Clientes</v>
          </cell>
          <cell r="H1122" t="str">
            <v>Luis Carlos Restrepo</v>
          </cell>
          <cell r="I1122" t="str">
            <v>PUBLICIDAD Y MARKETING</v>
          </cell>
        </row>
        <row r="1123">
          <cell r="F1123">
            <v>3126901080</v>
          </cell>
          <cell r="G1123" t="str">
            <v>Gtos.Varios Vehiculos</v>
          </cell>
          <cell r="H1123" t="str">
            <v>Patricio San Martin</v>
          </cell>
          <cell r="I1123" t="str">
            <v>INMUEBLES</v>
          </cell>
        </row>
        <row r="1124">
          <cell r="F1124">
            <v>3126901070</v>
          </cell>
          <cell r="G1124" t="str">
            <v>Arriendo Automoviles</v>
          </cell>
          <cell r="H1124" t="str">
            <v>Claudia Figueroa</v>
          </cell>
          <cell r="I1124" t="str">
            <v>GASTOS DE PERSONAL</v>
          </cell>
        </row>
        <row r="1125">
          <cell r="F1125">
            <v>3126303111</v>
          </cell>
          <cell r="G1125" t="str">
            <v>Outsourcing</v>
          </cell>
          <cell r="H1125" t="str">
            <v>Alfonso Parodi</v>
          </cell>
          <cell r="I1125" t="str">
            <v>GASTOS GESTIONADOS DESCENTRALIZADAMENTE</v>
          </cell>
        </row>
        <row r="1126">
          <cell r="G1126" t="str">
            <v>APOYO NEGOCIO</v>
          </cell>
        </row>
        <row r="1127">
          <cell r="G1127" t="str">
            <v>ENLACES DE COMUNICACION</v>
          </cell>
        </row>
        <row r="1128">
          <cell r="G1128" t="str">
            <v>EMPASTES</v>
          </cell>
        </row>
        <row r="1129">
          <cell r="F1129">
            <v>3126201010</v>
          </cell>
          <cell r="G1129" t="str">
            <v>Publicaciones Y Propagandas</v>
          </cell>
          <cell r="H1129" t="str">
            <v xml:space="preserve">Carolina Rakos </v>
          </cell>
          <cell r="I1129" t="str">
            <v>PUBLICIDAD Y MARKETING</v>
          </cell>
        </row>
        <row r="1131">
          <cell r="F1131">
            <v>3126306030</v>
          </cell>
          <cell r="G1131" t="str">
            <v>Honorarios Asesorias Tributar</v>
          </cell>
          <cell r="H1131" t="str">
            <v>Luis Carlos Restrepo</v>
          </cell>
          <cell r="I1131" t="str">
            <v>GASTOS GESTIONADOS DESCENTRALIZADAMENTE</v>
          </cell>
        </row>
        <row r="1132">
          <cell r="F1132">
            <v>3126701040</v>
          </cell>
          <cell r="G1132" t="str">
            <v>Patente Municipal</v>
          </cell>
          <cell r="H1132" t="str">
            <v>Rodrigo Campos</v>
          </cell>
          <cell r="I1132" t="str">
            <v>INMUEBLES</v>
          </cell>
        </row>
        <row r="1133">
          <cell r="F1133">
            <v>3126306020</v>
          </cell>
          <cell r="G1133" t="str">
            <v>Honorarios Auditoria Externa</v>
          </cell>
          <cell r="H1133" t="str">
            <v>Luis Carlos Restrepo</v>
          </cell>
          <cell r="I1133" t="str">
            <v>GASTOS GESTIONADOS DESCENTRALIZADAMENTE</v>
          </cell>
        </row>
        <row r="1134">
          <cell r="F1134">
            <v>3126701020</v>
          </cell>
          <cell r="G1134" t="str">
            <v>Impto. Timbre Y Estampillas</v>
          </cell>
          <cell r="H1134" t="str">
            <v>Luis Carlos Restrepo</v>
          </cell>
          <cell r="I1134" t="str">
            <v>GASTOS GESTIONADOS DESCENTRALIZADAMENTE</v>
          </cell>
        </row>
        <row r="1136">
          <cell r="F1136">
            <v>3126306040</v>
          </cell>
          <cell r="G1136" t="str">
            <v>Asesorias Contables Eerr</v>
          </cell>
          <cell r="H1136" t="str">
            <v>Luis Carlos Restrepo</v>
          </cell>
          <cell r="I1136" t="str">
            <v>GASTOS GESTIONADOS DESCENTRALIZADAMENTE</v>
          </cell>
        </row>
        <row r="1137">
          <cell r="F1137">
            <v>3126301060</v>
          </cell>
          <cell r="G1137" t="str">
            <v>Arriendo Storbox</v>
          </cell>
          <cell r="H1137" t="str">
            <v>Gonzalo Cortes</v>
          </cell>
          <cell r="I1137" t="str">
            <v>OPERACIONES</v>
          </cell>
        </row>
        <row r="1138">
          <cell r="F1138">
            <v>3126306020</v>
          </cell>
          <cell r="G1138" t="str">
            <v>Honorarios Auditoria Externa</v>
          </cell>
          <cell r="H1138" t="str">
            <v>Luis Carlos Restrepo</v>
          </cell>
          <cell r="I1138" t="str">
            <v>GASTOS GESTIONADOS DESCENTRALIZADAMENTE</v>
          </cell>
        </row>
        <row r="1139">
          <cell r="F1139">
            <v>3126306030</v>
          </cell>
          <cell r="G1139" t="str">
            <v>Honorarios Asesorias Tributar</v>
          </cell>
          <cell r="H1139" t="str">
            <v>Luis Carlos Restrepo</v>
          </cell>
          <cell r="I1139" t="str">
            <v>GASTOS GESTIONADOS DESCENTRALIZADAMENTE</v>
          </cell>
        </row>
        <row r="1140">
          <cell r="F1140">
            <v>3126701020</v>
          </cell>
          <cell r="G1140" t="str">
            <v>Impto. Timbre Y Estampillas</v>
          </cell>
          <cell r="H1140" t="str">
            <v>Luis Carlos Restrepo</v>
          </cell>
          <cell r="I1140" t="str">
            <v>GASTOS GESTIONADOS DESCENTRALIZADAMENTE</v>
          </cell>
        </row>
        <row r="1141">
          <cell r="F1141">
            <v>3126701040</v>
          </cell>
          <cell r="G1141" t="str">
            <v>Patente Municipal</v>
          </cell>
          <cell r="H1141" t="str">
            <v>Rodrigo Campos</v>
          </cell>
          <cell r="I1141" t="str">
            <v>INMUEBLES</v>
          </cell>
        </row>
        <row r="1142">
          <cell r="F1142">
            <v>3126301010</v>
          </cell>
          <cell r="G1142" t="str">
            <v>Arriendo Inmuebles</v>
          </cell>
          <cell r="H1142" t="str">
            <v>Mauricio Silva</v>
          </cell>
          <cell r="I1142" t="str">
            <v>INMUEBLES</v>
          </cell>
        </row>
        <row r="1143">
          <cell r="F1143">
            <v>3126301090</v>
          </cell>
          <cell r="G1143" t="str">
            <v>Servicios Dcv</v>
          </cell>
          <cell r="H1143" t="str">
            <v>Javier Vilches</v>
          </cell>
          <cell r="I1143" t="str">
            <v>OPERACIONES</v>
          </cell>
        </row>
        <row r="1144">
          <cell r="F1144">
            <v>3126301020</v>
          </cell>
          <cell r="G1144" t="str">
            <v>Arriendo Inmuebles Banco</v>
          </cell>
          <cell r="H1144" t="str">
            <v>Mauricio Silva</v>
          </cell>
          <cell r="I1144" t="str">
            <v>INMUEBLES</v>
          </cell>
        </row>
        <row r="1145">
          <cell r="F1145">
            <v>3126901010</v>
          </cell>
          <cell r="G1145" t="str">
            <v>Suscripciones</v>
          </cell>
          <cell r="H1145" t="str">
            <v>Alfonso Parodi</v>
          </cell>
          <cell r="I1145" t="str">
            <v xml:space="preserve">GASTOS DE CARÁCTER INSTITUCIONAL </v>
          </cell>
        </row>
        <row r="1146">
          <cell r="G1146" t="str">
            <v>PUBLICACIONES Y PROPAGANDAS</v>
          </cell>
        </row>
        <row r="1147">
          <cell r="G1147" t="str">
            <v>CONSERVADOR DE BIENES RAICES</v>
          </cell>
        </row>
        <row r="1148">
          <cell r="F1148">
            <v>3126306010</v>
          </cell>
          <cell r="G1148" t="str">
            <v>Honorarios Asesorias Externas</v>
          </cell>
          <cell r="H1148" t="str">
            <v>Luis Carlos Restrepo</v>
          </cell>
          <cell r="I1148" t="str">
            <v>GASTOS GESTIONADOS DESCENTRALIZADAMENTE</v>
          </cell>
        </row>
        <row r="1150">
          <cell r="F1150">
            <v>3126201010</v>
          </cell>
          <cell r="G1150" t="str">
            <v>Publicaciones Y Propagandas</v>
          </cell>
          <cell r="H1150" t="str">
            <v xml:space="preserve">Carolina Rakos </v>
          </cell>
          <cell r="I1150" t="str">
            <v>PUBLICIDAD Y MARKETING</v>
          </cell>
        </row>
        <row r="1151">
          <cell r="F1151">
            <v>3126301050</v>
          </cell>
          <cell r="G1151" t="str">
            <v>Electricidad</v>
          </cell>
          <cell r="H1151" t="str">
            <v>Pedro Valdes</v>
          </cell>
          <cell r="I1151" t="str">
            <v>INMUEBLES</v>
          </cell>
        </row>
        <row r="1152">
          <cell r="F1152">
            <v>3126306020</v>
          </cell>
          <cell r="G1152" t="str">
            <v>Honorarios Auditoria Externa</v>
          </cell>
          <cell r="H1152" t="str">
            <v>Luis Carlos Restrepo</v>
          </cell>
          <cell r="I1152" t="str">
            <v>GASTOS GESTIONADOS DESCENTRALIZADAMENTE</v>
          </cell>
        </row>
        <row r="1153">
          <cell r="F1153">
            <v>3126306130</v>
          </cell>
          <cell r="G1153" t="str">
            <v>Estudio De Mercado</v>
          </cell>
          <cell r="H1153" t="str">
            <v xml:space="preserve">Carolina Rakos </v>
          </cell>
          <cell r="I1153" t="str">
            <v>PUBLICIDAD Y MARKETING</v>
          </cell>
        </row>
        <row r="1154">
          <cell r="F1154">
            <v>3126307030</v>
          </cell>
          <cell r="G1154" t="str">
            <v>Radio Taxi</v>
          </cell>
          <cell r="H1154" t="str">
            <v>Luis Catalan</v>
          </cell>
          <cell r="I1154" t="str">
            <v>GASTOS GESTIONADOS DESCENTRALIZADAMENTE</v>
          </cell>
        </row>
        <row r="1155">
          <cell r="F1155">
            <v>3126307055</v>
          </cell>
          <cell r="G1155" t="str">
            <v>Transportes De Viajes Nacionales</v>
          </cell>
          <cell r="H1155" t="str">
            <v>Claudia Figueroa</v>
          </cell>
          <cell r="I1155" t="str">
            <v>GASTOS GESTIONADOS DESCENTRALIZADAMENTE</v>
          </cell>
        </row>
        <row r="1156">
          <cell r="F1156">
            <v>3126307011</v>
          </cell>
          <cell r="G1156" t="str">
            <v>Transporte Valijas</v>
          </cell>
          <cell r="H1156" t="str">
            <v>Luis Catalan</v>
          </cell>
          <cell r="I1156" t="str">
            <v>OPERACIONES</v>
          </cell>
        </row>
        <row r="1157">
          <cell r="F1157">
            <v>3126308030</v>
          </cell>
          <cell r="G1157" t="str">
            <v>Viatico</v>
          </cell>
          <cell r="H1157" t="str">
            <v>Claudia Figueroa</v>
          </cell>
          <cell r="I1157" t="str">
            <v>GASTOS GESTIONADOS DESCENTRALIZADAMENTE</v>
          </cell>
        </row>
        <row r="1158">
          <cell r="F1158">
            <v>3126901020</v>
          </cell>
          <cell r="G1158" t="str">
            <v>Revistas Y Periodicos</v>
          </cell>
          <cell r="H1158" t="str">
            <v>Claudia Figueroa</v>
          </cell>
          <cell r="I1158" t="str">
            <v xml:space="preserve">GASTOS DE CARÁCTER INSTITUCIONAL </v>
          </cell>
        </row>
        <row r="1159">
          <cell r="F1159">
            <v>3126901060</v>
          </cell>
          <cell r="G1159" t="str">
            <v>Utiles De Aseo Y Consumo</v>
          </cell>
          <cell r="H1159" t="str">
            <v>Humberto Arancibia</v>
          </cell>
          <cell r="I1159" t="str">
            <v>INMUEBLES</v>
          </cell>
        </row>
        <row r="1160">
          <cell r="F1160">
            <v>3126901070</v>
          </cell>
          <cell r="G1160" t="str">
            <v>Arriendo Automoviles</v>
          </cell>
          <cell r="H1160" t="str">
            <v>Claudia Figueroa</v>
          </cell>
          <cell r="I1160" t="str">
            <v>GASTOS DE PERSONAL</v>
          </cell>
        </row>
        <row r="1161">
          <cell r="F1161">
            <v>3126302030</v>
          </cell>
          <cell r="G1161" t="str">
            <v>Imprenta</v>
          </cell>
          <cell r="H1161" t="str">
            <v>Mirta Cedeño</v>
          </cell>
          <cell r="I1161" t="str">
            <v>GASTOS GESTIONADOS DESCENTRALIZADAMENTE</v>
          </cell>
        </row>
        <row r="1162">
          <cell r="F1162">
            <v>3126301040</v>
          </cell>
          <cell r="G1162" t="str">
            <v>Reparacion Y Mantencion</v>
          </cell>
          <cell r="H1162" t="str">
            <v>Julio Panez</v>
          </cell>
          <cell r="I1162" t="str">
            <v>INMUEBLES</v>
          </cell>
        </row>
        <row r="1163">
          <cell r="F1163">
            <v>3126304020</v>
          </cell>
          <cell r="G1163" t="str">
            <v>Celulares</v>
          </cell>
          <cell r="H1163" t="str">
            <v>Pedro Valdes</v>
          </cell>
          <cell r="I1163" t="str">
            <v>TECNOLOGÍA</v>
          </cell>
        </row>
        <row r="1164">
          <cell r="F1164">
            <v>3126304040</v>
          </cell>
          <cell r="G1164" t="str">
            <v>Correos Y Correspondencia</v>
          </cell>
          <cell r="H1164" t="str">
            <v>Bernardo Rojas</v>
          </cell>
          <cell r="I1164" t="str">
            <v>OPERACIONES</v>
          </cell>
        </row>
        <row r="1165">
          <cell r="F1165">
            <v>3126306030</v>
          </cell>
          <cell r="G1165" t="str">
            <v>Honorarios Asesorias Tributar</v>
          </cell>
          <cell r="H1165" t="str">
            <v>Luis Carlos Restrepo</v>
          </cell>
          <cell r="I1165" t="str">
            <v>GASTOS GESTIONADOS DESCENTRALIZADAMENTE</v>
          </cell>
        </row>
        <row r="1166">
          <cell r="F1166">
            <v>3126303095</v>
          </cell>
          <cell r="G1166" t="str">
            <v>Mantencion Altec</v>
          </cell>
          <cell r="H1166" t="str">
            <v>Jorge Lizama</v>
          </cell>
          <cell r="I1166" t="str">
            <v>TECNOLOGÍA</v>
          </cell>
        </row>
        <row r="1167">
          <cell r="F1167">
            <v>3126307040</v>
          </cell>
          <cell r="G1167" t="str">
            <v>Dietas Personal Nacional</v>
          </cell>
          <cell r="H1167" t="str">
            <v>Claudia Figueroa</v>
          </cell>
          <cell r="I1167" t="str">
            <v>GASTOS GESTIONADOS DESCENTRALIZADAMENTE</v>
          </cell>
        </row>
        <row r="1168">
          <cell r="F1168">
            <v>3129101101</v>
          </cell>
          <cell r="G1168" t="str">
            <v>Otros Gastos De Ventas</v>
          </cell>
          <cell r="H1168" t="str">
            <v>Luis Carlos Restrepo</v>
          </cell>
          <cell r="I1168" t="str">
            <v>GASTOS GESTIONADOS DESCENTRALIZADAMENTE</v>
          </cell>
        </row>
        <row r="1169">
          <cell r="F1169">
            <v>3126201030</v>
          </cell>
          <cell r="G1169" t="str">
            <v>Eventos Y Promociones</v>
          </cell>
          <cell r="H1169" t="str">
            <v xml:space="preserve">Carolina Rakos </v>
          </cell>
          <cell r="I1169" t="str">
            <v>PUBLICIDAD Y MARKETING</v>
          </cell>
        </row>
        <row r="1170">
          <cell r="F1170">
            <v>3126301030</v>
          </cell>
          <cell r="G1170" t="str">
            <v>Gastos Comunes</v>
          </cell>
          <cell r="H1170" t="str">
            <v>Luis Ahumada</v>
          </cell>
          <cell r="I1170" t="str">
            <v>INMUEBLES</v>
          </cell>
        </row>
        <row r="1171">
          <cell r="F1171">
            <v>3126301070</v>
          </cell>
          <cell r="G1171" t="str">
            <v>Servicio Apoyo Negocio Suc.Bc</v>
          </cell>
          <cell r="H1171" t="str">
            <v>Luis Carlos Restrepo</v>
          </cell>
          <cell r="I1171" t="str">
            <v>GASTOS GESTIONADOS DESCENTRALIZADAMENTE</v>
          </cell>
        </row>
        <row r="1172">
          <cell r="F1172">
            <v>3126301020</v>
          </cell>
          <cell r="G1172" t="str">
            <v>Arriendo Inmuebles Banco</v>
          </cell>
          <cell r="H1172" t="str">
            <v>Mauricio Silva</v>
          </cell>
          <cell r="I1172" t="str">
            <v>INMUEBLES</v>
          </cell>
        </row>
        <row r="1173">
          <cell r="F1173">
            <v>3126304010</v>
          </cell>
          <cell r="G1173" t="str">
            <v>Telefonos</v>
          </cell>
          <cell r="H1173" t="str">
            <v>Pedro Valdes</v>
          </cell>
          <cell r="I1173" t="str">
            <v>TECNOLOGÍA</v>
          </cell>
        </row>
        <row r="1174">
          <cell r="F1174">
            <v>3126305010</v>
          </cell>
          <cell r="G1174" t="str">
            <v>Abogados</v>
          </cell>
          <cell r="H1174" t="str">
            <v>Luis Carlos Restrepo</v>
          </cell>
          <cell r="I1174" t="str">
            <v>GASTOS GESTIONADOS DESCENTRALIZADAMENTE</v>
          </cell>
        </row>
        <row r="1175">
          <cell r="F1175">
            <v>3126701020</v>
          </cell>
          <cell r="G1175" t="str">
            <v>Impto. Timbre Y Estampillas</v>
          </cell>
          <cell r="H1175" t="str">
            <v>Luis Carlos Restrepo</v>
          </cell>
          <cell r="I1175" t="str">
            <v>GASTOS GESTIONADOS DESCENTRALIZADAMENTE</v>
          </cell>
        </row>
        <row r="1176">
          <cell r="F1176">
            <v>3126701040</v>
          </cell>
          <cell r="G1176" t="str">
            <v>Patente Municipal</v>
          </cell>
          <cell r="H1176" t="str">
            <v>Rodrigo Campos</v>
          </cell>
          <cell r="I1176" t="str">
            <v>INMUEBLES</v>
          </cell>
        </row>
        <row r="1177">
          <cell r="F1177">
            <v>3126901040</v>
          </cell>
          <cell r="G1177" t="str">
            <v>Donativos</v>
          </cell>
          <cell r="H1177" t="str">
            <v>Luis Carlos Restrepo</v>
          </cell>
          <cell r="I1177" t="str">
            <v xml:space="preserve">GASTOS DE CARÁCTER INSTITUCIONAL </v>
          </cell>
        </row>
        <row r="1178">
          <cell r="F1178">
            <v>3126302010</v>
          </cell>
          <cell r="G1178" t="str">
            <v>Artic.De Escritorio Y Libreri</v>
          </cell>
          <cell r="H1178" t="str">
            <v>Humberto Arancibia</v>
          </cell>
          <cell r="I1178" t="str">
            <v>OPERACIONES</v>
          </cell>
        </row>
        <row r="1179">
          <cell r="F1179">
            <v>3126107020</v>
          </cell>
          <cell r="G1179" t="str">
            <v>Personal Externo Honorarios</v>
          </cell>
          <cell r="H1179" t="str">
            <v>Alfonso Parodi</v>
          </cell>
          <cell r="I1179" t="str">
            <v>GASTOS GESTIONADOS DESCENTRALIZADAMENTE</v>
          </cell>
        </row>
        <row r="1180">
          <cell r="F1180">
            <v>3126301060</v>
          </cell>
          <cell r="G1180" t="str">
            <v>Arriendo Storbox</v>
          </cell>
          <cell r="H1180" t="str">
            <v>Gonzalo Cortes</v>
          </cell>
          <cell r="I1180" t="str">
            <v>OPERACIONES</v>
          </cell>
        </row>
        <row r="1181">
          <cell r="F1181">
            <v>3126307060</v>
          </cell>
          <cell r="G1181" t="str">
            <v>Dietas Relac. Publicas Nacion</v>
          </cell>
          <cell r="H1181" t="str">
            <v>Claudia Figueroa</v>
          </cell>
          <cell r="I1181" t="str">
            <v>PUBLICIDAD Y MARKETING</v>
          </cell>
        </row>
        <row r="1182">
          <cell r="F1182">
            <v>3126401030</v>
          </cell>
          <cell r="G1182" t="str">
            <v>Seguros Generales</v>
          </cell>
          <cell r="H1182" t="str">
            <v>Alfonso Parodi</v>
          </cell>
          <cell r="I1182" t="str">
            <v>GASTOS GESTIONADOS DESCENTRALIZADAMENTE</v>
          </cell>
        </row>
        <row r="1183">
          <cell r="F1183">
            <v>3126301100</v>
          </cell>
          <cell r="G1183" t="str">
            <v>Inscripc.Asoc.Y/O Colegios</v>
          </cell>
          <cell r="H1183" t="str">
            <v>Luis Carlos Restrepo</v>
          </cell>
          <cell r="I1183" t="str">
            <v xml:space="preserve">GASTOS DE CARÁCTER INSTITUCIONAL </v>
          </cell>
        </row>
        <row r="1184">
          <cell r="F1184">
            <v>3126501010</v>
          </cell>
          <cell r="G1184" t="str">
            <v>Multas E Interes</v>
          </cell>
          <cell r="H1184" t="str">
            <v>Rodrigo Campos</v>
          </cell>
          <cell r="I1184" t="str">
            <v>GASTOS GESTIONADOS DESCENTRALIZADAMENTE</v>
          </cell>
        </row>
        <row r="1185">
          <cell r="F1185">
            <v>3126501025</v>
          </cell>
          <cell r="G1185" t="str">
            <v>Gastos Svs Y Otros</v>
          </cell>
          <cell r="H1185" t="str">
            <v>Luis Carlos Restrepo</v>
          </cell>
          <cell r="I1185" t="str">
            <v xml:space="preserve">GASTOS DE CARÁCTER INSTITUCIONAL </v>
          </cell>
        </row>
        <row r="1186">
          <cell r="F1186">
            <v>3126307050</v>
          </cell>
          <cell r="G1186" t="str">
            <v>Alojamiento Nacional</v>
          </cell>
          <cell r="H1186" t="str">
            <v>Claudia Figueroa</v>
          </cell>
          <cell r="I1186" t="str">
            <v>GASTOS GESTIONADOS DESCENTRALIZADAMENTE</v>
          </cell>
        </row>
        <row r="1187">
          <cell r="F1187">
            <v>3126308010</v>
          </cell>
          <cell r="G1187" t="str">
            <v>Pasajes Aereos</v>
          </cell>
          <cell r="H1187" t="str">
            <v>Claudia Figueroa</v>
          </cell>
          <cell r="I1187" t="str">
            <v>GASTOS GESTIONADOS DESCENTRALIZADAMENTE</v>
          </cell>
        </row>
        <row r="1188">
          <cell r="F1188">
            <v>3126301010</v>
          </cell>
          <cell r="G1188" t="str">
            <v>Arriendo Inmuebles</v>
          </cell>
          <cell r="H1188" t="str">
            <v>Mauricio Silva</v>
          </cell>
          <cell r="I1188" t="str">
            <v>INMUEBLES</v>
          </cell>
        </row>
        <row r="1189">
          <cell r="F1189">
            <v>3126305020</v>
          </cell>
          <cell r="G1189" t="str">
            <v>Notariales</v>
          </cell>
          <cell r="H1189" t="str">
            <v>Luis Carlos Restrepo</v>
          </cell>
          <cell r="I1189" t="str">
            <v>GASTOS GESTIONADOS DESCENTRALIZADAMENTE</v>
          </cell>
        </row>
        <row r="1190">
          <cell r="F1190">
            <v>3126307065</v>
          </cell>
          <cell r="G1190" t="str">
            <v>Premios Sucursales</v>
          </cell>
          <cell r="H1190" t="str">
            <v>Luis Carlos Restrepo</v>
          </cell>
          <cell r="I1190" t="str">
            <v>GASTOS DE PERSONAL</v>
          </cell>
        </row>
        <row r="1191">
          <cell r="F1191">
            <v>3126201025</v>
          </cell>
          <cell r="G1191" t="str">
            <v>Aviso De Prensa</v>
          </cell>
          <cell r="H1191" t="str">
            <v>Carolina Rakos</v>
          </cell>
          <cell r="I1191" t="str">
            <v>PUBLICIDAD Y MARKETING</v>
          </cell>
        </row>
        <row r="1192">
          <cell r="F1192">
            <v>3125101040</v>
          </cell>
          <cell r="G1192" t="str">
            <v>Gastos Bancarios</v>
          </cell>
          <cell r="H1192" t="str">
            <v>Luis Carlos Restrepo</v>
          </cell>
          <cell r="I1192" t="str">
            <v>GASTOS GESTIONADOS DESCENTRALIZADAMENTE</v>
          </cell>
        </row>
        <row r="1193">
          <cell r="F1193">
            <v>3126303111</v>
          </cell>
          <cell r="G1193" t="str">
            <v>Outsourcing</v>
          </cell>
          <cell r="H1193" t="str">
            <v>Alfonso Parodi</v>
          </cell>
          <cell r="I1193" t="str">
            <v>GASTOS GESTIONADOS DESCENTRALIZADAMENTE</v>
          </cell>
        </row>
        <row r="1194">
          <cell r="G1194" t="str">
            <v>CINTAS IMPRESORAS Y TONER</v>
          </cell>
        </row>
        <row r="1195">
          <cell r="G1195" t="str">
            <v>FOTOCOPIAS Y PRESENTACIONES</v>
          </cell>
        </row>
        <row r="1196">
          <cell r="G1196" t="str">
            <v>TRANSPORTES Y FLETES VARIOS</v>
          </cell>
        </row>
        <row r="1197">
          <cell r="G1197" t="str">
            <v>LOCOMOCION (METRO-MICRO-TAXI)</v>
          </cell>
        </row>
        <row r="1198">
          <cell r="F1198">
            <v>3126307070</v>
          </cell>
          <cell r="G1198" t="str">
            <v xml:space="preserve">CASINO                                            </v>
          </cell>
          <cell r="H1198" t="str">
            <v>Humberto Arancibia</v>
          </cell>
          <cell r="I1198" t="str">
            <v>INMUEBLES</v>
          </cell>
        </row>
        <row r="1200">
          <cell r="F1200">
            <v>6130801000</v>
          </cell>
          <cell r="G1200" t="str">
            <v>Gastos De Notaria</v>
          </cell>
          <cell r="H1200" t="str">
            <v>Luis Carlos Restrepo</v>
          </cell>
          <cell r="I1200" t="str">
            <v>GASTOS GESTIONADOS DESCENTRALIZADAMENTE</v>
          </cell>
        </row>
        <row r="1201">
          <cell r="F1201">
            <v>6131201000</v>
          </cell>
          <cell r="G1201" t="str">
            <v>Auditoria Price</v>
          </cell>
          <cell r="H1201" t="str">
            <v>Luis Carlos Restrepo</v>
          </cell>
          <cell r="I1201" t="str">
            <v>GASTOS GESTIONADOS DESCENTRALIZADAMENTE</v>
          </cell>
        </row>
        <row r="1202">
          <cell r="F1202">
            <v>6131204000</v>
          </cell>
          <cell r="G1202" t="str">
            <v>Auditoria Deloitte</v>
          </cell>
          <cell r="H1202" t="str">
            <v>Luis Carlos Restrepo</v>
          </cell>
          <cell r="I1202" t="str">
            <v>GASTOS GESTIONADOS DESCENTRALIZADAMENTE</v>
          </cell>
        </row>
        <row r="1203">
          <cell r="F1203">
            <v>6131307000</v>
          </cell>
          <cell r="G1203" t="str">
            <v>Regalos Publicitarios</v>
          </cell>
          <cell r="H1203" t="str">
            <v xml:space="preserve">Carolina Rakos </v>
          </cell>
          <cell r="I1203" t="str">
            <v>PUBLICIDAD Y MARKETING</v>
          </cell>
        </row>
        <row r="1204">
          <cell r="F1204">
            <v>6131317000</v>
          </cell>
          <cell r="G1204" t="str">
            <v>Proyecto Apv</v>
          </cell>
          <cell r="H1204" t="str">
            <v>Luis Carlos Restrepo</v>
          </cell>
          <cell r="I1204" t="str">
            <v>OPERACIONES</v>
          </cell>
        </row>
        <row r="1205">
          <cell r="F1205">
            <v>6130601000</v>
          </cell>
          <cell r="G1205" t="str">
            <v>Cargos En Cuenta Corriente</v>
          </cell>
          <cell r="H1205" t="str">
            <v>Luis Carlos Restrepo</v>
          </cell>
          <cell r="I1205" t="str">
            <v>GASTOS GESTIONADOS DESCENTRALIZADAMENTE</v>
          </cell>
        </row>
        <row r="1206">
          <cell r="F1206">
            <v>6131306000</v>
          </cell>
          <cell r="G1206" t="str">
            <v>Folletos</v>
          </cell>
          <cell r="H1206" t="str">
            <v xml:space="preserve">Carolina Rakos </v>
          </cell>
          <cell r="I1206" t="str">
            <v>PUBLICIDAD Y MARKETING</v>
          </cell>
        </row>
        <row r="1207">
          <cell r="F1207">
            <v>7310003000</v>
          </cell>
          <cell r="G1207" t="str">
            <v>Com. Rec. Crdto.Cons. Bco</v>
          </cell>
          <cell r="H1207" t="str">
            <v>Luis Carlos Restrepo</v>
          </cell>
          <cell r="I1207" t="str">
            <v>GASTOS GESTIONADOS DESCENTRALIZADAMENTE</v>
          </cell>
        </row>
        <row r="1208">
          <cell r="F1208">
            <v>6131202000</v>
          </cell>
          <cell r="G1208" t="str">
            <v>Asesor. Y Estudios Externo</v>
          </cell>
          <cell r="H1208" t="str">
            <v>Luis Carlos Restrepo</v>
          </cell>
          <cell r="I1208" t="str">
            <v>GASTOS GESTIONADOS DESCENTRALIZADAMENTE</v>
          </cell>
        </row>
        <row r="1209">
          <cell r="F1209">
            <v>6130101000</v>
          </cell>
          <cell r="G1209" t="str">
            <v>Materiales De Computacion</v>
          </cell>
          <cell r="H1209" t="str">
            <v>Alfonso Parodi</v>
          </cell>
          <cell r="I1209" t="str">
            <v>OPERACIONES</v>
          </cell>
        </row>
        <row r="1210">
          <cell r="F1210">
            <v>6130103000</v>
          </cell>
          <cell r="G1210" t="str">
            <v>Desarrollo De Software</v>
          </cell>
          <cell r="H1210" t="str">
            <v>Jorge Lizama</v>
          </cell>
          <cell r="I1210" t="str">
            <v>TECNOLOGÍA</v>
          </cell>
        </row>
        <row r="1211">
          <cell r="F1211">
            <v>6130501000</v>
          </cell>
          <cell r="G1211" t="str">
            <v>Atenciones Y Reuniones</v>
          </cell>
          <cell r="H1211" t="str">
            <v>Luis Carlos Restrepo</v>
          </cell>
          <cell r="I1211" t="str">
            <v>PUBLICIDAD Y MARKETING</v>
          </cell>
        </row>
        <row r="1212">
          <cell r="F1212">
            <v>6131102000</v>
          </cell>
          <cell r="G1212" t="str">
            <v>Viajes Internacionales</v>
          </cell>
          <cell r="H1212" t="str">
            <v>Claudia Figueroa</v>
          </cell>
          <cell r="I1212" t="str">
            <v>GASTOS GESTIONADOS DESCENTRALIZADAMENTE</v>
          </cell>
        </row>
        <row r="1213">
          <cell r="F1213">
            <v>6130401000</v>
          </cell>
          <cell r="G1213" t="str">
            <v>Materiales De Oficina</v>
          </cell>
          <cell r="H1213" t="str">
            <v>Humberto Arancibia</v>
          </cell>
          <cell r="I1213" t="str">
            <v>OPERACIONES</v>
          </cell>
        </row>
        <row r="1214">
          <cell r="F1214">
            <v>6131001000</v>
          </cell>
          <cell r="G1214" t="str">
            <v>Arrriendo De Ofic Y  Remod</v>
          </cell>
          <cell r="H1214" t="str">
            <v>Mauricio Silva</v>
          </cell>
          <cell r="I1214" t="str">
            <v>INMUEBLES</v>
          </cell>
        </row>
        <row r="1215">
          <cell r="F1215">
            <v>6131003000</v>
          </cell>
          <cell r="G1215" t="str">
            <v>Electricidad</v>
          </cell>
          <cell r="H1215" t="str">
            <v>Pedro Valdes</v>
          </cell>
          <cell r="I1215" t="str">
            <v>INMUEBLES</v>
          </cell>
        </row>
        <row r="1216">
          <cell r="F1216">
            <v>6131104000</v>
          </cell>
          <cell r="G1216" t="str">
            <v>Representacion</v>
          </cell>
          <cell r="H1216" t="str">
            <v>Claudia Figueroa</v>
          </cell>
          <cell r="I1216" t="str">
            <v>GASTOS GESTIONADOS DESCENTRALIZADAMENTE</v>
          </cell>
        </row>
        <row r="1217">
          <cell r="F1217">
            <v>6130202000</v>
          </cell>
          <cell r="G1217" t="str">
            <v>Correspondencia</v>
          </cell>
          <cell r="H1217" t="str">
            <v>Bernardo Rojas</v>
          </cell>
          <cell r="I1217" t="str">
            <v>OPERACIONES</v>
          </cell>
        </row>
        <row r="1218">
          <cell r="F1218">
            <v>6131310000</v>
          </cell>
          <cell r="G1218" t="str">
            <v>Eventos Y Promocion Extern</v>
          </cell>
          <cell r="H1218" t="str">
            <v xml:space="preserve">Carolina Rakos </v>
          </cell>
          <cell r="I1218" t="str">
            <v>PUBLICIDAD Y MARKETING</v>
          </cell>
        </row>
        <row r="1219">
          <cell r="F1219">
            <v>6131502000</v>
          </cell>
          <cell r="G1219" t="str">
            <v>Transmision De Datos</v>
          </cell>
          <cell r="H1219" t="str">
            <v>Jorge Lizama</v>
          </cell>
          <cell r="I1219" t="str">
            <v>TECNOLOGÍA</v>
          </cell>
        </row>
        <row r="1220">
          <cell r="F1220">
            <v>6130102000</v>
          </cell>
          <cell r="G1220" t="str">
            <v>Mantencion</v>
          </cell>
          <cell r="H1220" t="str">
            <v>Jorge Lizama</v>
          </cell>
          <cell r="I1220" t="str">
            <v>TECNOLOGÍA</v>
          </cell>
        </row>
        <row r="1221">
          <cell r="F1221">
            <v>6130104000</v>
          </cell>
          <cell r="G1221" t="str">
            <v>Service</v>
          </cell>
          <cell r="H1221" t="str">
            <v>Jorge Lizama</v>
          </cell>
          <cell r="I1221" t="str">
            <v>TECNOLOGÍA</v>
          </cell>
        </row>
        <row r="1222">
          <cell r="F1222">
            <v>6130912000</v>
          </cell>
          <cell r="G1222" t="str">
            <v>Credito Fiscal No Recupera</v>
          </cell>
          <cell r="H1222" t="str">
            <v>Pedro Valdes</v>
          </cell>
          <cell r="I1222" t="str">
            <v>GASTOS GESTIONADOS DESCENTRALIZADAMENTE</v>
          </cell>
        </row>
        <row r="1223">
          <cell r="F1223">
            <v>6131002000</v>
          </cell>
          <cell r="G1223" t="str">
            <v>Arriendos Varios</v>
          </cell>
          <cell r="H1223" t="str">
            <v>Mauricio Silva</v>
          </cell>
          <cell r="I1223" t="str">
            <v>INMUEBLES</v>
          </cell>
        </row>
        <row r="1224">
          <cell r="F1224">
            <v>6130402000</v>
          </cell>
          <cell r="G1224" t="str">
            <v>Formularios E Impresos</v>
          </cell>
          <cell r="H1224" t="str">
            <v>Alfonso Parodi</v>
          </cell>
          <cell r="I1224" t="str">
            <v>OPERACIONES</v>
          </cell>
        </row>
        <row r="1225">
          <cell r="F1225">
            <v>6130903000</v>
          </cell>
          <cell r="G1225" t="str">
            <v>Servicios Externos Operaciones</v>
          </cell>
          <cell r="H1225" t="str">
            <v>Alfonso Parodi</v>
          </cell>
          <cell r="I1225" t="str">
            <v>GASTOS GESTIONADOS DESCENTRALIZADAMENTE</v>
          </cell>
        </row>
        <row r="1226">
          <cell r="F1226">
            <v>6130913000</v>
          </cell>
          <cell r="G1226" t="str">
            <v>Suscripcion</v>
          </cell>
          <cell r="H1226" t="str">
            <v>Alfonso Parodi</v>
          </cell>
          <cell r="I1226" t="str">
            <v xml:space="preserve">GASTOS DE CARÁCTER INSTITUCIONAL </v>
          </cell>
        </row>
        <row r="1227">
          <cell r="F1227">
            <v>6131004000</v>
          </cell>
          <cell r="G1227" t="str">
            <v>Mantencion Y Reparaciones</v>
          </cell>
          <cell r="H1227" t="str">
            <v>Pedro Valdes</v>
          </cell>
          <cell r="I1227" t="str">
            <v>INMUEBLES</v>
          </cell>
        </row>
        <row r="1228">
          <cell r="F1228">
            <v>7310001000</v>
          </cell>
          <cell r="G1228" t="str">
            <v>Comision Corredor Bolsa</v>
          </cell>
          <cell r="H1228" t="str">
            <v>Luis Carlos Restrepo</v>
          </cell>
          <cell r="I1228" t="str">
            <v>GASTOS GESTIONADOS DESCENTRALIZADAMENTE</v>
          </cell>
        </row>
        <row r="1229">
          <cell r="F1229">
            <v>6130201000</v>
          </cell>
          <cell r="G1229" t="str">
            <v>Telefonos</v>
          </cell>
          <cell r="H1229" t="str">
            <v>Pedro Valdes</v>
          </cell>
          <cell r="I1229" t="str">
            <v>TECNOLOGÍA</v>
          </cell>
        </row>
        <row r="1230">
          <cell r="F1230">
            <v>6130404000</v>
          </cell>
          <cell r="G1230" t="str">
            <v>Fotocopias</v>
          </cell>
          <cell r="H1230" t="str">
            <v>Luis Catalan</v>
          </cell>
          <cell r="I1230" t="str">
            <v>GASTOS GESTIONADOS DESCENTRALIZADAMENTE</v>
          </cell>
        </row>
        <row r="1231">
          <cell r="F1231">
            <v>6131308000</v>
          </cell>
          <cell r="G1231" t="str">
            <v>Medios</v>
          </cell>
          <cell r="H1231" t="str">
            <v xml:space="preserve">Carolina Rakos </v>
          </cell>
          <cell r="I1231" t="str">
            <v>PUBLICIDAD Y MARKETING</v>
          </cell>
        </row>
        <row r="1232">
          <cell r="F1232">
            <v>6131005000</v>
          </cell>
          <cell r="G1232" t="str">
            <v>Gastos Comunes</v>
          </cell>
          <cell r="H1232" t="str">
            <v>Luis Ahumada</v>
          </cell>
          <cell r="I1232" t="str">
            <v>INMUEBLES</v>
          </cell>
        </row>
        <row r="1233">
          <cell r="F1233">
            <v>6131103000</v>
          </cell>
          <cell r="G1233" t="str">
            <v>Traslados Y Viajes</v>
          </cell>
          <cell r="H1233" t="str">
            <v>Claudia Figueroa</v>
          </cell>
          <cell r="I1233" t="str">
            <v>GASTOS GESTIONADOS DESCENTRALIZADAMENTE</v>
          </cell>
        </row>
        <row r="1234">
          <cell r="F1234">
            <v>6131309000</v>
          </cell>
          <cell r="G1234" t="str">
            <v>Programas Fidelizacion</v>
          </cell>
          <cell r="H1234" t="str">
            <v xml:space="preserve">Carolina Rakos </v>
          </cell>
          <cell r="I1234" t="str">
            <v>PUBLICIDAD Y MARKETING</v>
          </cell>
        </row>
        <row r="1235">
          <cell r="F1235">
            <v>6130105000</v>
          </cell>
          <cell r="G1235" t="str">
            <v>Software</v>
          </cell>
          <cell r="H1235" t="str">
            <v>Jorge Lizama</v>
          </cell>
          <cell r="I1235" t="str">
            <v>TECNOLOGÍA</v>
          </cell>
        </row>
        <row r="1236">
          <cell r="F1236">
            <v>6130802000</v>
          </cell>
          <cell r="G1236" t="str">
            <v>Patente</v>
          </cell>
          <cell r="H1236" t="str">
            <v>Rodrigo Campos</v>
          </cell>
          <cell r="I1236" t="str">
            <v>INMUEBLES</v>
          </cell>
        </row>
        <row r="1237">
          <cell r="F1237">
            <v>6131302000</v>
          </cell>
          <cell r="G1237" t="str">
            <v>Publicidad</v>
          </cell>
          <cell r="H1237" t="str">
            <v xml:space="preserve">Carolina Rakos </v>
          </cell>
          <cell r="I1237" t="str">
            <v>PUBLICIDAD Y MARKETING</v>
          </cell>
        </row>
        <row r="1238">
          <cell r="F1238">
            <v>6131312000</v>
          </cell>
          <cell r="G1238" t="str">
            <v>Servicios Externos Cca</v>
          </cell>
          <cell r="H1238" t="str">
            <v>Alfonso Parodi</v>
          </cell>
          <cell r="I1238" t="str">
            <v>GASTOS GESTIONADOS DESCENTRALIZADAMENTE</v>
          </cell>
        </row>
        <row r="1239">
          <cell r="F1239">
            <v>6131501000</v>
          </cell>
          <cell r="G1239" t="str">
            <v>Custodia De Valores</v>
          </cell>
          <cell r="H1239" t="str">
            <v>Javier Vilches</v>
          </cell>
          <cell r="I1239" t="str">
            <v>OPERACIONES</v>
          </cell>
        </row>
        <row r="1240">
          <cell r="F1240">
            <v>6130405000</v>
          </cell>
          <cell r="G1240" t="str">
            <v>Empastes Y Encuadernacione</v>
          </cell>
          <cell r="H1240" t="str">
            <v>Humberto Arancibia</v>
          </cell>
          <cell r="I1240" t="str">
            <v>GASTOS GESTIONADOS DESCENTRALIZADAMENTE</v>
          </cell>
        </row>
        <row r="1241">
          <cell r="F1241">
            <v>6131205000</v>
          </cell>
          <cell r="G1241" t="str">
            <v>Clasificadores De Riesgo</v>
          </cell>
          <cell r="H1241" t="str">
            <v>Alfonso Parodi</v>
          </cell>
          <cell r="I1241" t="str">
            <v>GASTOS GESTIONADOS DESCENTRALIZADAMENTE</v>
          </cell>
        </row>
        <row r="1242">
          <cell r="F1242">
            <v>6131304000</v>
          </cell>
          <cell r="G1242" t="str">
            <v>Memoria Y Balance</v>
          </cell>
          <cell r="H1242" t="str">
            <v xml:space="preserve">Carolina Rakos </v>
          </cell>
          <cell r="I1242" t="str">
            <v>PUBLICIDAD Y MARKETING</v>
          </cell>
        </row>
        <row r="1243">
          <cell r="F1243">
            <v>6131311000</v>
          </cell>
          <cell r="G1243" t="str">
            <v>Estudios</v>
          </cell>
          <cell r="H1243" t="str">
            <v xml:space="preserve">Carolina Rakos </v>
          </cell>
          <cell r="I1243" t="str">
            <v>GASTOS GESTIONADOS DESCENTRALIZADAMENTE</v>
          </cell>
        </row>
        <row r="1244">
          <cell r="F1244">
            <v>6130403000</v>
          </cell>
          <cell r="G1244" t="str">
            <v>Material Instructivo</v>
          </cell>
          <cell r="H1244" t="str">
            <v>Humberto Arancibia</v>
          </cell>
          <cell r="I1244" t="str">
            <v>OPERACIONES</v>
          </cell>
        </row>
        <row r="1245">
          <cell r="F1245">
            <v>6130914000</v>
          </cell>
          <cell r="G1245" t="str">
            <v>DONACIONES</v>
          </cell>
          <cell r="H1245" t="str">
            <v>Luis Carlos Restrepo</v>
          </cell>
          <cell r="I1245" t="str">
            <v xml:space="preserve">GASTOS DE CARÁCTER INSTITUCIONAL </v>
          </cell>
        </row>
        <row r="1246">
          <cell r="F1246">
            <v>6131101000</v>
          </cell>
          <cell r="G1246" t="str">
            <v>Vajes Nacionales</v>
          </cell>
          <cell r="H1246" t="str">
            <v>Claudia Figueroa</v>
          </cell>
          <cell r="I1246" t="str">
            <v>GASTOS GESTIONADOS DESCENTRALIZADAMENTE</v>
          </cell>
        </row>
        <row r="1248">
          <cell r="F1248">
            <v>3126201030</v>
          </cell>
          <cell r="G1248" t="str">
            <v>Eventos Y Promociones</v>
          </cell>
          <cell r="H1248" t="str">
            <v xml:space="preserve">Carolina Rakos </v>
          </cell>
          <cell r="I1248" t="str">
            <v>PUBLICIDAD Y MARKETING</v>
          </cell>
        </row>
        <row r="1249">
          <cell r="F1249">
            <v>3121201020</v>
          </cell>
          <cell r="G1249" t="str">
            <v>Comision Otra Corredora</v>
          </cell>
          <cell r="H1249" t="str">
            <v>Luis Carlos Restrepo</v>
          </cell>
          <cell r="I1249" t="str">
            <v>GASTOS GESTIONADOS DESCENTRALIZADAMENTE</v>
          </cell>
        </row>
        <row r="1250">
          <cell r="F1250">
            <v>3126301100</v>
          </cell>
          <cell r="G1250" t="str">
            <v>Inscripc.Asoc.Y/O Colegios</v>
          </cell>
          <cell r="H1250" t="str">
            <v>Luis Carlos Restrepo</v>
          </cell>
          <cell r="I1250" t="str">
            <v xml:space="preserve">GASTOS DE CARÁCTER INSTITUCIONAL </v>
          </cell>
        </row>
        <row r="1251">
          <cell r="F1251">
            <v>3126302010</v>
          </cell>
          <cell r="G1251" t="str">
            <v>Artic.De Escritorio Y Libreri</v>
          </cell>
          <cell r="H1251" t="str">
            <v>Humberto Arancibia</v>
          </cell>
          <cell r="I1251" t="str">
            <v>OPERACIONES</v>
          </cell>
        </row>
        <row r="1252">
          <cell r="F1252">
            <v>3126304030</v>
          </cell>
          <cell r="G1252" t="str">
            <v>Capitulos</v>
          </cell>
          <cell r="H1252" t="str">
            <v>Jorge Lizama</v>
          </cell>
          <cell r="I1252" t="str">
            <v>TECNOLOGÍA</v>
          </cell>
        </row>
        <row r="1253">
          <cell r="F1253">
            <v>3126306010</v>
          </cell>
          <cell r="G1253" t="str">
            <v>Honorarios Asesorias Externas</v>
          </cell>
          <cell r="H1253" t="str">
            <v>Luis Carlos Restrepo</v>
          </cell>
          <cell r="I1253" t="str">
            <v>GASTOS GESTIONADOS DESCENTRALIZADAMENTE</v>
          </cell>
        </row>
        <row r="1254">
          <cell r="F1254">
            <v>3126306120</v>
          </cell>
          <cell r="G1254" t="str">
            <v>Clasificadora De Riesgo</v>
          </cell>
          <cell r="H1254" t="str">
            <v>Alfonso Parodi</v>
          </cell>
          <cell r="I1254" t="str">
            <v>GASTOS GESTIONADOS DESCENTRALIZADAMENTE</v>
          </cell>
        </row>
        <row r="1255">
          <cell r="F1255">
            <v>3126307030</v>
          </cell>
          <cell r="G1255" t="str">
            <v>Radio Taxi</v>
          </cell>
          <cell r="H1255" t="str">
            <v>Luis Catalan</v>
          </cell>
          <cell r="I1255" t="str">
            <v>GASTOS GESTIONADOS DESCENTRALIZADAMENTE</v>
          </cell>
        </row>
        <row r="1256">
          <cell r="F1256">
            <v>3126303140</v>
          </cell>
          <cell r="G1256" t="str">
            <v>Otros Gastos Computacionales</v>
          </cell>
          <cell r="H1256" t="str">
            <v>Alfonso Parodi</v>
          </cell>
          <cell r="I1256" t="str">
            <v>GASTOS GESTIONADOS DESCENTRALIZADAMENTE</v>
          </cell>
        </row>
        <row r="1257">
          <cell r="F1257">
            <v>3126306140</v>
          </cell>
          <cell r="G1257" t="str">
            <v>Gastos Mercados De Capitales</v>
          </cell>
          <cell r="H1257" t="str">
            <v>Patricio Toro</v>
          </cell>
          <cell r="I1257" t="str">
            <v>GASTOS GESTIONADOS DESCENTRALIZADAMENTE</v>
          </cell>
        </row>
        <row r="1258">
          <cell r="F1258">
            <v>3126308020</v>
          </cell>
          <cell r="G1258" t="str">
            <v>Desplazamiento</v>
          </cell>
          <cell r="H1258" t="str">
            <v>Claudia Figueroa</v>
          </cell>
          <cell r="I1258" t="str">
            <v>GASTOS GESTIONADOS DESCENTRALIZADAMENTE</v>
          </cell>
        </row>
        <row r="1259">
          <cell r="F1259">
            <v>3126302020</v>
          </cell>
          <cell r="G1259" t="str">
            <v>Fotocopias Y Presentaciones</v>
          </cell>
          <cell r="H1259" t="str">
            <v>Luis Catalan</v>
          </cell>
          <cell r="I1259" t="str">
            <v>GASTOS GESTIONADOS DESCENTRALIZADAMENTE</v>
          </cell>
        </row>
        <row r="1260">
          <cell r="F1260">
            <v>3126901010</v>
          </cell>
          <cell r="G1260" t="str">
            <v>Suscripciones</v>
          </cell>
          <cell r="H1260" t="str">
            <v>Alfonso Parodi</v>
          </cell>
          <cell r="I1260" t="str">
            <v xml:space="preserve">GASTOS DE CARÁCTER INSTITUCIONAL </v>
          </cell>
        </row>
        <row r="1261">
          <cell r="F1261">
            <v>3126901060</v>
          </cell>
          <cell r="G1261" t="str">
            <v>Utiles De Aseo Y Consumo</v>
          </cell>
          <cell r="H1261" t="str">
            <v>Humberto Arancibia</v>
          </cell>
          <cell r="I1261" t="str">
            <v>INMUEBLES</v>
          </cell>
        </row>
        <row r="1262">
          <cell r="F1262">
            <v>3126107025</v>
          </cell>
          <cell r="G1262" t="str">
            <v>Alumnos En Practica</v>
          </cell>
          <cell r="H1262" t="str">
            <v>Luis Carlos Restrepo</v>
          </cell>
          <cell r="I1262" t="str">
            <v>GASTOS GESTIONADOS DESCENTRALIZADAMENTE</v>
          </cell>
        </row>
        <row r="1263">
          <cell r="F1263">
            <v>3126301020</v>
          </cell>
          <cell r="G1263" t="str">
            <v>Arriendo Inmuebles Banco</v>
          </cell>
          <cell r="H1263" t="str">
            <v>Mauricio Silva</v>
          </cell>
          <cell r="I1263" t="str">
            <v>INMUEBLES</v>
          </cell>
        </row>
        <row r="1264">
          <cell r="F1264">
            <v>3126201020</v>
          </cell>
          <cell r="G1264" t="str">
            <v>Memoria E Informes</v>
          </cell>
          <cell r="H1264" t="str">
            <v xml:space="preserve">Carolina Rakos </v>
          </cell>
          <cell r="I1264" t="str">
            <v>PUBLICIDAD Y MARKETING</v>
          </cell>
        </row>
        <row r="1265">
          <cell r="F1265">
            <v>3125101040</v>
          </cell>
          <cell r="G1265" t="str">
            <v>Gastos Bancarios</v>
          </cell>
          <cell r="H1265" t="str">
            <v>Luis Carlos Restrepo</v>
          </cell>
          <cell r="I1265" t="str">
            <v>GASTOS GESTIONADOS DESCENTRALIZADAMENTE</v>
          </cell>
        </row>
        <row r="1266">
          <cell r="F1266">
            <v>3126301040</v>
          </cell>
          <cell r="G1266" t="str">
            <v>Reparacion Y Mantencion</v>
          </cell>
          <cell r="H1266" t="str">
            <v>Julio Panez</v>
          </cell>
          <cell r="I1266" t="str">
            <v>INMUEBLES</v>
          </cell>
        </row>
        <row r="1267">
          <cell r="F1267">
            <v>3126303040</v>
          </cell>
          <cell r="G1267" t="str">
            <v>Arriendo Hardware</v>
          </cell>
          <cell r="H1267" t="str">
            <v>Jorge Lizama</v>
          </cell>
          <cell r="I1267" t="str">
            <v>TECNOLOGÍA</v>
          </cell>
        </row>
        <row r="1268">
          <cell r="F1268">
            <v>3126303095</v>
          </cell>
          <cell r="G1268" t="str">
            <v>Mantencion Altec</v>
          </cell>
          <cell r="H1268" t="str">
            <v>Jorge Lizama</v>
          </cell>
          <cell r="I1268" t="str">
            <v>TECNOLOGÍA</v>
          </cell>
        </row>
        <row r="1269">
          <cell r="F1269">
            <v>3126306020</v>
          </cell>
          <cell r="G1269" t="str">
            <v>Honorarios Auditoria Externa</v>
          </cell>
          <cell r="H1269" t="str">
            <v>Luis Carlos Restrepo</v>
          </cell>
          <cell r="I1269" t="str">
            <v>GASTOS GESTIONADOS DESCENTRALIZADAMENTE</v>
          </cell>
        </row>
        <row r="1270">
          <cell r="F1270">
            <v>3126307060</v>
          </cell>
          <cell r="G1270" t="str">
            <v>Dietas Relac. Publicas Nacion</v>
          </cell>
          <cell r="H1270" t="str">
            <v>Claudia Figueroa</v>
          </cell>
          <cell r="I1270" t="str">
            <v>PUBLICIDAD Y MARKETING</v>
          </cell>
        </row>
        <row r="1271">
          <cell r="F1271">
            <v>3126501025</v>
          </cell>
          <cell r="G1271" t="str">
            <v>Gastos Svs Y Otros</v>
          </cell>
          <cell r="H1271" t="str">
            <v>Luis Carlos Restrepo</v>
          </cell>
          <cell r="I1271" t="str">
            <v xml:space="preserve">GASTOS DE CARÁCTER INSTITUCIONAL </v>
          </cell>
        </row>
        <row r="1272">
          <cell r="F1272">
            <v>3126701040</v>
          </cell>
          <cell r="G1272" t="str">
            <v>Patente Municipal</v>
          </cell>
          <cell r="H1272" t="str">
            <v>Rodrigo Campos</v>
          </cell>
          <cell r="I1272" t="str">
            <v>INMUEBLES</v>
          </cell>
        </row>
        <row r="1273">
          <cell r="F1273">
            <v>3126307067</v>
          </cell>
          <cell r="G1273" t="str">
            <v>Fidelizacion Clientes</v>
          </cell>
          <cell r="H1273" t="str">
            <v>Luis Carlos Restrepo</v>
          </cell>
          <cell r="I1273" t="str">
            <v>PUBLICIDAD Y MARKETING</v>
          </cell>
        </row>
        <row r="1274">
          <cell r="F1274">
            <v>3126901050</v>
          </cell>
          <cell r="G1274" t="str">
            <v>Servicio De Limpieza</v>
          </cell>
          <cell r="H1274" t="str">
            <v>Pedro Valdes</v>
          </cell>
          <cell r="I1274" t="str">
            <v>INMUEBLES</v>
          </cell>
        </row>
        <row r="1275">
          <cell r="F1275">
            <v>3126303100</v>
          </cell>
          <cell r="G1275" t="str">
            <v>Gastos Sofware</v>
          </cell>
          <cell r="H1275" t="str">
            <v>Jorge Lizama</v>
          </cell>
          <cell r="I1275" t="str">
            <v>TECNOLOGÍA</v>
          </cell>
        </row>
        <row r="1276">
          <cell r="F1276">
            <v>3126201010</v>
          </cell>
          <cell r="G1276" t="str">
            <v>Publicaciones Y Propagandas</v>
          </cell>
          <cell r="H1276" t="str">
            <v xml:space="preserve">Carolina Rakos </v>
          </cell>
          <cell r="I1276" t="str">
            <v>PUBLICIDAD Y MARKETING</v>
          </cell>
        </row>
        <row r="1277">
          <cell r="F1277">
            <v>3126303111</v>
          </cell>
          <cell r="G1277" t="str">
            <v>Outsourcing</v>
          </cell>
          <cell r="H1277" t="str">
            <v>Alfonso Parodi</v>
          </cell>
          <cell r="I1277" t="str">
            <v>GASTOS GESTIONADOS DESCENTRALIZADAMENTE</v>
          </cell>
        </row>
        <row r="1278">
          <cell r="F1278">
            <v>3126301030</v>
          </cell>
          <cell r="G1278" t="str">
            <v>Gastos Comunes</v>
          </cell>
          <cell r="H1278" t="str">
            <v>Luis Ahumada</v>
          </cell>
          <cell r="I1278" t="str">
            <v>INMUEBLES</v>
          </cell>
        </row>
        <row r="1279">
          <cell r="F1279">
            <v>3126301090</v>
          </cell>
          <cell r="G1279" t="str">
            <v>Servicios Dcv</v>
          </cell>
          <cell r="H1279" t="str">
            <v>Javier Vilches</v>
          </cell>
          <cell r="I1279" t="str">
            <v>OPERACIONES</v>
          </cell>
        </row>
        <row r="1280">
          <cell r="F1280">
            <v>3126304010</v>
          </cell>
          <cell r="G1280" t="str">
            <v>Telefonos</v>
          </cell>
          <cell r="H1280" t="str">
            <v>Pedro Valdes</v>
          </cell>
          <cell r="I1280" t="str">
            <v>TECNOLOGÍA</v>
          </cell>
        </row>
        <row r="1281">
          <cell r="F1281">
            <v>3126306030</v>
          </cell>
          <cell r="G1281" t="str">
            <v>Honorarios Asesorias Tributar</v>
          </cell>
          <cell r="H1281" t="str">
            <v>Luis Carlos Restrepo</v>
          </cell>
          <cell r="I1281" t="str">
            <v>GASTOS GESTIONADOS DESCENTRALIZADAMENTE</v>
          </cell>
        </row>
        <row r="1282">
          <cell r="F1282">
            <v>3126303160</v>
          </cell>
          <cell r="G1282" t="str">
            <v>Gastos Bancarios</v>
          </cell>
          <cell r="H1282" t="str">
            <v>Rodrigo Campos</v>
          </cell>
          <cell r="I1282" t="str">
            <v>GASTOS GESTIONADOS DESCENTRALIZADAMENTE</v>
          </cell>
        </row>
        <row r="1283">
          <cell r="F1283">
            <v>3126307050</v>
          </cell>
          <cell r="G1283" t="str">
            <v>Alojamiento Nacional</v>
          </cell>
          <cell r="H1283" t="str">
            <v>Claudia Figueroa</v>
          </cell>
          <cell r="I1283" t="str">
            <v>GASTOS GESTIONADOS DESCENTRALIZADAMENTE</v>
          </cell>
        </row>
        <row r="1284">
          <cell r="F1284">
            <v>3126901030</v>
          </cell>
          <cell r="G1284" t="str">
            <v>Obsequios</v>
          </cell>
          <cell r="H1284" t="str">
            <v xml:space="preserve">Carolina Rakos </v>
          </cell>
          <cell r="I1284" t="str">
            <v>PUBLICIDAD Y MARKETING</v>
          </cell>
        </row>
        <row r="1285">
          <cell r="F1285">
            <v>3126306160</v>
          </cell>
          <cell r="G1285" t="str">
            <v>Proyecto Apv Grupo</v>
          </cell>
          <cell r="H1285" t="str">
            <v>Alfonso Parodi</v>
          </cell>
          <cell r="I1285" t="str">
            <v>GASTOS GESTIONADOS DESCENTRALIZADAMENTE</v>
          </cell>
        </row>
        <row r="1286">
          <cell r="F1286">
            <v>3126308010</v>
          </cell>
          <cell r="G1286" t="str">
            <v>Pasajes Aereos</v>
          </cell>
          <cell r="H1286" t="str">
            <v>Claudia Figueroa</v>
          </cell>
          <cell r="I1286" t="str">
            <v>GASTOS GESTIONADOS DESCENTRALIZADAMENTE</v>
          </cell>
        </row>
        <row r="1287">
          <cell r="F1287">
            <v>3126308030</v>
          </cell>
          <cell r="G1287" t="str">
            <v>Viatico</v>
          </cell>
          <cell r="H1287" t="str">
            <v>Claudia Figueroa</v>
          </cell>
          <cell r="I1287" t="str">
            <v>GASTOS GESTIONADOS DESCENTRALIZADAMENTE</v>
          </cell>
        </row>
        <row r="1288">
          <cell r="F1288">
            <v>3126901020</v>
          </cell>
          <cell r="G1288" t="str">
            <v>Revistas Y Periodicos</v>
          </cell>
          <cell r="H1288" t="str">
            <v>Claudia Figueroa</v>
          </cell>
          <cell r="I1288" t="str">
            <v xml:space="preserve">GASTOS DE CARÁCTER INSTITUCIONAL </v>
          </cell>
        </row>
        <row r="1289">
          <cell r="F1289">
            <v>3126901040</v>
          </cell>
          <cell r="G1289" t="str">
            <v>Donativos</v>
          </cell>
          <cell r="H1289" t="str">
            <v>Luis Carlos Restrepo</v>
          </cell>
          <cell r="I1289" t="str">
            <v xml:space="preserve">GASTOS DE CARÁCTER INSTITUCIONAL </v>
          </cell>
        </row>
        <row r="1290">
          <cell r="F1290">
            <v>3121201045</v>
          </cell>
          <cell r="G1290" t="str">
            <v>Derechos De Bolsa</v>
          </cell>
          <cell r="H1290" t="str">
            <v>Alfonso Parodi</v>
          </cell>
          <cell r="I1290" t="str">
            <v>TECNOLOGÍA</v>
          </cell>
        </row>
        <row r="1291">
          <cell r="F1291">
            <v>3126301060</v>
          </cell>
          <cell r="G1291" t="str">
            <v>Arriendo Storbox</v>
          </cell>
          <cell r="H1291" t="str">
            <v>Gonzalo Cortes</v>
          </cell>
          <cell r="I1291" t="str">
            <v>OPERACIONES</v>
          </cell>
        </row>
        <row r="1292">
          <cell r="F1292">
            <v>3126303030</v>
          </cell>
          <cell r="G1292" t="str">
            <v>Arriendo Terminal Bolsa De Co</v>
          </cell>
          <cell r="H1292" t="str">
            <v>Alfonso Parodi</v>
          </cell>
          <cell r="I1292" t="str">
            <v>TECNOLOGÍA</v>
          </cell>
        </row>
        <row r="1293">
          <cell r="F1293">
            <v>3126301050</v>
          </cell>
          <cell r="G1293" t="str">
            <v>Electricidad</v>
          </cell>
          <cell r="H1293" t="str">
            <v>Pedro Valdes</v>
          </cell>
          <cell r="I1293" t="str">
            <v>INMUEBLES</v>
          </cell>
        </row>
        <row r="1294">
          <cell r="F1294">
            <v>3126306050</v>
          </cell>
          <cell r="G1294" t="str">
            <v>Asesorias Financieras Eerr</v>
          </cell>
          <cell r="H1294" t="str">
            <v>Luis Carlos Restrepo</v>
          </cell>
          <cell r="I1294" t="str">
            <v>GASTOS GESTIONADOS DESCENTRALIZADAMENTE</v>
          </cell>
        </row>
        <row r="1295">
          <cell r="F1295">
            <v>3126304020</v>
          </cell>
          <cell r="G1295" t="str">
            <v>Celulares</v>
          </cell>
          <cell r="H1295" t="str">
            <v>Pedro Valdes</v>
          </cell>
          <cell r="I1295" t="str">
            <v>TECNOLOGÍA</v>
          </cell>
        </row>
        <row r="1296">
          <cell r="F1296">
            <v>3126304040</v>
          </cell>
          <cell r="G1296" t="str">
            <v>Correos Y Correspondencia</v>
          </cell>
          <cell r="H1296" t="str">
            <v>Bernardo Rojas</v>
          </cell>
          <cell r="I1296" t="str">
            <v>OPERACIONES</v>
          </cell>
        </row>
        <row r="1297">
          <cell r="F1297">
            <v>3126306110</v>
          </cell>
          <cell r="G1297" t="str">
            <v>Asociacion Admistradoras De</v>
          </cell>
          <cell r="H1297" t="str">
            <v>Luis Carlos Restrepo</v>
          </cell>
          <cell r="I1297" t="str">
            <v xml:space="preserve">GASTOS DE CARÁCTER INSTITUCIONAL </v>
          </cell>
        </row>
        <row r="1298">
          <cell r="F1298">
            <v>3126307065</v>
          </cell>
          <cell r="G1298" t="str">
            <v>Premios Sucursales</v>
          </cell>
          <cell r="H1298" t="str">
            <v>Luis Carlos Restrepo</v>
          </cell>
          <cell r="I1298" t="str">
            <v>GASTOS DE PERSONAL</v>
          </cell>
        </row>
        <row r="1299">
          <cell r="F1299">
            <v>3126307040</v>
          </cell>
          <cell r="G1299" t="str">
            <v>Dietas Personal Nacional</v>
          </cell>
          <cell r="H1299" t="str">
            <v>Claudia Figueroa</v>
          </cell>
          <cell r="I1299" t="str">
            <v>GASTOS GESTIONADOS DESCENTRALIZADAMENTE</v>
          </cell>
        </row>
        <row r="1300">
          <cell r="F1300">
            <v>3126501015</v>
          </cell>
          <cell r="G1300" t="str">
            <v>Multas E Interes Rig. Fiscal</v>
          </cell>
          <cell r="H1300" t="str">
            <v>Rodrigo Campos</v>
          </cell>
          <cell r="I1300" t="str">
            <v>GASTOS GESTIONADOS DESCENTRALIZADAMENTE</v>
          </cell>
        </row>
        <row r="1301">
          <cell r="F1301">
            <v>3126701050</v>
          </cell>
          <cell r="G1301" t="str">
            <v>Impuesto Adicional 35%</v>
          </cell>
          <cell r="H1301" t="str">
            <v>Pedro Valdes</v>
          </cell>
          <cell r="I1301" t="str">
            <v>GASTOS GESTIONADOS DESCENTRALIZADAMENTE</v>
          </cell>
        </row>
        <row r="1302">
          <cell r="F1302">
            <v>3129101100</v>
          </cell>
          <cell r="G1302" t="str">
            <v>Otros Gastos Operacionales</v>
          </cell>
          <cell r="H1302" t="str">
            <v>Luis Carlos Restrepo</v>
          </cell>
          <cell r="I1302" t="str">
            <v>GASTOS GESTIONADOS DESCENTRALIZADAMENTE</v>
          </cell>
        </row>
        <row r="1303">
          <cell r="F1303">
            <v>3126901100</v>
          </cell>
          <cell r="G1303" t="str">
            <v>Proporcion Iva No Recuperable</v>
          </cell>
          <cell r="H1303" t="str">
            <v>Rodrigo Campos</v>
          </cell>
          <cell r="I1303" t="str">
            <v>GASTOS GESTIONADOS DESCENTRALIZADAMENTE</v>
          </cell>
        </row>
        <row r="1304">
          <cell r="F1304">
            <v>3126303060</v>
          </cell>
          <cell r="G1304" t="str">
            <v>Bloomberg</v>
          </cell>
          <cell r="H1304" t="str">
            <v>Alfonso Parodi</v>
          </cell>
          <cell r="I1304" t="str">
            <v>TECNOLOGÍA</v>
          </cell>
        </row>
        <row r="1305">
          <cell r="F1305">
            <v>3126301070</v>
          </cell>
          <cell r="G1305" t="str">
            <v>Servicio Apoyo Negocio Suc.Bc</v>
          </cell>
          <cell r="H1305" t="str">
            <v>Luis Carlos Restrepo</v>
          </cell>
          <cell r="I1305" t="str">
            <v>GASTOS GESTIONADOS DESCENTRALIZADAMENTE</v>
          </cell>
        </row>
        <row r="1306">
          <cell r="F1306">
            <v>3126303065</v>
          </cell>
          <cell r="G1306" t="str">
            <v>Television Satelital Vtr</v>
          </cell>
          <cell r="H1306" t="str">
            <v>Alfonso Parodi</v>
          </cell>
          <cell r="I1306" t="str">
            <v>GASTOS GESTIONADOS DESCENTRALIZADAMENTE</v>
          </cell>
        </row>
        <row r="1307">
          <cell r="F1307">
            <v>3126301092</v>
          </cell>
          <cell r="G1307" t="str">
            <v>Custodio State Street(Rf)</v>
          </cell>
          <cell r="H1307" t="str">
            <v>Javier Vilches</v>
          </cell>
          <cell r="I1307" t="str">
            <v>OPERACIONES</v>
          </cell>
        </row>
        <row r="1308">
          <cell r="F1308">
            <v>3126305020</v>
          </cell>
          <cell r="G1308" t="str">
            <v>Notariales</v>
          </cell>
          <cell r="H1308" t="str">
            <v>Luis Carlos Restrepo</v>
          </cell>
          <cell r="I1308" t="str">
            <v>GASTOS GESTIONADOS DESCENTRALIZADAMENTE</v>
          </cell>
        </row>
        <row r="1309">
          <cell r="F1309">
            <v>3126306170</v>
          </cell>
          <cell r="G1309" t="str">
            <v>Gastos Por Cuentas De Ffmm</v>
          </cell>
          <cell r="H1309" t="str">
            <v>Luis Carlos Restrepo</v>
          </cell>
          <cell r="I1309" t="str">
            <v>GASTOS GESTIONADOS DESCENTRALIZADAMENTE</v>
          </cell>
        </row>
        <row r="1310">
          <cell r="F1310">
            <v>3126307010</v>
          </cell>
          <cell r="G1310" t="str">
            <v>Locomocion</v>
          </cell>
          <cell r="H1310" t="str">
            <v>Luis Catalan</v>
          </cell>
          <cell r="I1310" t="str">
            <v>GASTOS GESTIONADOS DESCENTRALIZADAMENTE</v>
          </cell>
        </row>
        <row r="1311">
          <cell r="F1311">
            <v>3126301077</v>
          </cell>
          <cell r="G1311" t="str">
            <v>Capacitacion Canales</v>
          </cell>
          <cell r="H1311" t="str">
            <v>Luis Carlos Restrepo</v>
          </cell>
          <cell r="I1311" t="str">
            <v>PUBLICIDAD Y MARKETING</v>
          </cell>
        </row>
        <row r="1312">
          <cell r="F1312">
            <v>3126302040</v>
          </cell>
          <cell r="G1312" t="str">
            <v>Formularios Operaciones</v>
          </cell>
          <cell r="H1312" t="str">
            <v>Alfonso Parodi</v>
          </cell>
          <cell r="I1312" t="str">
            <v>OPERACIONES</v>
          </cell>
        </row>
        <row r="1313">
          <cell r="F1313">
            <v>3126901080</v>
          </cell>
          <cell r="G1313" t="str">
            <v>Gtos.Varios Vehiculos</v>
          </cell>
          <cell r="H1313" t="str">
            <v>Patricio San Martin</v>
          </cell>
          <cell r="I1313" t="str">
            <v>INMUEBLES</v>
          </cell>
        </row>
        <row r="1314">
          <cell r="F1314">
            <v>3126901042</v>
          </cell>
          <cell r="G1314" t="str">
            <v>Donativos Belen Educa</v>
          </cell>
          <cell r="H1314" t="str">
            <v>Luis Carlos Restrepo</v>
          </cell>
          <cell r="I1314" t="str">
            <v xml:space="preserve">GASTOS DE CARÁCTER INSTITUCIONAL </v>
          </cell>
        </row>
        <row r="1315">
          <cell r="F1315">
            <v>3126303105</v>
          </cell>
          <cell r="G1315" t="str">
            <v>Gastos Hardware</v>
          </cell>
          <cell r="H1315" t="str">
            <v>Luis Catalan</v>
          </cell>
          <cell r="I1315" t="str">
            <v>TECNOLOGÍA</v>
          </cell>
        </row>
        <row r="1316">
          <cell r="F1316">
            <v>3121201160</v>
          </cell>
          <cell r="G1316" t="str">
            <v>Comision + Iva Uso Lbta</v>
          </cell>
          <cell r="H1316" t="str">
            <v>Luis Carlos Restrepo</v>
          </cell>
          <cell r="I1316" t="str">
            <v>GASTOS GESTIONADOS DESCENTRALIZADAMENTE</v>
          </cell>
        </row>
        <row r="1317">
          <cell r="F1317">
            <v>3121201180</v>
          </cell>
          <cell r="G1317" t="str">
            <v>Comision Rf Stgo_Cdb</v>
          </cell>
          <cell r="H1317" t="str">
            <v>Luis Carlos Restrepo</v>
          </cell>
          <cell r="I1317" t="str">
            <v>GASTOS GESTIONADOS DESCENTRALIZADAMENTE</v>
          </cell>
        </row>
        <row r="1318">
          <cell r="F1318">
            <v>3126303070</v>
          </cell>
          <cell r="G1318" t="str">
            <v>Mantencion Mensual Bac</v>
          </cell>
          <cell r="H1318" t="str">
            <v>Jorge Lizama</v>
          </cell>
          <cell r="I1318" t="str">
            <v>TECNOLOGÍA</v>
          </cell>
        </row>
        <row r="1319">
          <cell r="F1319">
            <v>3126301076</v>
          </cell>
          <cell r="G1319" t="str">
            <v>Serv.Recaudacion Bco.Stder</v>
          </cell>
          <cell r="H1319" t="str">
            <v>Luis Carlos Restrepo</v>
          </cell>
          <cell r="I1319" t="str">
            <v>OPERACIONES</v>
          </cell>
        </row>
        <row r="1320">
          <cell r="F1320">
            <v>3126306130</v>
          </cell>
          <cell r="G1320" t="str">
            <v>Estudio De Mercado</v>
          </cell>
          <cell r="H1320" t="str">
            <v xml:space="preserve">Carolina Rakos </v>
          </cell>
          <cell r="I1320" t="str">
            <v>PUBLICIDAD Y MARKETING</v>
          </cell>
        </row>
        <row r="1321">
          <cell r="F1321">
            <v>3126302050</v>
          </cell>
          <cell r="G1321" t="str">
            <v>Empastes</v>
          </cell>
          <cell r="H1321" t="str">
            <v>Humberto Arancibia</v>
          </cell>
          <cell r="I1321" t="str">
            <v>GASTOS GESTIONADOS DESCENTRALIZADAMENTE</v>
          </cell>
        </row>
        <row r="1322">
          <cell r="G1322" t="str">
            <v>ASESORIA FONDO INVERSION</v>
          </cell>
        </row>
        <row r="1323">
          <cell r="G1323" t="str">
            <v>ALOJAMIENTO EXTRANJERO</v>
          </cell>
        </row>
        <row r="1324">
          <cell r="F1324">
            <v>3126401030</v>
          </cell>
          <cell r="G1324" t="str">
            <v>Seguros Generales</v>
          </cell>
          <cell r="H1324" t="str">
            <v>Alfonso Parodi</v>
          </cell>
          <cell r="I1324" t="str">
            <v>GASTOS GESTIONADOS DESCENTRALIZADAMENTE</v>
          </cell>
        </row>
        <row r="1326">
          <cell r="F1326">
            <v>3121201160</v>
          </cell>
          <cell r="G1326" t="str">
            <v>Comision + Iva Uso Lbta</v>
          </cell>
          <cell r="H1326" t="str">
            <v>Luis Carlos Restrepo</v>
          </cell>
          <cell r="I1326" t="str">
            <v>GASTOS GESTIONADOS DESCENTRALIZADAMENTE</v>
          </cell>
        </row>
        <row r="1327">
          <cell r="F1327">
            <v>3126301030</v>
          </cell>
          <cell r="G1327" t="str">
            <v>Gastos Comunes</v>
          </cell>
          <cell r="H1327" t="str">
            <v>Luis Ahumada</v>
          </cell>
          <cell r="I1327" t="str">
            <v>INMUEBLES</v>
          </cell>
        </row>
        <row r="1328">
          <cell r="F1328">
            <v>3126301020</v>
          </cell>
          <cell r="G1328" t="str">
            <v>Arriendo Inmuebles Banco</v>
          </cell>
          <cell r="H1328" t="str">
            <v>Mauricio Silva</v>
          </cell>
          <cell r="I1328" t="str">
            <v>INMUEBLES</v>
          </cell>
        </row>
        <row r="1329">
          <cell r="F1329">
            <v>3126301050</v>
          </cell>
          <cell r="G1329" t="str">
            <v>Electricidad</v>
          </cell>
          <cell r="H1329" t="str">
            <v>Pedro Valdes</v>
          </cell>
          <cell r="I1329" t="str">
            <v>INMUEBLES</v>
          </cell>
        </row>
        <row r="1330">
          <cell r="F1330">
            <v>3126302040</v>
          </cell>
          <cell r="G1330" t="str">
            <v>Formularios Operaciones</v>
          </cell>
          <cell r="H1330" t="str">
            <v>Alfonso Parodi</v>
          </cell>
          <cell r="I1330" t="str">
            <v>OPERACIONES</v>
          </cell>
        </row>
        <row r="1331">
          <cell r="F1331">
            <v>3126305020</v>
          </cell>
          <cell r="G1331" t="str">
            <v>Notariales</v>
          </cell>
          <cell r="H1331" t="str">
            <v>Luis Carlos Restrepo</v>
          </cell>
          <cell r="I1331" t="str">
            <v>GASTOS GESTIONADOS DESCENTRALIZADAMENTE</v>
          </cell>
        </row>
        <row r="1332">
          <cell r="F1332">
            <v>3126306030</v>
          </cell>
          <cell r="G1332" t="str">
            <v>Honorarios Asesorias Tributar</v>
          </cell>
          <cell r="H1332" t="str">
            <v>Luis Carlos Restrepo</v>
          </cell>
          <cell r="I1332" t="str">
            <v>GASTOS GESTIONADOS DESCENTRALIZADAMENTE</v>
          </cell>
        </row>
        <row r="1333">
          <cell r="F1333">
            <v>3126307030</v>
          </cell>
          <cell r="G1333" t="str">
            <v>Radio Taxi</v>
          </cell>
          <cell r="H1333" t="str">
            <v>Luis Catalan</v>
          </cell>
          <cell r="I1333" t="str">
            <v>GASTOS GESTIONADOS DESCENTRALIZADAMENTE</v>
          </cell>
        </row>
        <row r="1334">
          <cell r="F1334">
            <v>3126701020</v>
          </cell>
          <cell r="G1334" t="str">
            <v>Impto. Timbre Y Estampillas</v>
          </cell>
          <cell r="H1334" t="str">
            <v>Luis Carlos Restrepo</v>
          </cell>
          <cell r="I1334" t="str">
            <v>GASTOS GESTIONADOS DESCENTRALIZADAMENTE</v>
          </cell>
        </row>
        <row r="1335">
          <cell r="F1335">
            <v>3126701040</v>
          </cell>
          <cell r="G1335" t="str">
            <v>Patente Municipal</v>
          </cell>
          <cell r="H1335" t="str">
            <v>Rodrigo Campos</v>
          </cell>
          <cell r="I1335" t="str">
            <v>INMUEBLES</v>
          </cell>
        </row>
        <row r="1336">
          <cell r="F1336">
            <v>3126306050</v>
          </cell>
          <cell r="G1336" t="str">
            <v>Asesorias Financieras Eerr</v>
          </cell>
          <cell r="H1336" t="str">
            <v>Luis Carlos Restrepo</v>
          </cell>
          <cell r="I1336" t="str">
            <v>GASTOS GESTIONADOS DESCENTRALIZADAMENTE</v>
          </cell>
        </row>
        <row r="1337">
          <cell r="F1337">
            <v>3126304010</v>
          </cell>
          <cell r="G1337" t="str">
            <v>Telefonos</v>
          </cell>
          <cell r="H1337" t="str">
            <v>Pedro Valdes</v>
          </cell>
          <cell r="I1337" t="str">
            <v>TECNOLOGÍA</v>
          </cell>
        </row>
        <row r="1338">
          <cell r="F1338">
            <v>3126306090</v>
          </cell>
          <cell r="G1338" t="str">
            <v>Honorarios Abogados Cobr. Jud. Bco</v>
          </cell>
          <cell r="H1338" t="str">
            <v>Luis Carlos Restrepo</v>
          </cell>
          <cell r="I1338" t="str">
            <v>GASTOS GESTIONADOS DESCENTRALIZADAMENTE</v>
          </cell>
        </row>
        <row r="1339">
          <cell r="F1339">
            <v>3126302010</v>
          </cell>
          <cell r="G1339" t="str">
            <v>Artic.De Escritorio Y Libreri</v>
          </cell>
          <cell r="H1339" t="str">
            <v>Humberto Arancibia</v>
          </cell>
          <cell r="I1339" t="str">
            <v>OPERACIONES</v>
          </cell>
        </row>
        <row r="1340">
          <cell r="F1340">
            <v>3126301072</v>
          </cell>
          <cell r="G1340" t="str">
            <v>Cobranza Judicial Bco.Stder.</v>
          </cell>
          <cell r="H1340" t="str">
            <v>Luis Carlos Restrepo</v>
          </cell>
          <cell r="I1340" t="str">
            <v>GASTOS GESTIONADOS DESCENTRALIZADAMENTE</v>
          </cell>
        </row>
        <row r="1341">
          <cell r="F1341">
            <v>3125101040</v>
          </cell>
          <cell r="G1341" t="str">
            <v>Gastos Bancarios</v>
          </cell>
          <cell r="H1341" t="str">
            <v>Luis Carlos Restrepo</v>
          </cell>
          <cell r="I1341" t="str">
            <v>GASTOS GESTIONADOS DESCENTRALIZADAMENTE</v>
          </cell>
        </row>
        <row r="1342">
          <cell r="F1342">
            <v>3126107020</v>
          </cell>
          <cell r="G1342" t="str">
            <v>Personal Externo Honorarios</v>
          </cell>
          <cell r="H1342" t="str">
            <v>Alfonso Parodi</v>
          </cell>
          <cell r="I1342" t="str">
            <v>GASTOS GESTIONADOS DESCENTRALIZADAMENTE</v>
          </cell>
        </row>
        <row r="1343">
          <cell r="G1343" t="str">
            <v>MULTAS E INTERES RIG. FISCAL</v>
          </cell>
        </row>
        <row r="1344">
          <cell r="F1344">
            <v>3126901010</v>
          </cell>
          <cell r="G1344" t="str">
            <v>Suscripciones</v>
          </cell>
          <cell r="H1344" t="str">
            <v>Alfonso Parodi</v>
          </cell>
          <cell r="I1344" t="str">
            <v xml:space="preserve">GASTOS DE CARÁCTER INSTITUCIONAL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>
        <row r="3">
          <cell r="F3">
            <v>30107110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Meta_Volante_Off_Site"/>
      <sheetName val="Presupuesto_2008"/>
      <sheetName val="Plan Ahorros"/>
      <sheetName val="CMU"/>
      <sheetName val="Real_2008"/>
      <sheetName val="Real_2008 (Pesimista)"/>
      <sheetName val="Real_2008 (2)"/>
      <sheetName val="Plan_Ahorros"/>
      <sheetName val="Real_2008_(Pesimista)"/>
      <sheetName val="Real_2008_(2)"/>
      <sheetName val="Plan_Ahorros1"/>
      <sheetName val="Real_2008_(Pesimista)1"/>
      <sheetName val="Real_2008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 t="str">
            <v>Item</v>
          </cell>
          <cell r="C3" t="str">
            <v>Cod L</v>
          </cell>
          <cell r="D3" t="str">
            <v>CMU</v>
          </cell>
        </row>
        <row r="4">
          <cell r="B4">
            <v>301071100</v>
          </cell>
          <cell r="C4">
            <v>67</v>
          </cell>
          <cell r="D4" t="str">
            <v>INMUEBLES</v>
          </cell>
        </row>
        <row r="5">
          <cell r="B5">
            <v>603050000</v>
          </cell>
          <cell r="C5">
            <v>71</v>
          </cell>
          <cell r="D5" t="str">
            <v>INMUEBLES</v>
          </cell>
        </row>
        <row r="6">
          <cell r="B6">
            <v>1400100100</v>
          </cell>
          <cell r="C6">
            <v>27</v>
          </cell>
          <cell r="D6" t="str">
            <v>OPERACIONES</v>
          </cell>
        </row>
        <row r="7">
          <cell r="B7">
            <v>1400200100</v>
          </cell>
          <cell r="C7">
            <v>34</v>
          </cell>
          <cell r="D7" t="str">
            <v>OPERACIONES</v>
          </cell>
        </row>
        <row r="8">
          <cell r="B8">
            <v>1400200200</v>
          </cell>
          <cell r="C8">
            <v>34</v>
          </cell>
          <cell r="D8" t="str">
            <v>OPERACIONES</v>
          </cell>
        </row>
        <row r="9">
          <cell r="B9">
            <v>1008090200</v>
          </cell>
          <cell r="C9">
            <v>124</v>
          </cell>
          <cell r="D9" t="str">
            <v>GASTOS GESTIONADOS DESCENTRALIZADAMENTE</v>
          </cell>
        </row>
        <row r="10">
          <cell r="B10">
            <v>801000200</v>
          </cell>
          <cell r="C10">
            <v>120</v>
          </cell>
          <cell r="D10" t="str">
            <v>GASTOS GESTIONADOS DESCENTRALIZADAMENTE</v>
          </cell>
        </row>
        <row r="11">
          <cell r="B11">
            <v>601090500</v>
          </cell>
          <cell r="C11">
            <v>17</v>
          </cell>
          <cell r="D11" t="str">
            <v>TECNOLOGÍA</v>
          </cell>
        </row>
        <row r="12">
          <cell r="B12">
            <v>601090599</v>
          </cell>
          <cell r="C12">
            <v>19</v>
          </cell>
          <cell r="D12" t="str">
            <v>TECNOLOGÍA</v>
          </cell>
        </row>
        <row r="13">
          <cell r="B13">
            <v>8315083005</v>
          </cell>
          <cell r="C13">
            <v>137</v>
          </cell>
          <cell r="D13" t="str">
            <v>GASTOS GESTIONADOS DESCENTRALIZADAMENTE</v>
          </cell>
        </row>
        <row r="14">
          <cell r="B14">
            <v>8315083042</v>
          </cell>
          <cell r="C14">
            <v>137</v>
          </cell>
          <cell r="D14" t="str">
            <v>GASTOS GESTIONADOS DESCENTRALIZADAMENTE</v>
          </cell>
        </row>
        <row r="15">
          <cell r="B15">
            <v>8315083049</v>
          </cell>
          <cell r="C15">
            <v>137</v>
          </cell>
          <cell r="D15" t="str">
            <v>GASTOS GESTIONADOS DESCENTRALIZADAMENTE</v>
          </cell>
        </row>
        <row r="16">
          <cell r="B16">
            <v>8315083065</v>
          </cell>
          <cell r="C16">
            <v>137</v>
          </cell>
          <cell r="D16" t="str">
            <v>GASTOS GESTIONADOS DESCENTRALIZADAMENTE</v>
          </cell>
        </row>
        <row r="17">
          <cell r="B17">
            <v>8315083091</v>
          </cell>
          <cell r="C17">
            <v>137</v>
          </cell>
          <cell r="D17" t="str">
            <v>GASTOS GESTIONADOS DESCENTRALIZADAMENTE</v>
          </cell>
        </row>
        <row r="18">
          <cell r="B18">
            <v>8315083110</v>
          </cell>
          <cell r="C18">
            <v>137</v>
          </cell>
          <cell r="D18" t="str">
            <v>GASTOS GESTIONADOS DESCENTRALIZADAMENTE</v>
          </cell>
        </row>
        <row r="19">
          <cell r="B19">
            <v>8315083122</v>
          </cell>
          <cell r="C19">
            <v>137</v>
          </cell>
          <cell r="D19" t="str">
            <v>GASTOS GESTIONADOS DESCENTRALIZADAMENTE</v>
          </cell>
        </row>
        <row r="20">
          <cell r="B20">
            <v>8315083124</v>
          </cell>
          <cell r="C20">
            <v>137</v>
          </cell>
          <cell r="D20" t="str">
            <v>GASTOS GESTIONADOS DESCENTRALIZADAMENTE</v>
          </cell>
        </row>
        <row r="21">
          <cell r="B21">
            <v>8315083126</v>
          </cell>
          <cell r="C21">
            <v>137</v>
          </cell>
          <cell r="D21" t="str">
            <v>GASTOS GESTIONADOS DESCENTRALIZADAMENTE</v>
          </cell>
        </row>
        <row r="22">
          <cell r="B22">
            <v>8315083129</v>
          </cell>
          <cell r="C22">
            <v>137</v>
          </cell>
          <cell r="D22" t="str">
            <v>GASTOS GESTIONADOS DESCENTRALIZADAMENTE</v>
          </cell>
        </row>
        <row r="23">
          <cell r="B23">
            <v>8000010136</v>
          </cell>
          <cell r="C23">
            <v>99999</v>
          </cell>
          <cell r="D23" t="str">
            <v>GASTOS GESTIONADOS DESCENTRALIZADAMENTE</v>
          </cell>
        </row>
        <row r="24">
          <cell r="B24">
            <v>1003010999</v>
          </cell>
          <cell r="C24">
            <v>17</v>
          </cell>
          <cell r="D24" t="str">
            <v>TECNOLOGÍA</v>
          </cell>
        </row>
        <row r="25">
          <cell r="B25">
            <v>1003020800</v>
          </cell>
          <cell r="C25">
            <v>137</v>
          </cell>
          <cell r="D25" t="str">
            <v>GASTOS GESTIONADOS DESCENTRALIZADAMENTE</v>
          </cell>
        </row>
        <row r="26">
          <cell r="B26">
            <v>1003021399</v>
          </cell>
          <cell r="C26">
            <v>137</v>
          </cell>
          <cell r="D26" t="str">
            <v>GASTOS GESTIONADOS DESCENTRALIZADAMENTE</v>
          </cell>
        </row>
        <row r="27">
          <cell r="B27">
            <v>603020100</v>
          </cell>
          <cell r="C27">
            <v>27</v>
          </cell>
          <cell r="D27" t="str">
            <v>OPERACIONES</v>
          </cell>
        </row>
        <row r="28">
          <cell r="B28">
            <v>603020200</v>
          </cell>
          <cell r="C28">
            <v>26</v>
          </cell>
          <cell r="D28" t="str">
            <v>OPERACIONES</v>
          </cell>
        </row>
        <row r="29">
          <cell r="B29">
            <v>603020300</v>
          </cell>
          <cell r="C29">
            <v>26</v>
          </cell>
          <cell r="D29" t="str">
            <v>OPERACIONES</v>
          </cell>
        </row>
        <row r="30">
          <cell r="B30">
            <v>9704010100</v>
          </cell>
          <cell r="C30">
            <v>27</v>
          </cell>
          <cell r="D30" t="str">
            <v>OPERACIONES</v>
          </cell>
        </row>
        <row r="31">
          <cell r="B31">
            <v>9704010200</v>
          </cell>
          <cell r="C31">
            <v>26</v>
          </cell>
          <cell r="D31" t="str">
            <v>OPERACIONES</v>
          </cell>
        </row>
        <row r="32">
          <cell r="B32">
            <v>9704010300</v>
          </cell>
          <cell r="C32">
            <v>26</v>
          </cell>
          <cell r="D32" t="str">
            <v>OPERACIONES</v>
          </cell>
        </row>
        <row r="33">
          <cell r="B33">
            <v>9704010600</v>
          </cell>
          <cell r="C33">
            <v>26</v>
          </cell>
          <cell r="D33" t="str">
            <v>OPERACIONES</v>
          </cell>
        </row>
        <row r="34">
          <cell r="B34">
            <v>9704010700</v>
          </cell>
          <cell r="C34">
            <v>26</v>
          </cell>
          <cell r="D34" t="str">
            <v>OPERACIONES</v>
          </cell>
        </row>
        <row r="35">
          <cell r="B35">
            <v>801000500</v>
          </cell>
          <cell r="C35">
            <v>17</v>
          </cell>
          <cell r="D35" t="str">
            <v>TECNOLOGÍA</v>
          </cell>
        </row>
        <row r="36">
          <cell r="B36">
            <v>801000600</v>
          </cell>
          <cell r="C36">
            <v>58</v>
          </cell>
          <cell r="D36" t="str">
            <v>INMUEBLES</v>
          </cell>
        </row>
        <row r="37">
          <cell r="B37">
            <v>801001100</v>
          </cell>
          <cell r="C37">
            <v>6</v>
          </cell>
          <cell r="D37" t="str">
            <v>TECNOLOGÍA</v>
          </cell>
        </row>
        <row r="38">
          <cell r="B38">
            <v>802000100</v>
          </cell>
          <cell r="C38">
            <v>5</v>
          </cell>
          <cell r="D38" t="str">
            <v>TECNOLOGÍA</v>
          </cell>
        </row>
        <row r="39">
          <cell r="B39">
            <v>802000430</v>
          </cell>
          <cell r="C39">
            <v>10</v>
          </cell>
          <cell r="D39" t="str">
            <v>TECNOLOGÍA</v>
          </cell>
        </row>
        <row r="40">
          <cell r="B40">
            <v>802000440</v>
          </cell>
          <cell r="C40">
            <v>10</v>
          </cell>
          <cell r="D40" t="str">
            <v>TECNOLOGÍA</v>
          </cell>
        </row>
        <row r="41">
          <cell r="B41">
            <v>802001410</v>
          </cell>
          <cell r="C41">
            <v>10</v>
          </cell>
          <cell r="D41" t="str">
            <v>TECNOLOGÍA</v>
          </cell>
        </row>
        <row r="42">
          <cell r="B42">
            <v>802001440</v>
          </cell>
          <cell r="C42">
            <v>8</v>
          </cell>
          <cell r="D42" t="str">
            <v>TECNOLOGÍA</v>
          </cell>
        </row>
        <row r="43">
          <cell r="B43">
            <v>802001460</v>
          </cell>
          <cell r="C43">
            <v>5</v>
          </cell>
          <cell r="D43" t="str">
            <v>TECNOLOGÍA</v>
          </cell>
        </row>
        <row r="44">
          <cell r="B44">
            <v>802002500</v>
          </cell>
          <cell r="C44">
            <v>5</v>
          </cell>
          <cell r="D44" t="str">
            <v>TECNOLOGÍA</v>
          </cell>
        </row>
        <row r="45">
          <cell r="B45">
            <v>802002580</v>
          </cell>
          <cell r="C45">
            <v>5</v>
          </cell>
          <cell r="D45" t="str">
            <v>TECNOLOGÍA</v>
          </cell>
        </row>
        <row r="46">
          <cell r="B46">
            <v>802002900</v>
          </cell>
          <cell r="C46">
            <v>10</v>
          </cell>
          <cell r="D46" t="str">
            <v>TECNOLOGÍA</v>
          </cell>
        </row>
        <row r="47">
          <cell r="B47">
            <v>802003600</v>
          </cell>
          <cell r="C47">
            <v>9</v>
          </cell>
          <cell r="D47" t="str">
            <v>TECNOLOGÍA</v>
          </cell>
        </row>
        <row r="48">
          <cell r="B48">
            <v>802004800</v>
          </cell>
          <cell r="C48">
            <v>10</v>
          </cell>
          <cell r="D48" t="str">
            <v>TECNOLOGÍA</v>
          </cell>
        </row>
        <row r="49">
          <cell r="B49">
            <v>802008400</v>
          </cell>
          <cell r="C49">
            <v>9</v>
          </cell>
          <cell r="D49" t="str">
            <v>TECNOLOGÍA</v>
          </cell>
        </row>
        <row r="50">
          <cell r="B50">
            <v>802008630</v>
          </cell>
          <cell r="C50">
            <v>5</v>
          </cell>
          <cell r="D50" t="str">
            <v>TECNOLOGÍA</v>
          </cell>
        </row>
        <row r="51">
          <cell r="B51">
            <v>802008660</v>
          </cell>
          <cell r="C51">
            <v>9</v>
          </cell>
          <cell r="D51" t="str">
            <v>TECNOLOGÍA</v>
          </cell>
        </row>
        <row r="52">
          <cell r="B52">
            <v>802008700</v>
          </cell>
          <cell r="C52">
            <v>10</v>
          </cell>
          <cell r="D52" t="str">
            <v>TECNOLOGÍA</v>
          </cell>
        </row>
        <row r="53">
          <cell r="B53">
            <v>802008750</v>
          </cell>
          <cell r="C53">
            <v>10</v>
          </cell>
          <cell r="D53" t="str">
            <v>TECNOLOGÍA</v>
          </cell>
        </row>
        <row r="54">
          <cell r="B54">
            <v>802030000</v>
          </cell>
          <cell r="C54">
            <v>9</v>
          </cell>
          <cell r="D54" t="str">
            <v>TECNOLOGÍA</v>
          </cell>
        </row>
        <row r="55">
          <cell r="B55">
            <v>803000600</v>
          </cell>
          <cell r="C55">
            <v>9</v>
          </cell>
          <cell r="D55" t="str">
            <v>TECNOLOGÍA</v>
          </cell>
        </row>
        <row r="56">
          <cell r="B56">
            <v>803001810</v>
          </cell>
          <cell r="C56">
            <v>5</v>
          </cell>
          <cell r="D56" t="str">
            <v>TECNOLOGÍA</v>
          </cell>
        </row>
        <row r="57">
          <cell r="B57">
            <v>804000300</v>
          </cell>
          <cell r="C57">
            <v>9</v>
          </cell>
          <cell r="D57" t="str">
            <v>TECNOLOGÍA</v>
          </cell>
        </row>
        <row r="58">
          <cell r="B58">
            <v>804000600</v>
          </cell>
          <cell r="C58">
            <v>9</v>
          </cell>
          <cell r="D58" t="str">
            <v>TECNOLOGÍA</v>
          </cell>
        </row>
        <row r="59">
          <cell r="B59">
            <v>804000700</v>
          </cell>
          <cell r="C59">
            <v>17</v>
          </cell>
          <cell r="D59" t="str">
            <v>TECNOLOGÍA</v>
          </cell>
        </row>
        <row r="60">
          <cell r="B60">
            <v>804000800</v>
          </cell>
          <cell r="C60">
            <v>9</v>
          </cell>
          <cell r="D60" t="str">
            <v>TECNOLOGÍA</v>
          </cell>
        </row>
        <row r="61">
          <cell r="B61">
            <v>804001000</v>
          </cell>
          <cell r="C61">
            <v>17</v>
          </cell>
          <cell r="D61" t="str">
            <v>TECNOLOGÍA</v>
          </cell>
        </row>
        <row r="62">
          <cell r="B62">
            <v>804001100</v>
          </cell>
          <cell r="C62">
            <v>17</v>
          </cell>
          <cell r="D62" t="str">
            <v>TECNOLOGÍA</v>
          </cell>
        </row>
        <row r="63">
          <cell r="B63">
            <v>804001400</v>
          </cell>
          <cell r="C63">
            <v>17</v>
          </cell>
          <cell r="D63" t="str">
            <v>TECNOLOGÍA</v>
          </cell>
        </row>
        <row r="64">
          <cell r="B64">
            <v>804001900</v>
          </cell>
          <cell r="C64">
            <v>10</v>
          </cell>
          <cell r="D64" t="str">
            <v>TECNOLOGÍA</v>
          </cell>
        </row>
        <row r="65">
          <cell r="B65">
            <v>805000750</v>
          </cell>
          <cell r="C65">
            <v>5</v>
          </cell>
          <cell r="D65" t="str">
            <v>TECNOLOGÍA</v>
          </cell>
        </row>
        <row r="66">
          <cell r="B66">
            <v>805000800</v>
          </cell>
          <cell r="C66">
            <v>5</v>
          </cell>
          <cell r="D66" t="str">
            <v>TECNOLOGÍA</v>
          </cell>
        </row>
        <row r="67">
          <cell r="B67">
            <v>805000810</v>
          </cell>
          <cell r="C67">
            <v>5</v>
          </cell>
          <cell r="D67" t="str">
            <v>TECNOLOGÍA</v>
          </cell>
        </row>
        <row r="68">
          <cell r="B68">
            <v>805001100</v>
          </cell>
          <cell r="C68">
            <v>10</v>
          </cell>
          <cell r="D68" t="str">
            <v>TECNOLOGÍA</v>
          </cell>
        </row>
        <row r="69">
          <cell r="B69">
            <v>805001110</v>
          </cell>
          <cell r="C69">
            <v>10</v>
          </cell>
          <cell r="D69" t="str">
            <v>TECNOLOGÍA</v>
          </cell>
        </row>
        <row r="70">
          <cell r="B70">
            <v>805001200</v>
          </cell>
          <cell r="C70">
            <v>5</v>
          </cell>
          <cell r="D70" t="str">
            <v>TECNOLOGÍA</v>
          </cell>
        </row>
        <row r="71">
          <cell r="B71">
            <v>807000800</v>
          </cell>
          <cell r="C71">
            <v>10</v>
          </cell>
          <cell r="D71" t="str">
            <v>TECNOLOGÍA</v>
          </cell>
        </row>
        <row r="72">
          <cell r="B72">
            <v>807000900</v>
          </cell>
          <cell r="C72">
            <v>10</v>
          </cell>
          <cell r="D72" t="str">
            <v>TECNOLOGÍA</v>
          </cell>
        </row>
        <row r="73">
          <cell r="B73">
            <v>807001800</v>
          </cell>
          <cell r="C73">
            <v>10</v>
          </cell>
          <cell r="D73" t="str">
            <v>TECNOLOGÍA</v>
          </cell>
        </row>
        <row r="74">
          <cell r="B74">
            <v>402080200</v>
          </cell>
          <cell r="C74">
            <v>107</v>
          </cell>
          <cell r="D74" t="str">
            <v xml:space="preserve">GASTOS DE CARÁCTER INSTITUCIONAL </v>
          </cell>
        </row>
        <row r="75">
          <cell r="B75">
            <v>403020100</v>
          </cell>
          <cell r="C75">
            <v>115</v>
          </cell>
          <cell r="D75" t="str">
            <v>GASTOS GESTIONADOS DESCENTRALIZADAMENTE</v>
          </cell>
        </row>
        <row r="76">
          <cell r="B76">
            <v>502011000</v>
          </cell>
          <cell r="C76">
            <v>69</v>
          </cell>
          <cell r="D76" t="str">
            <v>INMUEBLES</v>
          </cell>
        </row>
        <row r="77">
          <cell r="B77">
            <v>502011400</v>
          </cell>
          <cell r="C77">
            <v>69</v>
          </cell>
          <cell r="D77" t="str">
            <v>INMUEBLES</v>
          </cell>
        </row>
        <row r="78">
          <cell r="B78">
            <v>502050000</v>
          </cell>
          <cell r="C78">
            <v>67</v>
          </cell>
          <cell r="D78" t="str">
            <v>INMUEBLES</v>
          </cell>
        </row>
        <row r="79">
          <cell r="B79">
            <v>502050010</v>
          </cell>
          <cell r="C79">
            <v>28</v>
          </cell>
          <cell r="D79" t="str">
            <v>OPERACIONES</v>
          </cell>
        </row>
        <row r="80">
          <cell r="B80">
            <v>502060300</v>
          </cell>
          <cell r="C80">
            <v>127</v>
          </cell>
          <cell r="D80" t="str">
            <v>GASTOS GESTIONADOS DESCENTRALIZADAMENTE</v>
          </cell>
        </row>
        <row r="81">
          <cell r="B81">
            <v>502060350</v>
          </cell>
          <cell r="C81">
            <v>127</v>
          </cell>
          <cell r="D81" t="str">
            <v>GASTOS GESTIONADOS DESCENTRALIZADAMENTE</v>
          </cell>
        </row>
        <row r="82">
          <cell r="B82">
            <v>701030300</v>
          </cell>
          <cell r="C82">
            <v>28</v>
          </cell>
          <cell r="D82" t="str">
            <v>OPERACIONES</v>
          </cell>
        </row>
        <row r="83">
          <cell r="B83">
            <v>701040100</v>
          </cell>
          <cell r="C83">
            <v>29</v>
          </cell>
          <cell r="D83" t="str">
            <v>OPERACIONES</v>
          </cell>
        </row>
        <row r="84">
          <cell r="B84">
            <v>702020000</v>
          </cell>
          <cell r="C84">
            <v>28</v>
          </cell>
          <cell r="D84" t="str">
            <v>OPERACIONES</v>
          </cell>
        </row>
        <row r="85">
          <cell r="B85">
            <v>703020000</v>
          </cell>
          <cell r="C85">
            <v>28</v>
          </cell>
          <cell r="D85" t="str">
            <v>OPERACIONES</v>
          </cell>
        </row>
        <row r="86">
          <cell r="B86">
            <v>703030000</v>
          </cell>
          <cell r="C86">
            <v>118</v>
          </cell>
          <cell r="D86" t="str">
            <v>GASTOS GESTIONADOS DESCENTRALIZADAMENTE</v>
          </cell>
        </row>
        <row r="87">
          <cell r="B87">
            <v>802002200</v>
          </cell>
          <cell r="C87">
            <v>9</v>
          </cell>
          <cell r="D87" t="str">
            <v>TECNOLOGÍA</v>
          </cell>
        </row>
        <row r="88">
          <cell r="B88">
            <v>802002700</v>
          </cell>
          <cell r="C88">
            <v>20</v>
          </cell>
          <cell r="D88" t="str">
            <v>TECNOLOGÍA</v>
          </cell>
        </row>
        <row r="89">
          <cell r="B89">
            <v>802003400</v>
          </cell>
          <cell r="C89">
            <v>20</v>
          </cell>
          <cell r="D89" t="str">
            <v>TECNOLOGÍA</v>
          </cell>
        </row>
        <row r="90">
          <cell r="B90">
            <v>802003900</v>
          </cell>
          <cell r="C90">
            <v>20</v>
          </cell>
          <cell r="D90" t="str">
            <v>TECNOLOGÍA</v>
          </cell>
        </row>
        <row r="91">
          <cell r="B91">
            <v>802006700</v>
          </cell>
          <cell r="C91">
            <v>20</v>
          </cell>
          <cell r="D91" t="str">
            <v>TECNOLOGÍA</v>
          </cell>
        </row>
        <row r="92">
          <cell r="B92">
            <v>802013200</v>
          </cell>
          <cell r="C92">
            <v>9</v>
          </cell>
          <cell r="D92" t="str">
            <v>TECNOLOGÍA</v>
          </cell>
        </row>
        <row r="93">
          <cell r="B93">
            <v>804010400</v>
          </cell>
          <cell r="C93">
            <v>20</v>
          </cell>
          <cell r="D93" t="str">
            <v>TECNOLOGÍA</v>
          </cell>
        </row>
        <row r="94">
          <cell r="B94">
            <v>804011300</v>
          </cell>
          <cell r="C94">
            <v>20</v>
          </cell>
          <cell r="D94" t="str">
            <v>TECNOLOGÍA</v>
          </cell>
        </row>
        <row r="95">
          <cell r="B95">
            <v>804012500</v>
          </cell>
          <cell r="C95">
            <v>20</v>
          </cell>
          <cell r="D95" t="str">
            <v>TECNOLOGÍA</v>
          </cell>
        </row>
        <row r="96">
          <cell r="B96">
            <v>804012600</v>
          </cell>
          <cell r="C96">
            <v>20</v>
          </cell>
          <cell r="D96" t="str">
            <v>TECNOLOGÍA</v>
          </cell>
        </row>
        <row r="97">
          <cell r="B97">
            <v>1002050000</v>
          </cell>
          <cell r="C97">
            <v>32</v>
          </cell>
          <cell r="D97" t="str">
            <v>OPERACIONES</v>
          </cell>
        </row>
        <row r="98">
          <cell r="B98">
            <v>1002050100</v>
          </cell>
          <cell r="C98">
            <v>32</v>
          </cell>
          <cell r="D98" t="str">
            <v>OPERACIONES</v>
          </cell>
        </row>
        <row r="99">
          <cell r="B99">
            <v>1005020100</v>
          </cell>
          <cell r="C99">
            <v>110</v>
          </cell>
          <cell r="D99" t="str">
            <v xml:space="preserve">GASTOS DE CARÁCTER INSTITUCIONAL </v>
          </cell>
        </row>
        <row r="100">
          <cell r="B100">
            <v>1006040100</v>
          </cell>
          <cell r="C100">
            <v>20</v>
          </cell>
          <cell r="D100" t="str">
            <v>TECNOLOGÍA</v>
          </cell>
        </row>
        <row r="101">
          <cell r="B101">
            <v>1008030100</v>
          </cell>
          <cell r="C101">
            <v>120</v>
          </cell>
          <cell r="D101" t="str">
            <v>GASTOS GESTIONADOS DESCENTRALIZADAMENTE</v>
          </cell>
        </row>
        <row r="102">
          <cell r="B102">
            <v>1008080000</v>
          </cell>
          <cell r="C102">
            <v>120</v>
          </cell>
          <cell r="D102" t="str">
            <v>GASTOS GESTIONADOS DESCENTRALIZADAMENTE</v>
          </cell>
        </row>
        <row r="103">
          <cell r="B103">
            <v>1008090100</v>
          </cell>
          <cell r="C103">
            <v>123</v>
          </cell>
          <cell r="D103" t="str">
            <v>GASTOS GESTIONADOS DESCENTRALIZADAMENTE</v>
          </cell>
        </row>
        <row r="104">
          <cell r="B104">
            <v>1009010010</v>
          </cell>
          <cell r="C104">
            <v>119</v>
          </cell>
          <cell r="D104" t="str">
            <v>GASTOS GESTIONADOS DESCENTRALIZADAMENTE</v>
          </cell>
        </row>
        <row r="105">
          <cell r="B105">
            <v>1009010020</v>
          </cell>
          <cell r="C105">
            <v>119</v>
          </cell>
          <cell r="D105" t="str">
            <v>GASTOS GESTIONADOS DESCENTRALIZADAMENTE</v>
          </cell>
        </row>
        <row r="106">
          <cell r="B106">
            <v>1009010050</v>
          </cell>
          <cell r="C106">
            <v>115</v>
          </cell>
          <cell r="D106" t="str">
            <v>GASTOS GESTIONADOS DESCENTRALIZADAMENTE</v>
          </cell>
        </row>
        <row r="107">
          <cell r="B107">
            <v>1009010080</v>
          </cell>
          <cell r="C107">
            <v>115</v>
          </cell>
          <cell r="D107" t="str">
            <v>GASTOS GESTIONADOS DESCENTRALIZADAMENTE</v>
          </cell>
        </row>
        <row r="108">
          <cell r="B108">
            <v>1009010090</v>
          </cell>
          <cell r="C108">
            <v>115</v>
          </cell>
          <cell r="D108" t="str">
            <v>GASTOS GESTIONADOS DESCENTRALIZADAMENTE</v>
          </cell>
        </row>
        <row r="109">
          <cell r="B109">
            <v>1009010170</v>
          </cell>
          <cell r="C109">
            <v>115</v>
          </cell>
          <cell r="D109" t="str">
            <v>GASTOS GESTIONADOS DESCENTRALIZADAMENTE</v>
          </cell>
        </row>
        <row r="110">
          <cell r="B110">
            <v>1009010200</v>
          </cell>
          <cell r="C110">
            <v>115</v>
          </cell>
          <cell r="D110" t="str">
            <v>GASTOS GESTIONADOS DESCENTRALIZADAMENTE</v>
          </cell>
        </row>
        <row r="111">
          <cell r="B111">
            <v>1009020020</v>
          </cell>
          <cell r="C111">
            <v>119</v>
          </cell>
          <cell r="D111" t="str">
            <v>GASTOS GESTIONADOS DESCENTRALIZADAMENTE</v>
          </cell>
        </row>
        <row r="112">
          <cell r="B112">
            <v>1009020030</v>
          </cell>
          <cell r="C112">
            <v>119</v>
          </cell>
          <cell r="D112" t="str">
            <v>GASTOS GESTIONADOS DESCENTRALIZADAMENTE</v>
          </cell>
        </row>
        <row r="113">
          <cell r="B113">
            <v>1009020050</v>
          </cell>
          <cell r="C113">
            <v>119</v>
          </cell>
          <cell r="D113" t="str">
            <v>GASTOS GESTIONADOS DESCENTRALIZADAMENTE</v>
          </cell>
        </row>
        <row r="114">
          <cell r="B114">
            <v>1009020060</v>
          </cell>
          <cell r="C114">
            <v>119</v>
          </cell>
          <cell r="D114" t="str">
            <v>GASTOS GESTIONADOS DESCENTRALIZADAMENTE</v>
          </cell>
        </row>
        <row r="115">
          <cell r="B115">
            <v>1009020070</v>
          </cell>
          <cell r="C115">
            <v>119</v>
          </cell>
          <cell r="D115" t="str">
            <v>GASTOS GESTIONADOS DESCENTRALIZADAMENTE</v>
          </cell>
        </row>
        <row r="116">
          <cell r="B116">
            <v>1009020080</v>
          </cell>
          <cell r="C116">
            <v>119</v>
          </cell>
          <cell r="D116" t="str">
            <v>GASTOS GESTIONADOS DESCENTRALIZADAMENTE</v>
          </cell>
        </row>
        <row r="117">
          <cell r="B117">
            <v>1009020090</v>
          </cell>
          <cell r="C117">
            <v>119</v>
          </cell>
          <cell r="D117" t="str">
            <v>GASTOS GESTIONADOS DESCENTRALIZADAMENTE</v>
          </cell>
        </row>
        <row r="118">
          <cell r="B118">
            <v>1101010100</v>
          </cell>
          <cell r="C118">
            <v>127</v>
          </cell>
          <cell r="D118" t="str">
            <v>GASTOS GESTIONADOS DESCENTRALIZADAMENTE</v>
          </cell>
        </row>
        <row r="119">
          <cell r="B119">
            <v>1101050100</v>
          </cell>
          <cell r="C119">
            <v>126</v>
          </cell>
          <cell r="D119" t="str">
            <v>GASTOS GESTIONADOS DESCENTRALIZADAMENTE</v>
          </cell>
        </row>
        <row r="120">
          <cell r="B120">
            <v>1300300100</v>
          </cell>
          <cell r="C120">
            <v>56</v>
          </cell>
          <cell r="D120" t="str">
            <v>PUBLICIDAD Y MARKETING</v>
          </cell>
        </row>
        <row r="121">
          <cell r="B121">
            <v>1400300100</v>
          </cell>
          <cell r="C121">
            <v>31</v>
          </cell>
          <cell r="D121" t="str">
            <v>OPERACIONES</v>
          </cell>
        </row>
        <row r="122">
          <cell r="B122">
            <v>404011000</v>
          </cell>
          <cell r="C122">
            <v>117</v>
          </cell>
          <cell r="D122" t="str">
            <v>GASTOS GESTIONADOS DESCENTRALIZADAMENTE</v>
          </cell>
        </row>
        <row r="123">
          <cell r="B123">
            <v>404011099</v>
          </cell>
          <cell r="C123">
            <v>117</v>
          </cell>
          <cell r="D123" t="str">
            <v>GASTOS GESTIONADOS DESCENTRALIZADAMENTE</v>
          </cell>
        </row>
        <row r="124">
          <cell r="B124">
            <v>404011200</v>
          </cell>
          <cell r="C124">
            <v>117</v>
          </cell>
          <cell r="D124" t="str">
            <v>GASTOS GESTIONADOS DESCENTRALIZADAMENTE</v>
          </cell>
        </row>
        <row r="125">
          <cell r="B125">
            <v>404011299</v>
          </cell>
          <cell r="C125">
            <v>117</v>
          </cell>
          <cell r="D125" t="str">
            <v>GASTOS GESTIONADOS DESCENTRALIZADAMENTE</v>
          </cell>
        </row>
        <row r="126">
          <cell r="B126">
            <v>404011500</v>
          </cell>
          <cell r="C126">
            <v>99999</v>
          </cell>
          <cell r="D126" t="str">
            <v>GASTOS GESTIONADOS DESCENTRALIZADAMENTE</v>
          </cell>
        </row>
        <row r="127">
          <cell r="B127">
            <v>404012200</v>
          </cell>
          <cell r="C127">
            <v>117</v>
          </cell>
          <cell r="D127" t="str">
            <v>GASTOS GESTIONADOS DESCENTRALIZADAMENTE</v>
          </cell>
        </row>
        <row r="128">
          <cell r="B128">
            <v>404012299</v>
          </cell>
          <cell r="C128">
            <v>117</v>
          </cell>
          <cell r="D128" t="str">
            <v>GASTOS GESTIONADOS DESCENTRALIZADAMENTE</v>
          </cell>
        </row>
        <row r="129">
          <cell r="B129">
            <v>602010000</v>
          </cell>
          <cell r="C129">
            <v>24</v>
          </cell>
          <cell r="D129" t="str">
            <v>OPERACIONES</v>
          </cell>
        </row>
        <row r="130">
          <cell r="B130">
            <v>604060000</v>
          </cell>
          <cell r="C130">
            <v>24</v>
          </cell>
          <cell r="D130" t="str">
            <v>OPERACIONES</v>
          </cell>
        </row>
        <row r="131">
          <cell r="B131">
            <v>703010310</v>
          </cell>
          <cell r="C131">
            <v>118</v>
          </cell>
          <cell r="D131" t="str">
            <v>GASTOS GESTIONADOS DESCENTRALIZADAMENTE</v>
          </cell>
        </row>
        <row r="132">
          <cell r="B132">
            <v>803002350</v>
          </cell>
          <cell r="C132">
            <v>118</v>
          </cell>
          <cell r="D132" t="str">
            <v>GASTOS GESTIONADOS DESCENTRALIZADAMENTE</v>
          </cell>
        </row>
        <row r="133">
          <cell r="B133">
            <v>702020999</v>
          </cell>
          <cell r="C133">
            <v>28</v>
          </cell>
          <cell r="D133" t="str">
            <v>OPERACIONES</v>
          </cell>
        </row>
        <row r="134">
          <cell r="B134">
            <v>703010000</v>
          </cell>
          <cell r="C134">
            <v>118</v>
          </cell>
          <cell r="D134" t="str">
            <v>GASTOS GESTIONADOS DESCENTRALIZADAMENTE</v>
          </cell>
        </row>
        <row r="135">
          <cell r="B135">
            <v>902010000</v>
          </cell>
          <cell r="C135">
            <v>133</v>
          </cell>
          <cell r="D135" t="str">
            <v>GASTOS GESTIONADOS DESCENTRALIZADAMENTE</v>
          </cell>
        </row>
        <row r="136">
          <cell r="B136">
            <v>902010100</v>
          </cell>
          <cell r="C136">
            <v>133</v>
          </cell>
          <cell r="D136" t="str">
            <v>GASTOS GESTIONADOS DESCENTRALIZADAMENTE</v>
          </cell>
        </row>
        <row r="137">
          <cell r="B137">
            <v>1008040000</v>
          </cell>
          <cell r="C137">
            <v>25</v>
          </cell>
          <cell r="D137" t="str">
            <v>OPERACIONES</v>
          </cell>
        </row>
        <row r="138">
          <cell r="B138">
            <v>1008040100</v>
          </cell>
          <cell r="C138">
            <v>25</v>
          </cell>
          <cell r="D138" t="str">
            <v>OPERACIONES</v>
          </cell>
        </row>
        <row r="139">
          <cell r="B139">
            <v>801000800</v>
          </cell>
          <cell r="C139">
            <v>44</v>
          </cell>
          <cell r="D139" t="str">
            <v>OPERACIONES</v>
          </cell>
        </row>
        <row r="140">
          <cell r="B140">
            <v>604010000</v>
          </cell>
          <cell r="C140">
            <v>22</v>
          </cell>
          <cell r="D140" t="str">
            <v>OPERACIONES</v>
          </cell>
        </row>
        <row r="141">
          <cell r="B141">
            <v>301030100</v>
          </cell>
          <cell r="C141">
            <v>68</v>
          </cell>
          <cell r="D141" t="str">
            <v>INMUEBLES</v>
          </cell>
        </row>
        <row r="142">
          <cell r="B142">
            <v>301030150</v>
          </cell>
          <cell r="C142">
            <v>73</v>
          </cell>
          <cell r="D142" t="str">
            <v>INMUEBLES</v>
          </cell>
        </row>
        <row r="143">
          <cell r="B143">
            <v>301030200</v>
          </cell>
          <cell r="C143">
            <v>68</v>
          </cell>
          <cell r="D143" t="str">
            <v>INMUEBLES</v>
          </cell>
        </row>
        <row r="144">
          <cell r="B144">
            <v>306310000</v>
          </cell>
          <cell r="C144">
            <v>67</v>
          </cell>
          <cell r="D144" t="str">
            <v>INMUEBLES</v>
          </cell>
        </row>
        <row r="145">
          <cell r="B145">
            <v>402060100</v>
          </cell>
          <cell r="C145">
            <v>55</v>
          </cell>
          <cell r="D145" t="str">
            <v>PUBLICIDAD Y MARKETING</v>
          </cell>
        </row>
        <row r="146">
          <cell r="B146">
            <v>701010100</v>
          </cell>
          <cell r="C146">
            <v>28</v>
          </cell>
          <cell r="D146" t="str">
            <v>OPERACIONES</v>
          </cell>
        </row>
        <row r="147">
          <cell r="B147">
            <v>701010200</v>
          </cell>
          <cell r="C147">
            <v>29</v>
          </cell>
          <cell r="D147" t="str">
            <v>OPERACIONES</v>
          </cell>
        </row>
        <row r="148">
          <cell r="B148">
            <v>701010300</v>
          </cell>
          <cell r="C148">
            <v>29</v>
          </cell>
          <cell r="D148" t="str">
            <v>OPERACIONES</v>
          </cell>
        </row>
        <row r="149">
          <cell r="B149">
            <v>701010400</v>
          </cell>
          <cell r="C149">
            <v>29</v>
          </cell>
          <cell r="D149" t="str">
            <v>OPERACIONES</v>
          </cell>
        </row>
        <row r="150">
          <cell r="B150">
            <v>701010500</v>
          </cell>
          <cell r="C150">
            <v>28</v>
          </cell>
          <cell r="D150" t="str">
            <v>OPERACIONES</v>
          </cell>
        </row>
        <row r="151">
          <cell r="B151">
            <v>701020100</v>
          </cell>
          <cell r="C151">
            <v>28</v>
          </cell>
          <cell r="D151" t="str">
            <v>OPERACIONES</v>
          </cell>
        </row>
        <row r="152">
          <cell r="B152">
            <v>701020200</v>
          </cell>
          <cell r="C152">
            <v>29</v>
          </cell>
          <cell r="D152" t="str">
            <v>OPERACIONES</v>
          </cell>
        </row>
        <row r="153">
          <cell r="B153">
            <v>701020300</v>
          </cell>
          <cell r="C153">
            <v>29</v>
          </cell>
          <cell r="D153" t="str">
            <v>OPERACIONES</v>
          </cell>
        </row>
        <row r="154">
          <cell r="B154">
            <v>701020400</v>
          </cell>
          <cell r="C154">
            <v>29</v>
          </cell>
          <cell r="D154" t="str">
            <v>OPERACIONES</v>
          </cell>
        </row>
        <row r="155">
          <cell r="B155">
            <v>701020500</v>
          </cell>
          <cell r="C155">
            <v>29</v>
          </cell>
          <cell r="D155" t="str">
            <v>OPERACIONES</v>
          </cell>
        </row>
        <row r="156">
          <cell r="B156">
            <v>701020600</v>
          </cell>
          <cell r="C156">
            <v>29</v>
          </cell>
          <cell r="D156" t="str">
            <v>OPERACIONES</v>
          </cell>
        </row>
        <row r="157">
          <cell r="B157">
            <v>701020700</v>
          </cell>
          <cell r="C157">
            <v>29</v>
          </cell>
          <cell r="D157" t="str">
            <v>OPERACIONES</v>
          </cell>
        </row>
        <row r="158">
          <cell r="B158">
            <v>701020800</v>
          </cell>
          <cell r="C158">
            <v>29</v>
          </cell>
          <cell r="D158" t="str">
            <v>OPERACIONES</v>
          </cell>
        </row>
        <row r="159">
          <cell r="B159">
            <v>701020900</v>
          </cell>
          <cell r="C159">
            <v>28</v>
          </cell>
          <cell r="D159" t="str">
            <v>OPERACIONES</v>
          </cell>
        </row>
        <row r="160">
          <cell r="B160">
            <v>701021000</v>
          </cell>
          <cell r="C160">
            <v>30</v>
          </cell>
          <cell r="D160" t="str">
            <v>OPERACIONES</v>
          </cell>
        </row>
        <row r="161">
          <cell r="B161">
            <v>701030100</v>
          </cell>
          <cell r="C161">
            <v>28</v>
          </cell>
          <cell r="D161" t="str">
            <v>OPERACIONES</v>
          </cell>
        </row>
        <row r="162">
          <cell r="B162">
            <v>701030200</v>
          </cell>
          <cell r="C162">
            <v>28</v>
          </cell>
          <cell r="D162" t="str">
            <v>OPERACIONES</v>
          </cell>
        </row>
        <row r="163">
          <cell r="B163">
            <v>701060000</v>
          </cell>
          <cell r="C163">
            <v>29</v>
          </cell>
          <cell r="D163" t="str">
            <v>OPERACIONES</v>
          </cell>
        </row>
        <row r="164">
          <cell r="B164">
            <v>702010000</v>
          </cell>
          <cell r="C164">
            <v>28</v>
          </cell>
          <cell r="D164" t="str">
            <v>OPERACIONES</v>
          </cell>
        </row>
        <row r="165">
          <cell r="B165">
            <v>1008075000</v>
          </cell>
          <cell r="C165">
            <v>120</v>
          </cell>
          <cell r="D165" t="str">
            <v>GASTOS GESTIONADOS DESCENTRALIZADAMENTE</v>
          </cell>
        </row>
        <row r="166">
          <cell r="B166">
            <v>1008010000</v>
          </cell>
          <cell r="C166">
            <v>45</v>
          </cell>
          <cell r="D166" t="str">
            <v>OPERACIONES</v>
          </cell>
        </row>
        <row r="167">
          <cell r="B167">
            <v>501010000</v>
          </cell>
          <cell r="C167">
            <v>100</v>
          </cell>
          <cell r="D167" t="str">
            <v>GASTOS DE PERSONAL</v>
          </cell>
        </row>
        <row r="168">
          <cell r="B168">
            <v>903010000</v>
          </cell>
          <cell r="C168">
            <v>133</v>
          </cell>
          <cell r="D168" t="str">
            <v>GASTOS GESTIONADOS DESCENTRALIZADAMENTE</v>
          </cell>
        </row>
        <row r="169">
          <cell r="B169">
            <v>903020200</v>
          </cell>
          <cell r="C169">
            <v>105</v>
          </cell>
          <cell r="D169" t="str">
            <v xml:space="preserve">GASTOS DE CARÁCTER INSTITUCIONAL </v>
          </cell>
        </row>
        <row r="170">
          <cell r="B170">
            <v>903020400</v>
          </cell>
          <cell r="C170">
            <v>133</v>
          </cell>
          <cell r="D170" t="str">
            <v>GASTOS GESTIONADOS DESCENTRALIZADAMENTE</v>
          </cell>
        </row>
        <row r="171">
          <cell r="B171">
            <v>903030000</v>
          </cell>
          <cell r="C171">
            <v>134</v>
          </cell>
          <cell r="D171" t="str">
            <v>GASTOS GESTIONADOS DESCENTRALIZADAMENTE</v>
          </cell>
        </row>
        <row r="172">
          <cell r="B172">
            <v>903030100</v>
          </cell>
          <cell r="C172">
            <v>134</v>
          </cell>
          <cell r="D172" t="str">
            <v>GASTOS GESTIONADOS DESCENTRALIZADAMENTE</v>
          </cell>
        </row>
        <row r="173">
          <cell r="B173">
            <v>903040000</v>
          </cell>
          <cell r="C173">
            <v>134</v>
          </cell>
          <cell r="D173" t="str">
            <v>GASTOS GESTIONADOS DESCENTRALIZADAMENTE</v>
          </cell>
        </row>
        <row r="174">
          <cell r="B174">
            <v>903040100</v>
          </cell>
          <cell r="C174">
            <v>134</v>
          </cell>
          <cell r="D174" t="str">
            <v>GASTOS GESTIONADOS DESCENTRALIZADAMENTE</v>
          </cell>
        </row>
        <row r="175">
          <cell r="B175">
            <v>1005020000</v>
          </cell>
          <cell r="C175">
            <v>110</v>
          </cell>
          <cell r="D175" t="str">
            <v xml:space="preserve">GASTOS DE CARÁCTER INSTITUCIONAL </v>
          </cell>
        </row>
        <row r="176">
          <cell r="B176">
            <v>301040985</v>
          </cell>
          <cell r="C176">
            <v>67</v>
          </cell>
          <cell r="D176" t="str">
            <v>INMUEBLES</v>
          </cell>
        </row>
        <row r="177">
          <cell r="B177">
            <v>301040986</v>
          </cell>
          <cell r="C177">
            <v>67</v>
          </cell>
          <cell r="D177" t="str">
            <v>INMUEBLES</v>
          </cell>
        </row>
        <row r="178">
          <cell r="B178">
            <v>301040987</v>
          </cell>
          <cell r="C178">
            <v>67</v>
          </cell>
          <cell r="D178" t="str">
            <v>INMUEBLES</v>
          </cell>
        </row>
        <row r="179">
          <cell r="B179">
            <v>301040988</v>
          </cell>
          <cell r="C179">
            <v>67</v>
          </cell>
          <cell r="D179" t="str">
            <v>INMUEBLES</v>
          </cell>
        </row>
        <row r="180">
          <cell r="B180">
            <v>301040990</v>
          </cell>
          <cell r="C180">
            <v>67</v>
          </cell>
          <cell r="D180" t="str">
            <v>INMUEBLES</v>
          </cell>
        </row>
        <row r="181">
          <cell r="B181">
            <v>301040991</v>
          </cell>
          <cell r="C181">
            <v>67</v>
          </cell>
          <cell r="D181" t="str">
            <v>INMUEBLES</v>
          </cell>
        </row>
        <row r="182">
          <cell r="B182">
            <v>301040992</v>
          </cell>
          <cell r="C182">
            <v>67</v>
          </cell>
          <cell r="D182" t="str">
            <v>INMUEBLES</v>
          </cell>
        </row>
        <row r="183">
          <cell r="B183">
            <v>301040993</v>
          </cell>
          <cell r="C183">
            <v>67</v>
          </cell>
          <cell r="D183" t="str">
            <v>INMUEBLES</v>
          </cell>
        </row>
        <row r="184">
          <cell r="B184">
            <v>301040994</v>
          </cell>
          <cell r="C184">
            <v>67</v>
          </cell>
          <cell r="D184" t="str">
            <v>INMUEBLES</v>
          </cell>
        </row>
        <row r="185">
          <cell r="B185">
            <v>301040995</v>
          </cell>
          <cell r="C185">
            <v>67</v>
          </cell>
          <cell r="D185" t="str">
            <v>INMUEBLES</v>
          </cell>
        </row>
        <row r="186">
          <cell r="B186">
            <v>301040996</v>
          </cell>
          <cell r="C186">
            <v>67</v>
          </cell>
          <cell r="D186" t="str">
            <v>INMUEBLES</v>
          </cell>
        </row>
        <row r="187">
          <cell r="B187">
            <v>301040997</v>
          </cell>
          <cell r="C187">
            <v>67</v>
          </cell>
          <cell r="D187" t="str">
            <v>INMUEBLES</v>
          </cell>
        </row>
        <row r="188">
          <cell r="B188">
            <v>301040998</v>
          </cell>
          <cell r="C188">
            <v>67</v>
          </cell>
          <cell r="D188" t="str">
            <v>INMUEBLES</v>
          </cell>
        </row>
        <row r="189">
          <cell r="B189">
            <v>301040999</v>
          </cell>
          <cell r="C189">
            <v>67</v>
          </cell>
          <cell r="D189" t="str">
            <v>INMUEBLES</v>
          </cell>
        </row>
        <row r="190">
          <cell r="B190">
            <v>302010994</v>
          </cell>
          <cell r="C190">
            <v>62</v>
          </cell>
          <cell r="D190" t="str">
            <v>INMUEBLES</v>
          </cell>
        </row>
        <row r="191">
          <cell r="B191">
            <v>302010997</v>
          </cell>
          <cell r="C191">
            <v>62</v>
          </cell>
          <cell r="D191" t="str">
            <v>INMUEBLES</v>
          </cell>
        </row>
        <row r="192">
          <cell r="B192">
            <v>1008190099</v>
          </cell>
          <cell r="C192">
            <v>99999</v>
          </cell>
          <cell r="D192" t="str">
            <v>GASTOS GESTIONADOS DESCENTRALIZADAMENTE</v>
          </cell>
        </row>
        <row r="193">
          <cell r="B193">
            <v>1008190199</v>
          </cell>
          <cell r="C193">
            <v>99999</v>
          </cell>
          <cell r="D193" t="str">
            <v>GASTOS GESTIONADOS DESCENTRALIZADAMENTE</v>
          </cell>
        </row>
        <row r="194">
          <cell r="B194">
            <v>1008190299</v>
          </cell>
          <cell r="C194">
            <v>99999</v>
          </cell>
          <cell r="D194" t="str">
            <v>GASTOS GESTIONADOS DESCENTRALIZADAMENTE</v>
          </cell>
        </row>
        <row r="195">
          <cell r="B195">
            <v>1008190399</v>
          </cell>
          <cell r="C195">
            <v>99999</v>
          </cell>
          <cell r="D195" t="str">
            <v>GASTOS GESTIONADOS DESCENTRALIZADAMENTE</v>
          </cell>
        </row>
        <row r="196">
          <cell r="B196">
            <v>1008190499</v>
          </cell>
          <cell r="C196">
            <v>99999</v>
          </cell>
          <cell r="D196" t="str">
            <v>GASTOS GESTIONADOS DESCENTRALIZADAMENTE</v>
          </cell>
        </row>
        <row r="197">
          <cell r="B197">
            <v>1008190599</v>
          </cell>
          <cell r="C197">
            <v>99999</v>
          </cell>
          <cell r="D197" t="str">
            <v>GASTOS GESTIONADOS DESCENTRALIZADAMENTE</v>
          </cell>
        </row>
        <row r="198">
          <cell r="B198">
            <v>301070600</v>
          </cell>
          <cell r="C198">
            <v>115</v>
          </cell>
          <cell r="D198" t="str">
            <v>GASTOS GESTIONADOS DESCENTRALIZADAMENTE</v>
          </cell>
        </row>
        <row r="199">
          <cell r="B199">
            <v>1006050200</v>
          </cell>
          <cell r="C199">
            <v>137</v>
          </cell>
          <cell r="D199" t="str">
            <v>GASTOS GESTIONADOS DESCENTRALIZADAMENTE</v>
          </cell>
        </row>
        <row r="200">
          <cell r="B200">
            <v>301070000</v>
          </cell>
          <cell r="C200">
            <v>67</v>
          </cell>
          <cell r="D200" t="str">
            <v>INMUEBLES</v>
          </cell>
        </row>
        <row r="201">
          <cell r="B201">
            <v>301070300</v>
          </cell>
          <cell r="C201">
            <v>67</v>
          </cell>
          <cell r="D201" t="str">
            <v>INMUEBLES</v>
          </cell>
        </row>
        <row r="202">
          <cell r="B202">
            <v>301070400</v>
          </cell>
          <cell r="C202">
            <v>67</v>
          </cell>
          <cell r="D202" t="str">
            <v>INMUEBLES</v>
          </cell>
        </row>
        <row r="203">
          <cell r="B203">
            <v>301071000</v>
          </cell>
          <cell r="C203">
            <v>67</v>
          </cell>
          <cell r="D203" t="str">
            <v>INMUEBLES</v>
          </cell>
        </row>
        <row r="204">
          <cell r="B204">
            <v>502040000</v>
          </cell>
          <cell r="C204">
            <v>67</v>
          </cell>
          <cell r="D204" t="str">
            <v>INMUEBLES</v>
          </cell>
        </row>
        <row r="205">
          <cell r="B205">
            <v>502040200</v>
          </cell>
          <cell r="C205">
            <v>67</v>
          </cell>
          <cell r="D205" t="str">
            <v>INMUEBLES</v>
          </cell>
        </row>
        <row r="206">
          <cell r="B206">
            <v>502050020</v>
          </cell>
          <cell r="C206">
            <v>67</v>
          </cell>
          <cell r="D206" t="str">
            <v>INMUEBLES</v>
          </cell>
        </row>
        <row r="207">
          <cell r="B207">
            <v>301040000</v>
          </cell>
          <cell r="C207">
            <v>67</v>
          </cell>
          <cell r="D207" t="str">
            <v>INMUEBLES</v>
          </cell>
        </row>
        <row r="208">
          <cell r="B208">
            <v>301050000</v>
          </cell>
          <cell r="C208">
            <v>67</v>
          </cell>
          <cell r="D208" t="str">
            <v>INMUEBLES</v>
          </cell>
        </row>
        <row r="209">
          <cell r="B209">
            <v>302030000</v>
          </cell>
          <cell r="C209">
            <v>60</v>
          </cell>
          <cell r="D209" t="str">
            <v>INMUEBLES</v>
          </cell>
        </row>
        <row r="210">
          <cell r="B210">
            <v>302010000</v>
          </cell>
          <cell r="C210">
            <v>59</v>
          </cell>
          <cell r="D210" t="str">
            <v>INMUEBLES</v>
          </cell>
        </row>
        <row r="211">
          <cell r="B211">
            <v>302010020</v>
          </cell>
          <cell r="C211">
            <v>59</v>
          </cell>
          <cell r="D211" t="str">
            <v>INMUEBLES</v>
          </cell>
        </row>
        <row r="212">
          <cell r="B212">
            <v>302010100</v>
          </cell>
          <cell r="C212">
            <v>59</v>
          </cell>
          <cell r="D212" t="str">
            <v>INMUEBLES</v>
          </cell>
        </row>
        <row r="213">
          <cell r="B213">
            <v>1006060300</v>
          </cell>
          <cell r="C213">
            <v>85</v>
          </cell>
          <cell r="D213" t="str">
            <v>INMUEBLES</v>
          </cell>
        </row>
        <row r="214">
          <cell r="B214">
            <v>502060050</v>
          </cell>
          <cell r="C214">
            <v>70</v>
          </cell>
          <cell r="D214" t="str">
            <v>INMUEBLES</v>
          </cell>
        </row>
        <row r="215">
          <cell r="B215">
            <v>301070020</v>
          </cell>
          <cell r="C215">
            <v>67</v>
          </cell>
          <cell r="D215" t="str">
            <v>INMUEBLES</v>
          </cell>
        </row>
        <row r="216">
          <cell r="B216">
            <v>502060200</v>
          </cell>
          <cell r="C216">
            <v>58</v>
          </cell>
          <cell r="D216" t="str">
            <v>INMUEBLES</v>
          </cell>
        </row>
        <row r="217">
          <cell r="B217">
            <v>502061000</v>
          </cell>
          <cell r="C217">
            <v>70</v>
          </cell>
          <cell r="D217" t="str">
            <v>INMUEBLES</v>
          </cell>
        </row>
        <row r="218">
          <cell r="B218">
            <v>502061100</v>
          </cell>
          <cell r="C218">
            <v>70</v>
          </cell>
          <cell r="D218" t="str">
            <v>INMUEBLES</v>
          </cell>
        </row>
        <row r="219">
          <cell r="B219">
            <v>1006050100</v>
          </cell>
          <cell r="C219">
            <v>137</v>
          </cell>
          <cell r="D219" t="str">
            <v>GASTOS GESTIONADOS DESCENTRALIZADAMENTE</v>
          </cell>
        </row>
        <row r="220">
          <cell r="B220">
            <v>1006050150</v>
          </cell>
          <cell r="C220">
            <v>137</v>
          </cell>
          <cell r="D220" t="str">
            <v>GASTOS GESTIONADOS DESCENTRALIZADAMENTE</v>
          </cell>
        </row>
        <row r="221">
          <cell r="B221">
            <v>502060000</v>
          </cell>
          <cell r="C221">
            <v>70</v>
          </cell>
          <cell r="D221" t="str">
            <v>INMUEBLES</v>
          </cell>
        </row>
        <row r="222">
          <cell r="B222">
            <v>301010100</v>
          </cell>
          <cell r="C222">
            <v>63</v>
          </cell>
          <cell r="D222" t="str">
            <v>INMUEBLES</v>
          </cell>
        </row>
        <row r="223">
          <cell r="B223">
            <v>301010200</v>
          </cell>
          <cell r="C223">
            <v>64</v>
          </cell>
          <cell r="D223" t="str">
            <v>INMUEBLES</v>
          </cell>
        </row>
        <row r="224">
          <cell r="B224">
            <v>301010288</v>
          </cell>
          <cell r="C224">
            <v>64</v>
          </cell>
          <cell r="D224" t="str">
            <v>INMUEBLES</v>
          </cell>
        </row>
        <row r="225">
          <cell r="B225">
            <v>301010289</v>
          </cell>
          <cell r="C225">
            <v>64</v>
          </cell>
          <cell r="D225" t="str">
            <v>INMUEBLES</v>
          </cell>
        </row>
        <row r="226">
          <cell r="B226">
            <v>301010290</v>
          </cell>
          <cell r="C226">
            <v>64</v>
          </cell>
          <cell r="D226" t="str">
            <v>INMUEBLES</v>
          </cell>
        </row>
        <row r="227">
          <cell r="B227">
            <v>301010291</v>
          </cell>
          <cell r="C227">
            <v>64</v>
          </cell>
          <cell r="D227" t="str">
            <v>INMUEBLES</v>
          </cell>
        </row>
        <row r="228">
          <cell r="B228">
            <v>301010293</v>
          </cell>
          <cell r="C228">
            <v>64</v>
          </cell>
          <cell r="D228" t="str">
            <v>INMUEBLES</v>
          </cell>
        </row>
        <row r="229">
          <cell r="B229">
            <v>301010296</v>
          </cell>
          <cell r="C229">
            <v>64</v>
          </cell>
          <cell r="D229" t="str">
            <v>INMUEBLES</v>
          </cell>
        </row>
        <row r="230">
          <cell r="B230">
            <v>301010297</v>
          </cell>
          <cell r="C230">
            <v>64</v>
          </cell>
          <cell r="D230" t="str">
            <v>INMUEBLES</v>
          </cell>
        </row>
        <row r="231">
          <cell r="B231">
            <v>301010298</v>
          </cell>
          <cell r="C231">
            <v>64</v>
          </cell>
          <cell r="D231" t="str">
            <v>INMUEBLES</v>
          </cell>
        </row>
        <row r="232">
          <cell r="B232">
            <v>301010287</v>
          </cell>
          <cell r="C232">
            <v>64</v>
          </cell>
          <cell r="D232" t="str">
            <v>INMUEBLES</v>
          </cell>
        </row>
        <row r="233">
          <cell r="B233">
            <v>301010300</v>
          </cell>
          <cell r="C233">
            <v>63</v>
          </cell>
          <cell r="D233" t="str">
            <v>INMUEBLES</v>
          </cell>
        </row>
        <row r="234">
          <cell r="B234">
            <v>301010400</v>
          </cell>
          <cell r="C234">
            <v>63</v>
          </cell>
          <cell r="D234" t="str">
            <v>INMUEBLES</v>
          </cell>
        </row>
        <row r="235">
          <cell r="B235">
            <v>301020100</v>
          </cell>
          <cell r="C235">
            <v>68</v>
          </cell>
          <cell r="D235" t="str">
            <v>INMUEBLES</v>
          </cell>
        </row>
        <row r="236">
          <cell r="B236">
            <v>301020200</v>
          </cell>
          <cell r="C236">
            <v>68</v>
          </cell>
          <cell r="D236" t="str">
            <v>INMUEBLES</v>
          </cell>
        </row>
        <row r="237">
          <cell r="B237">
            <v>301020300</v>
          </cell>
          <cell r="C237">
            <v>68</v>
          </cell>
          <cell r="D237" t="str">
            <v>INMUEBLES</v>
          </cell>
        </row>
        <row r="238">
          <cell r="B238">
            <v>301030000</v>
          </cell>
          <cell r="C238">
            <v>68</v>
          </cell>
          <cell r="D238" t="str">
            <v>INMUEBLES</v>
          </cell>
        </row>
        <row r="239">
          <cell r="B239">
            <v>301060150</v>
          </cell>
          <cell r="C239">
            <v>67</v>
          </cell>
          <cell r="D239" t="str">
            <v>INMUEBLES</v>
          </cell>
        </row>
        <row r="240">
          <cell r="B240">
            <v>301060200</v>
          </cell>
          <cell r="C240">
            <v>67</v>
          </cell>
          <cell r="D240" t="str">
            <v>INMUEBLES</v>
          </cell>
        </row>
        <row r="241">
          <cell r="B241">
            <v>301060300</v>
          </cell>
          <cell r="C241">
            <v>67</v>
          </cell>
          <cell r="D241" t="str">
            <v>INMUEBLES</v>
          </cell>
        </row>
        <row r="242">
          <cell r="B242">
            <v>301060400</v>
          </cell>
          <cell r="C242">
            <v>67</v>
          </cell>
          <cell r="D242" t="str">
            <v>INMUEBLES</v>
          </cell>
        </row>
        <row r="243">
          <cell r="B243">
            <v>301060500</v>
          </cell>
          <cell r="C243">
            <v>67</v>
          </cell>
          <cell r="D243" t="str">
            <v>INMUEBLES</v>
          </cell>
        </row>
        <row r="244">
          <cell r="B244">
            <v>301060600</v>
          </cell>
          <cell r="C244">
            <v>66</v>
          </cell>
          <cell r="D244" t="str">
            <v>INMUEBLES</v>
          </cell>
        </row>
        <row r="245">
          <cell r="B245">
            <v>301060700</v>
          </cell>
          <cell r="C245">
            <v>67</v>
          </cell>
          <cell r="D245" t="str">
            <v>INMUEBLES</v>
          </cell>
        </row>
        <row r="246">
          <cell r="B246">
            <v>301060800</v>
          </cell>
          <cell r="C246">
            <v>67</v>
          </cell>
          <cell r="D246" t="str">
            <v>INMUEBLES</v>
          </cell>
        </row>
        <row r="247">
          <cell r="B247">
            <v>301070100</v>
          </cell>
          <cell r="C247">
            <v>67</v>
          </cell>
          <cell r="D247" t="str">
            <v>INMUEBLES</v>
          </cell>
        </row>
        <row r="248">
          <cell r="B248">
            <v>301070500</v>
          </cell>
          <cell r="C248">
            <v>67</v>
          </cell>
          <cell r="D248" t="str">
            <v>INMUEBLES</v>
          </cell>
        </row>
        <row r="249">
          <cell r="B249">
            <v>402130700</v>
          </cell>
          <cell r="C249">
            <v>18</v>
          </cell>
          <cell r="D249" t="str">
            <v>TECNOLOGÍA</v>
          </cell>
        </row>
        <row r="250">
          <cell r="B250">
            <v>502010100</v>
          </cell>
          <cell r="C250">
            <v>67</v>
          </cell>
          <cell r="D250" t="str">
            <v>INMUEBLES</v>
          </cell>
        </row>
        <row r="251">
          <cell r="B251">
            <v>502010600</v>
          </cell>
          <cell r="C251">
            <v>69</v>
          </cell>
          <cell r="D251" t="str">
            <v>INMUEBLES</v>
          </cell>
        </row>
        <row r="252">
          <cell r="B252">
            <v>502010799</v>
          </cell>
          <cell r="C252">
            <v>19</v>
          </cell>
          <cell r="D252" t="str">
            <v>TECNOLOGÍA</v>
          </cell>
        </row>
        <row r="253">
          <cell r="B253">
            <v>502010800</v>
          </cell>
          <cell r="C253">
            <v>69</v>
          </cell>
          <cell r="D253" t="str">
            <v>INMUEBLES</v>
          </cell>
        </row>
        <row r="254">
          <cell r="B254">
            <v>502010802</v>
          </cell>
          <cell r="C254">
            <v>69</v>
          </cell>
          <cell r="D254" t="str">
            <v>INMUEBLES</v>
          </cell>
        </row>
        <row r="255">
          <cell r="B255">
            <v>502010900</v>
          </cell>
          <cell r="C255">
            <v>67</v>
          </cell>
          <cell r="D255" t="str">
            <v>INMUEBLES</v>
          </cell>
        </row>
        <row r="256">
          <cell r="B256">
            <v>502020000</v>
          </cell>
          <cell r="C256">
            <v>67</v>
          </cell>
          <cell r="D256" t="str">
            <v>INMUEBLES</v>
          </cell>
        </row>
        <row r="257">
          <cell r="B257">
            <v>502020100</v>
          </cell>
          <cell r="C257">
            <v>67</v>
          </cell>
          <cell r="D257" t="str">
            <v>INMUEBLES</v>
          </cell>
        </row>
        <row r="258">
          <cell r="B258">
            <v>502020200</v>
          </cell>
          <cell r="C258">
            <v>69</v>
          </cell>
          <cell r="D258" t="str">
            <v>INMUEBLES</v>
          </cell>
        </row>
        <row r="259">
          <cell r="B259">
            <v>502020300</v>
          </cell>
          <cell r="C259">
            <v>67</v>
          </cell>
          <cell r="D259" t="str">
            <v>INMUEBLES</v>
          </cell>
        </row>
        <row r="260">
          <cell r="B260">
            <v>601010000</v>
          </cell>
          <cell r="C260">
            <v>18</v>
          </cell>
          <cell r="D260" t="str">
            <v>TECNOLOGÍA</v>
          </cell>
        </row>
        <row r="261">
          <cell r="B261">
            <v>601020000</v>
          </cell>
          <cell r="C261">
            <v>18</v>
          </cell>
          <cell r="D261" t="str">
            <v>TECNOLOGÍA</v>
          </cell>
        </row>
        <row r="262">
          <cell r="B262">
            <v>601020300</v>
          </cell>
          <cell r="C262">
            <v>18</v>
          </cell>
          <cell r="D262" t="str">
            <v>TECNOLOGÍA</v>
          </cell>
        </row>
        <row r="263">
          <cell r="B263">
            <v>601020999</v>
          </cell>
          <cell r="C263">
            <v>19</v>
          </cell>
          <cell r="D263" t="str">
            <v>TECNOLOGÍA</v>
          </cell>
        </row>
        <row r="264">
          <cell r="B264">
            <v>601030000</v>
          </cell>
          <cell r="C264">
            <v>18</v>
          </cell>
          <cell r="D264" t="str">
            <v>TECNOLOGÍA</v>
          </cell>
        </row>
        <row r="265">
          <cell r="B265">
            <v>601060000</v>
          </cell>
          <cell r="C265">
            <v>18</v>
          </cell>
          <cell r="D265" t="str">
            <v>TECNOLOGÍA</v>
          </cell>
        </row>
        <row r="266">
          <cell r="B266">
            <v>601100100</v>
          </cell>
          <cell r="C266">
            <v>18</v>
          </cell>
          <cell r="D266" t="str">
            <v>TECNOLOGÍA</v>
          </cell>
        </row>
        <row r="267">
          <cell r="B267">
            <v>601100300</v>
          </cell>
          <cell r="C267">
            <v>18</v>
          </cell>
          <cell r="D267" t="str">
            <v>TECNOLOGÍA</v>
          </cell>
        </row>
        <row r="268">
          <cell r="B268">
            <v>601100400</v>
          </cell>
          <cell r="C268">
            <v>18</v>
          </cell>
          <cell r="D268" t="str">
            <v>TECNOLOGÍA</v>
          </cell>
        </row>
        <row r="269">
          <cell r="B269">
            <v>601110000</v>
          </cell>
          <cell r="C269">
            <v>18</v>
          </cell>
          <cell r="D269" t="str">
            <v>TECNOLOGÍA</v>
          </cell>
        </row>
        <row r="270">
          <cell r="B270">
            <v>601111098</v>
          </cell>
          <cell r="C270">
            <v>19</v>
          </cell>
          <cell r="D270" t="str">
            <v>TECNOLOGÍA</v>
          </cell>
        </row>
        <row r="271">
          <cell r="B271">
            <v>603030000</v>
          </cell>
          <cell r="C271">
            <v>71</v>
          </cell>
          <cell r="D271" t="str">
            <v>INMUEBLES</v>
          </cell>
        </row>
        <row r="272">
          <cell r="B272">
            <v>1006010750</v>
          </cell>
          <cell r="C272">
            <v>103</v>
          </cell>
          <cell r="D272" t="str">
            <v xml:space="preserve">GASTOS DE CARÁCTER INSTITUCIONAL </v>
          </cell>
        </row>
        <row r="273">
          <cell r="B273">
            <v>1400600100</v>
          </cell>
          <cell r="C273">
            <v>17</v>
          </cell>
          <cell r="D273" t="str">
            <v>TECNOLOGÍA</v>
          </cell>
        </row>
        <row r="274">
          <cell r="B274">
            <v>303010100</v>
          </cell>
          <cell r="C274">
            <v>66</v>
          </cell>
          <cell r="D274" t="str">
            <v>INMUEBLES</v>
          </cell>
        </row>
        <row r="275">
          <cell r="B275">
            <v>303010400</v>
          </cell>
          <cell r="C275">
            <v>65</v>
          </cell>
          <cell r="D275" t="str">
            <v>INMUEBLES</v>
          </cell>
        </row>
        <row r="276">
          <cell r="B276">
            <v>1008090000</v>
          </cell>
          <cell r="C276">
            <v>65</v>
          </cell>
          <cell r="D276" t="str">
            <v>INMUEBLES</v>
          </cell>
        </row>
        <row r="277">
          <cell r="B277">
            <v>303020500</v>
          </cell>
          <cell r="C277">
            <v>66</v>
          </cell>
          <cell r="D277" t="str">
            <v>INMUEBLES</v>
          </cell>
        </row>
        <row r="278">
          <cell r="B278">
            <v>401010000</v>
          </cell>
          <cell r="C278">
            <v>47</v>
          </cell>
          <cell r="D278" t="str">
            <v>PUBLICIDAD Y MARKETING</v>
          </cell>
        </row>
        <row r="279">
          <cell r="B279">
            <v>401020000</v>
          </cell>
          <cell r="C279">
            <v>47</v>
          </cell>
          <cell r="D279" t="str">
            <v>PUBLICIDAD Y MARKETING</v>
          </cell>
        </row>
        <row r="280">
          <cell r="B280">
            <v>401030000</v>
          </cell>
          <cell r="C280">
            <v>47</v>
          </cell>
          <cell r="D280" t="str">
            <v>PUBLICIDAD Y MARKETING</v>
          </cell>
        </row>
        <row r="281">
          <cell r="B281">
            <v>401040000</v>
          </cell>
          <cell r="C281">
            <v>47</v>
          </cell>
          <cell r="D281" t="str">
            <v>PUBLICIDAD Y MARKETING</v>
          </cell>
        </row>
        <row r="282">
          <cell r="B282">
            <v>401050000</v>
          </cell>
          <cell r="C282">
            <v>47</v>
          </cell>
          <cell r="D282" t="str">
            <v>PUBLICIDAD Y MARKETING</v>
          </cell>
        </row>
        <row r="283">
          <cell r="B283">
            <v>401070000</v>
          </cell>
          <cell r="C283">
            <v>47</v>
          </cell>
          <cell r="D283" t="str">
            <v>PUBLICIDAD Y MARKETING</v>
          </cell>
        </row>
        <row r="284">
          <cell r="B284">
            <v>401080100</v>
          </cell>
          <cell r="C284">
            <v>47</v>
          </cell>
          <cell r="D284" t="str">
            <v>PUBLICIDAD Y MARKETING</v>
          </cell>
        </row>
        <row r="285">
          <cell r="B285">
            <v>401080300</v>
          </cell>
          <cell r="C285">
            <v>47</v>
          </cell>
          <cell r="D285" t="str">
            <v>PUBLICIDAD Y MARKETING</v>
          </cell>
        </row>
        <row r="286">
          <cell r="B286">
            <v>401080400</v>
          </cell>
          <cell r="C286">
            <v>47</v>
          </cell>
          <cell r="D286" t="str">
            <v>PUBLICIDAD Y MARKETING</v>
          </cell>
        </row>
        <row r="287">
          <cell r="B287">
            <v>401090000</v>
          </cell>
          <cell r="C287">
            <v>48</v>
          </cell>
          <cell r="D287" t="str">
            <v>PUBLICIDAD Y MARKETING</v>
          </cell>
        </row>
        <row r="288">
          <cell r="B288">
            <v>401100100</v>
          </cell>
          <cell r="C288">
            <v>105</v>
          </cell>
          <cell r="D288" t="str">
            <v xml:space="preserve">GASTOS DE CARÁCTER INSTITUCIONAL </v>
          </cell>
        </row>
        <row r="289">
          <cell r="B289">
            <v>402010000</v>
          </cell>
          <cell r="C289">
            <v>53</v>
          </cell>
          <cell r="D289" t="str">
            <v>PUBLICIDAD Y MARKETING</v>
          </cell>
        </row>
        <row r="290">
          <cell r="B290">
            <v>402020100</v>
          </cell>
          <cell r="C290">
            <v>51</v>
          </cell>
          <cell r="D290" t="str">
            <v>PUBLICIDAD Y MARKETING</v>
          </cell>
        </row>
        <row r="291">
          <cell r="B291">
            <v>402020300</v>
          </cell>
          <cell r="C291">
            <v>50</v>
          </cell>
          <cell r="D291" t="str">
            <v>PUBLICIDAD Y MARKETING</v>
          </cell>
        </row>
        <row r="292">
          <cell r="B292">
            <v>402020310</v>
          </cell>
          <cell r="C292">
            <v>55</v>
          </cell>
          <cell r="D292" t="str">
            <v>PUBLICIDAD Y MARKETING</v>
          </cell>
        </row>
        <row r="293">
          <cell r="B293">
            <v>402020350</v>
          </cell>
          <cell r="C293">
            <v>50</v>
          </cell>
          <cell r="D293" t="str">
            <v>PUBLICIDAD Y MARKETING</v>
          </cell>
        </row>
        <row r="294">
          <cell r="B294">
            <v>402030100</v>
          </cell>
          <cell r="C294">
            <v>49</v>
          </cell>
          <cell r="D294" t="str">
            <v>PUBLICIDAD Y MARKETING</v>
          </cell>
        </row>
        <row r="295">
          <cell r="B295">
            <v>402030200</v>
          </cell>
          <cell r="C295">
            <v>49</v>
          </cell>
          <cell r="D295" t="str">
            <v>PUBLICIDAD Y MARKETING</v>
          </cell>
        </row>
        <row r="296">
          <cell r="B296">
            <v>402060200</v>
          </cell>
          <cell r="C296">
            <v>55</v>
          </cell>
          <cell r="D296" t="str">
            <v>PUBLICIDAD Y MARKETING</v>
          </cell>
        </row>
        <row r="297">
          <cell r="B297">
            <v>402080800</v>
          </cell>
          <cell r="C297">
            <v>54</v>
          </cell>
          <cell r="D297" t="str">
            <v>PUBLICIDAD Y MARKETING</v>
          </cell>
        </row>
        <row r="298">
          <cell r="B298">
            <v>402090000</v>
          </cell>
          <cell r="C298">
            <v>54</v>
          </cell>
          <cell r="D298" t="str">
            <v>PUBLICIDAD Y MARKETING</v>
          </cell>
        </row>
        <row r="299">
          <cell r="B299">
            <v>402100100</v>
          </cell>
          <cell r="C299">
            <v>117</v>
          </cell>
          <cell r="D299" t="str">
            <v>GASTOS GESTIONADOS DESCENTRALIZADAMENTE</v>
          </cell>
        </row>
        <row r="300">
          <cell r="B300">
            <v>403010600</v>
          </cell>
          <cell r="C300">
            <v>57</v>
          </cell>
          <cell r="D300" t="str">
            <v>PUBLICIDAD Y MARKETING</v>
          </cell>
        </row>
        <row r="301">
          <cell r="B301">
            <v>403011000</v>
          </cell>
          <cell r="C301">
            <v>48</v>
          </cell>
          <cell r="D301" t="str">
            <v>PUBLICIDAD Y MARKETING</v>
          </cell>
        </row>
        <row r="302">
          <cell r="B302">
            <v>401080200</v>
          </cell>
          <cell r="C302">
            <v>59</v>
          </cell>
          <cell r="D302" t="str">
            <v>INMUEBLES</v>
          </cell>
        </row>
        <row r="303">
          <cell r="B303">
            <v>402070000</v>
          </cell>
          <cell r="C303">
            <v>103</v>
          </cell>
          <cell r="D303" t="str">
            <v xml:space="preserve">GASTOS DE CARÁCTER INSTITUCIONAL </v>
          </cell>
        </row>
        <row r="304">
          <cell r="B304">
            <v>402110200</v>
          </cell>
          <cell r="C304">
            <v>99</v>
          </cell>
          <cell r="D304" t="str">
            <v>GASTOS DE PERSONAL</v>
          </cell>
        </row>
        <row r="305">
          <cell r="B305">
            <v>402110220</v>
          </cell>
          <cell r="C305">
            <v>54</v>
          </cell>
          <cell r="D305" t="str">
            <v>PUBLICIDAD Y MARKETING</v>
          </cell>
        </row>
        <row r="306">
          <cell r="B306">
            <v>403010300</v>
          </cell>
          <cell r="C306">
            <v>57</v>
          </cell>
          <cell r="D306" t="str">
            <v>PUBLICIDAD Y MARKETING</v>
          </cell>
        </row>
        <row r="307">
          <cell r="B307">
            <v>403010500</v>
          </cell>
          <cell r="C307">
            <v>57</v>
          </cell>
          <cell r="D307" t="str">
            <v>PUBLICIDAD Y MARKETING</v>
          </cell>
        </row>
        <row r="308">
          <cell r="B308">
            <v>404010700</v>
          </cell>
          <cell r="C308">
            <v>116</v>
          </cell>
          <cell r="D308" t="str">
            <v>GASTOS GESTIONADOS DESCENTRALIZADAMENTE</v>
          </cell>
        </row>
        <row r="309">
          <cell r="B309">
            <v>404030300</v>
          </cell>
          <cell r="C309">
            <v>121</v>
          </cell>
          <cell r="D309" t="str">
            <v>GASTOS GESTIONADOS DESCENTRALIZADAMENTE</v>
          </cell>
        </row>
        <row r="310">
          <cell r="B310">
            <v>404030400</v>
          </cell>
          <cell r="C310">
            <v>54</v>
          </cell>
          <cell r="D310" t="str">
            <v>PUBLICIDAD Y MARKETING</v>
          </cell>
        </row>
        <row r="311">
          <cell r="B311">
            <v>404030450</v>
          </cell>
          <cell r="C311">
            <v>121</v>
          </cell>
          <cell r="D311" t="str">
            <v>GASTOS GESTIONADOS DESCENTRALIZADAMENTE</v>
          </cell>
        </row>
        <row r="312">
          <cell r="B312">
            <v>404030500</v>
          </cell>
          <cell r="C312">
            <v>121</v>
          </cell>
          <cell r="D312" t="str">
            <v>GASTOS GESTIONADOS DESCENTRALIZADAMENTE</v>
          </cell>
        </row>
        <row r="313">
          <cell r="B313">
            <v>404030700</v>
          </cell>
          <cell r="C313">
            <v>121</v>
          </cell>
          <cell r="D313" t="str">
            <v>GASTOS GESTIONADOS DESCENTRALIZADAMENTE</v>
          </cell>
        </row>
        <row r="314">
          <cell r="B314">
            <v>404030800</v>
          </cell>
          <cell r="C314">
            <v>121</v>
          </cell>
          <cell r="D314" t="str">
            <v>GASTOS GESTIONADOS DESCENTRALIZADAMENTE</v>
          </cell>
        </row>
        <row r="315">
          <cell r="B315">
            <v>1001010100</v>
          </cell>
          <cell r="C315">
            <v>114</v>
          </cell>
          <cell r="D315" t="str">
            <v>GASTOS GESTIONADOS DESCENTRALIZADAMENTE</v>
          </cell>
        </row>
        <row r="316">
          <cell r="B316">
            <v>1001010200</v>
          </cell>
          <cell r="C316">
            <v>114</v>
          </cell>
          <cell r="D316" t="str">
            <v>GASTOS GESTIONADOS DESCENTRALIZADAMENTE</v>
          </cell>
        </row>
        <row r="317">
          <cell r="B317">
            <v>1002010100</v>
          </cell>
          <cell r="C317">
            <v>131</v>
          </cell>
          <cell r="D317" t="str">
            <v>GASTOS GESTIONADOS DESCENTRALIZADAMENTE</v>
          </cell>
        </row>
        <row r="318">
          <cell r="B318">
            <v>1005010000</v>
          </cell>
          <cell r="C318">
            <v>47</v>
          </cell>
          <cell r="D318" t="str">
            <v>PUBLICIDAD Y MARKETING</v>
          </cell>
        </row>
        <row r="319">
          <cell r="B319">
            <v>1006010700</v>
          </cell>
          <cell r="C319">
            <v>103</v>
          </cell>
          <cell r="D319" t="str">
            <v xml:space="preserve">GASTOS DE CARÁCTER INSTITUCIONAL </v>
          </cell>
        </row>
        <row r="320">
          <cell r="B320">
            <v>1006020000</v>
          </cell>
          <cell r="C320">
            <v>108</v>
          </cell>
          <cell r="D320" t="str">
            <v xml:space="preserve">GASTOS DE CARÁCTER INSTITUCIONAL </v>
          </cell>
        </row>
        <row r="321">
          <cell r="B321">
            <v>1006030000</v>
          </cell>
          <cell r="C321">
            <v>108</v>
          </cell>
          <cell r="D321" t="str">
            <v xml:space="preserve">GASTOS DE CARÁCTER INSTITUCIONAL </v>
          </cell>
        </row>
        <row r="322">
          <cell r="B322">
            <v>1007010000</v>
          </cell>
          <cell r="C322">
            <v>117</v>
          </cell>
          <cell r="D322" t="str">
            <v>GASTOS GESTIONADOS DESCENTRALIZADAMENTE</v>
          </cell>
        </row>
        <row r="323">
          <cell r="B323">
            <v>1007020000</v>
          </cell>
          <cell r="C323">
            <v>131</v>
          </cell>
          <cell r="D323" t="str">
            <v>GASTOS GESTIONADOS DESCENTRALIZADAMENTE</v>
          </cell>
        </row>
        <row r="324">
          <cell r="B324">
            <v>1008100000</v>
          </cell>
          <cell r="C324">
            <v>124</v>
          </cell>
          <cell r="D324" t="str">
            <v>GASTOS GESTIONADOS DESCENTRALIZADAMENTE</v>
          </cell>
        </row>
        <row r="325">
          <cell r="B325">
            <v>1008080100</v>
          </cell>
          <cell r="C325">
            <v>123</v>
          </cell>
          <cell r="D325" t="str">
            <v>GASTOS GESTIONADOS DESCENTRALIZADAMENTE</v>
          </cell>
        </row>
        <row r="326">
          <cell r="B326">
            <v>1008110000</v>
          </cell>
          <cell r="C326">
            <v>123</v>
          </cell>
          <cell r="D326" t="str">
            <v>GASTOS GESTIONADOS DESCENTRALIZADAMENTE</v>
          </cell>
        </row>
        <row r="327">
          <cell r="B327">
            <v>1009010140</v>
          </cell>
          <cell r="C327">
            <v>115</v>
          </cell>
          <cell r="D327" t="str">
            <v>GASTOS GESTIONADOS DESCENTRALIZADAMENTE</v>
          </cell>
        </row>
        <row r="328">
          <cell r="B328">
            <v>1009010150</v>
          </cell>
          <cell r="C328">
            <v>115</v>
          </cell>
          <cell r="D328" t="str">
            <v>GASTOS GESTIONADOS DESCENTRALIZADAMENTE</v>
          </cell>
        </row>
        <row r="329">
          <cell r="B329">
            <v>1300700100</v>
          </cell>
          <cell r="C329">
            <v>56</v>
          </cell>
          <cell r="D329" t="str">
            <v>PUBLICIDAD Y MARKETING</v>
          </cell>
        </row>
        <row r="330">
          <cell r="B330">
            <v>5900059014</v>
          </cell>
          <cell r="C330">
            <v>121</v>
          </cell>
          <cell r="D330" t="str">
            <v>GASTOS GESTIONADOS DESCENTRALIZADAMENTE</v>
          </cell>
        </row>
        <row r="331">
          <cell r="B331">
            <v>5900259011</v>
          </cell>
          <cell r="C331">
            <v>137</v>
          </cell>
          <cell r="D331" t="str">
            <v>GASTOS GESTIONADOS DESCENTRALIZADAMENTE</v>
          </cell>
        </row>
        <row r="332">
          <cell r="B332">
            <v>5900259060</v>
          </cell>
          <cell r="C332">
            <v>42</v>
          </cell>
          <cell r="D332" t="str">
            <v>OPERACIONES</v>
          </cell>
        </row>
        <row r="333">
          <cell r="B333">
            <v>9801000008</v>
          </cell>
          <cell r="C333">
            <v>103</v>
          </cell>
          <cell r="D333" t="str">
            <v xml:space="preserve">GASTOS DE CARÁCTER INSTITUCIONAL </v>
          </cell>
        </row>
        <row r="334">
          <cell r="B334">
            <v>9704010900</v>
          </cell>
          <cell r="C334">
            <v>29</v>
          </cell>
          <cell r="D334" t="str">
            <v>OPERACIONES</v>
          </cell>
        </row>
        <row r="335">
          <cell r="B335">
            <v>9704010950</v>
          </cell>
          <cell r="C335">
            <v>29</v>
          </cell>
          <cell r="D335" t="str">
            <v>OPERACIONES</v>
          </cell>
        </row>
        <row r="336">
          <cell r="B336">
            <v>9704010998</v>
          </cell>
          <cell r="C336">
            <v>29</v>
          </cell>
          <cell r="D336" t="str">
            <v>OPERACIONES</v>
          </cell>
        </row>
        <row r="337">
          <cell r="B337">
            <v>9704010999</v>
          </cell>
          <cell r="C337">
            <v>29</v>
          </cell>
          <cell r="D337" t="str">
            <v>OPERACIONES</v>
          </cell>
        </row>
        <row r="338">
          <cell r="B338">
            <v>9704011000</v>
          </cell>
          <cell r="C338">
            <v>99999</v>
          </cell>
          <cell r="D338" t="str">
            <v>GASTOS GESTIONADOS DESCENTRALIZADAMENTE</v>
          </cell>
        </row>
        <row r="339">
          <cell r="B339">
            <v>9704011100</v>
          </cell>
          <cell r="C339">
            <v>99999</v>
          </cell>
          <cell r="D339" t="str">
            <v>GASTOS GESTIONADOS DESCENTRALIZADAMENTE</v>
          </cell>
        </row>
        <row r="340">
          <cell r="B340">
            <v>9704011200</v>
          </cell>
          <cell r="C340">
            <v>99999</v>
          </cell>
          <cell r="D340" t="str">
            <v>GASTOS GESTIONADOS DESCENTRALIZADAMENTE</v>
          </cell>
        </row>
        <row r="341">
          <cell r="B341">
            <v>1200010100</v>
          </cell>
          <cell r="C341">
            <v>122</v>
          </cell>
          <cell r="D341" t="str">
            <v>GASTOS GESTIONADOS DESCENTRALIZADAMENTE</v>
          </cell>
        </row>
        <row r="342">
          <cell r="B342">
            <v>9700010110</v>
          </cell>
          <cell r="C342">
            <v>122</v>
          </cell>
          <cell r="D342" t="str">
            <v>GASTOS GESTIONADOS DESCENTRALIZADAMENTE</v>
          </cell>
        </row>
        <row r="343">
          <cell r="B343">
            <v>9700010150</v>
          </cell>
          <cell r="C343">
            <v>39</v>
          </cell>
          <cell r="D343" t="str">
            <v>OPERACIONES</v>
          </cell>
        </row>
        <row r="344">
          <cell r="B344">
            <v>301070800</v>
          </cell>
          <cell r="C344">
            <v>117</v>
          </cell>
          <cell r="D344" t="str">
            <v>GASTOS GESTIONADOS DESCENTRALIZADAMENTE</v>
          </cell>
        </row>
        <row r="345">
          <cell r="B345">
            <v>1006050000</v>
          </cell>
          <cell r="C345">
            <v>137</v>
          </cell>
          <cell r="D345" t="str">
            <v>GASTOS GESTIONADOS DESCENTRALIZADAMENTE</v>
          </cell>
        </row>
        <row r="346">
          <cell r="B346">
            <v>1006060000</v>
          </cell>
          <cell r="C346">
            <v>85</v>
          </cell>
          <cell r="D346" t="str">
            <v>INMUEBLES</v>
          </cell>
        </row>
        <row r="347">
          <cell r="B347">
            <v>1300100100</v>
          </cell>
          <cell r="C347">
            <v>30</v>
          </cell>
          <cell r="D347" t="str">
            <v>OPERACIONES</v>
          </cell>
        </row>
        <row r="348">
          <cell r="B348">
            <v>1300800200</v>
          </cell>
          <cell r="C348">
            <v>38</v>
          </cell>
          <cell r="D348" t="str">
            <v>OPERACIONES</v>
          </cell>
        </row>
        <row r="349">
          <cell r="B349">
            <v>1300800300</v>
          </cell>
          <cell r="C349">
            <v>38</v>
          </cell>
          <cell r="D349" t="str">
            <v>OPERACIONES</v>
          </cell>
        </row>
        <row r="350">
          <cell r="B350">
            <v>1300800400</v>
          </cell>
          <cell r="C350">
            <v>38</v>
          </cell>
          <cell r="D350" t="str">
            <v>OPERACIONES</v>
          </cell>
        </row>
        <row r="351">
          <cell r="B351">
            <v>1300800600</v>
          </cell>
          <cell r="C351">
            <v>36</v>
          </cell>
          <cell r="D351" t="str">
            <v>OPERACIONES</v>
          </cell>
        </row>
        <row r="352">
          <cell r="B352">
            <v>1300800700</v>
          </cell>
          <cell r="C352">
            <v>38</v>
          </cell>
          <cell r="D352" t="str">
            <v>OPERACIONES</v>
          </cell>
        </row>
        <row r="353">
          <cell r="B353">
            <v>1300800800</v>
          </cell>
          <cell r="C353">
            <v>38</v>
          </cell>
          <cell r="D353" t="str">
            <v>OPERACIONES</v>
          </cell>
        </row>
        <row r="354">
          <cell r="B354">
            <v>1300800900</v>
          </cell>
          <cell r="C354">
            <v>34</v>
          </cell>
          <cell r="D354" t="str">
            <v>OPERACIONES</v>
          </cell>
        </row>
        <row r="355">
          <cell r="B355">
            <v>1300801000</v>
          </cell>
          <cell r="C355">
            <v>34</v>
          </cell>
          <cell r="D355" t="str">
            <v>OPERACIONES</v>
          </cell>
        </row>
        <row r="356">
          <cell r="B356">
            <v>1400200500</v>
          </cell>
          <cell r="C356">
            <v>34</v>
          </cell>
          <cell r="D356" t="str">
            <v>OPERACIONES</v>
          </cell>
        </row>
        <row r="357">
          <cell r="B357">
            <v>601040000</v>
          </cell>
          <cell r="C357">
            <v>17</v>
          </cell>
          <cell r="D357" t="str">
            <v>TECNOLOGÍA</v>
          </cell>
        </row>
        <row r="358">
          <cell r="B358">
            <v>8000001010</v>
          </cell>
          <cell r="C358">
            <v>137</v>
          </cell>
          <cell r="D358" t="str">
            <v>GASTOS GESTIONADOS DESCENTRALIZADAMENTE</v>
          </cell>
        </row>
        <row r="359">
          <cell r="B359">
            <v>8000010065</v>
          </cell>
          <cell r="C359">
            <v>137</v>
          </cell>
          <cell r="D359" t="str">
            <v>GASTOS GESTIONADOS DESCENTRALIZADAMENTE</v>
          </cell>
        </row>
        <row r="360">
          <cell r="B360">
            <v>8000001110</v>
          </cell>
          <cell r="C360">
            <v>137</v>
          </cell>
          <cell r="D360" t="str">
            <v>GASTOS GESTIONADOS DESCENTRALIZADAMENTE</v>
          </cell>
        </row>
        <row r="361">
          <cell r="B361">
            <v>8000001120</v>
          </cell>
          <cell r="C361">
            <v>137</v>
          </cell>
          <cell r="D361" t="str">
            <v>GASTOS GESTIONADOS DESCENTRALIZADAMENTE</v>
          </cell>
        </row>
        <row r="362">
          <cell r="B362">
            <v>8000001140</v>
          </cell>
          <cell r="C362">
            <v>137</v>
          </cell>
          <cell r="D362" t="str">
            <v>GASTOS GESTIONADOS DESCENTRALIZADAMENTE</v>
          </cell>
        </row>
        <row r="363">
          <cell r="B363">
            <v>8000010110</v>
          </cell>
          <cell r="C363">
            <v>137</v>
          </cell>
          <cell r="D363" t="str">
            <v>GASTOS GESTIONADOS DESCENTRALIZADAMENTE</v>
          </cell>
        </row>
        <row r="364">
          <cell r="B364">
            <v>8000010122</v>
          </cell>
          <cell r="C364">
            <v>137</v>
          </cell>
          <cell r="D364" t="str">
            <v>GASTOS GESTIONADOS DESCENTRALIZADAMENTE</v>
          </cell>
        </row>
        <row r="365">
          <cell r="B365">
            <v>8000010126</v>
          </cell>
          <cell r="C365">
            <v>137</v>
          </cell>
          <cell r="D365" t="str">
            <v>GASTOS GESTIONADOS DESCENTRALIZADAMENTE</v>
          </cell>
        </row>
        <row r="366">
          <cell r="B366">
            <v>8000010129</v>
          </cell>
          <cell r="C366">
            <v>137</v>
          </cell>
          <cell r="D366" t="str">
            <v>GASTOS GESTIONADOS DESCENTRALIZADAMENTE</v>
          </cell>
        </row>
        <row r="367">
          <cell r="B367">
            <v>1003020700</v>
          </cell>
          <cell r="C367">
            <v>137</v>
          </cell>
          <cell r="D367" t="str">
            <v>GASTOS GESTIONADOS DESCENTRALIZADAMENTE</v>
          </cell>
        </row>
        <row r="368">
          <cell r="B368">
            <v>1003020900</v>
          </cell>
          <cell r="C368">
            <v>137</v>
          </cell>
          <cell r="D368" t="str">
            <v>GASTOS GESTIONADOS DESCENTRALIZADAMENTE</v>
          </cell>
        </row>
        <row r="369">
          <cell r="B369">
            <v>603010000</v>
          </cell>
          <cell r="C369">
            <v>71</v>
          </cell>
          <cell r="D369" t="str">
            <v>INMUEBLES</v>
          </cell>
        </row>
        <row r="370">
          <cell r="B370">
            <v>301070900</v>
          </cell>
          <cell r="C370">
            <v>99999</v>
          </cell>
          <cell r="D370" t="str">
            <v>GASTOS GESTIONADOS DESCENTRALIZADAMENTE</v>
          </cell>
        </row>
        <row r="371">
          <cell r="B371">
            <v>501020200</v>
          </cell>
          <cell r="C371">
            <v>61</v>
          </cell>
          <cell r="D371" t="str">
            <v>INMUEBLES</v>
          </cell>
        </row>
        <row r="372">
          <cell r="B372">
            <v>502060100</v>
          </cell>
          <cell r="C372">
            <v>70</v>
          </cell>
          <cell r="D372" t="str">
            <v>INMUEBLES</v>
          </cell>
        </row>
        <row r="373">
          <cell r="B373">
            <v>5</v>
          </cell>
          <cell r="C373">
            <v>67</v>
          </cell>
          <cell r="D373" t="str">
            <v>INMUEBLES</v>
          </cell>
        </row>
        <row r="374">
          <cell r="B374">
            <v>301070020</v>
          </cell>
          <cell r="C374">
            <v>67</v>
          </cell>
          <cell r="D374" t="str">
            <v>INMUEBLES</v>
          </cell>
        </row>
        <row r="375">
          <cell r="B375">
            <v>603060000</v>
          </cell>
          <cell r="C375">
            <v>71</v>
          </cell>
          <cell r="D375" t="str">
            <v>INMUEBLES</v>
          </cell>
        </row>
        <row r="376">
          <cell r="B376">
            <v>1006050300</v>
          </cell>
          <cell r="C376">
            <v>137</v>
          </cell>
          <cell r="D376" t="str">
            <v>GASTOS GESTIONADOS DESCENTRALIZADAMENTE</v>
          </cell>
        </row>
        <row r="377">
          <cell r="B377">
            <v>301060150</v>
          </cell>
          <cell r="C377">
            <v>67</v>
          </cell>
          <cell r="D377" t="str">
            <v>INMUEBLES</v>
          </cell>
        </row>
        <row r="378">
          <cell r="B378">
            <v>1004020000</v>
          </cell>
          <cell r="C378">
            <v>137</v>
          </cell>
          <cell r="D378" t="str">
            <v>GASTOS GESTIONADOS DESCENTRALIZADAMENTE</v>
          </cell>
        </row>
        <row r="379">
          <cell r="B379">
            <v>1007030300</v>
          </cell>
          <cell r="C379">
            <v>99999</v>
          </cell>
          <cell r="D379" t="str">
            <v>GASTOS GESTIONADOS DESCENTRALIZADAMENTE</v>
          </cell>
        </row>
        <row r="380">
          <cell r="B380">
            <v>1009010160</v>
          </cell>
          <cell r="C380">
            <v>115</v>
          </cell>
          <cell r="D380" t="str">
            <v>GASTOS GESTIONADOS DESCENTRALIZADAMENTE</v>
          </cell>
        </row>
        <row r="381">
          <cell r="B381">
            <v>1300300200</v>
          </cell>
          <cell r="C381">
            <v>38</v>
          </cell>
          <cell r="D381" t="str">
            <v>OPERACIONES</v>
          </cell>
        </row>
        <row r="382">
          <cell r="B382">
            <v>9700000021</v>
          </cell>
          <cell r="C382">
            <v>56</v>
          </cell>
          <cell r="D382" t="str">
            <v>PUBLICIDAD Y MARKETING</v>
          </cell>
        </row>
        <row r="383">
          <cell r="B383">
            <v>9700000017</v>
          </cell>
          <cell r="C383">
            <v>137</v>
          </cell>
          <cell r="D383" t="str">
            <v>GASTOS GESTIONADOS DESCENTRALIZADAMENTE</v>
          </cell>
        </row>
        <row r="384">
          <cell r="B384">
            <v>9700000027</v>
          </cell>
          <cell r="C384">
            <v>138</v>
          </cell>
          <cell r="D384" t="str">
            <v>GASTOS GESTIONADOS DESCENTRALIZADAMENTE</v>
          </cell>
        </row>
        <row r="385">
          <cell r="B385">
            <v>9700000019</v>
          </cell>
          <cell r="C385">
            <v>42</v>
          </cell>
          <cell r="D385" t="str">
            <v>OPERACIONES</v>
          </cell>
        </row>
        <row r="386">
          <cell r="B386">
            <v>9801000015</v>
          </cell>
          <cell r="C386">
            <v>103</v>
          </cell>
          <cell r="D386" t="str">
            <v xml:space="preserve">GASTOS DE CARÁCTER INSTITUCIONAL </v>
          </cell>
        </row>
        <row r="387">
          <cell r="B387">
            <v>1008050000</v>
          </cell>
          <cell r="C387">
            <v>25</v>
          </cell>
          <cell r="D387" t="str">
            <v>OPERACIONES</v>
          </cell>
        </row>
        <row r="388">
          <cell r="B388">
            <v>1008090200</v>
          </cell>
          <cell r="C388">
            <v>124</v>
          </cell>
          <cell r="D388" t="str">
            <v>GASTOS GESTIONADOS DESCENTRALIZADAMENTE</v>
          </cell>
        </row>
        <row r="389">
          <cell r="B389">
            <v>801000200</v>
          </cell>
          <cell r="C389">
            <v>120</v>
          </cell>
          <cell r="D389" t="str">
            <v>GASTOS GESTIONADOS DESCENTRALIZADAMENTE</v>
          </cell>
        </row>
        <row r="390">
          <cell r="B390">
            <v>603020100</v>
          </cell>
          <cell r="C390">
            <v>27</v>
          </cell>
          <cell r="D390" t="str">
            <v>OPERACIONES</v>
          </cell>
        </row>
        <row r="391">
          <cell r="B391">
            <v>603020300</v>
          </cell>
          <cell r="C391">
            <v>26</v>
          </cell>
          <cell r="D391" t="str">
            <v>OPERACIONES</v>
          </cell>
        </row>
        <row r="392">
          <cell r="B392">
            <v>9704010100</v>
          </cell>
          <cell r="C392">
            <v>27</v>
          </cell>
          <cell r="D392" t="str">
            <v>OPERACIONES</v>
          </cell>
        </row>
        <row r="393">
          <cell r="B393">
            <v>9704010600</v>
          </cell>
          <cell r="C393">
            <v>26</v>
          </cell>
          <cell r="D393" t="str">
            <v>OPERACIONES</v>
          </cell>
        </row>
        <row r="394">
          <cell r="B394">
            <v>802002500</v>
          </cell>
          <cell r="C394">
            <v>5</v>
          </cell>
          <cell r="D394" t="str">
            <v>TECNOLOGÍA</v>
          </cell>
        </row>
        <row r="395">
          <cell r="B395">
            <v>802003600</v>
          </cell>
          <cell r="C395">
            <v>9</v>
          </cell>
          <cell r="D395" t="str">
            <v>TECNOLOGÍA</v>
          </cell>
        </row>
        <row r="396">
          <cell r="B396">
            <v>802008660</v>
          </cell>
          <cell r="C396">
            <v>9</v>
          </cell>
          <cell r="D396" t="str">
            <v>TECNOLOGÍA</v>
          </cell>
        </row>
        <row r="397">
          <cell r="B397">
            <v>802008700</v>
          </cell>
          <cell r="C397">
            <v>10</v>
          </cell>
          <cell r="D397" t="str">
            <v>TECNOLOGÍA</v>
          </cell>
        </row>
        <row r="398">
          <cell r="B398">
            <v>802030000</v>
          </cell>
          <cell r="C398">
            <v>9</v>
          </cell>
          <cell r="D398" t="str">
            <v>TECNOLOGÍA</v>
          </cell>
        </row>
        <row r="399">
          <cell r="B399">
            <v>803001810</v>
          </cell>
          <cell r="C399">
            <v>5</v>
          </cell>
          <cell r="D399" t="str">
            <v>TECNOLOGÍA</v>
          </cell>
        </row>
        <row r="400">
          <cell r="B400">
            <v>804000700</v>
          </cell>
          <cell r="C400">
            <v>17</v>
          </cell>
          <cell r="D400" t="str">
            <v>TECNOLOGÍA</v>
          </cell>
        </row>
        <row r="401">
          <cell r="B401">
            <v>804001100</v>
          </cell>
          <cell r="C401">
            <v>17</v>
          </cell>
          <cell r="D401" t="str">
            <v>TECNOLOGÍA</v>
          </cell>
        </row>
        <row r="402">
          <cell r="B402">
            <v>402080200</v>
          </cell>
          <cell r="C402">
            <v>107</v>
          </cell>
          <cell r="D402" t="str">
            <v xml:space="preserve">GASTOS DE CARÁCTER INSTITUCIONAL </v>
          </cell>
        </row>
        <row r="403">
          <cell r="B403">
            <v>502011000</v>
          </cell>
          <cell r="C403">
            <v>69</v>
          </cell>
          <cell r="D403" t="str">
            <v>INMUEBLES</v>
          </cell>
        </row>
        <row r="404">
          <cell r="B404">
            <v>502050000</v>
          </cell>
          <cell r="C404">
            <v>67</v>
          </cell>
          <cell r="D404" t="str">
            <v>INMUEBLES</v>
          </cell>
        </row>
        <row r="405">
          <cell r="B405">
            <v>502050010</v>
          </cell>
          <cell r="C405">
            <v>28</v>
          </cell>
          <cell r="D405" t="str">
            <v>OPERACIONES</v>
          </cell>
        </row>
        <row r="406">
          <cell r="B406">
            <v>502060300</v>
          </cell>
          <cell r="C406">
            <v>127</v>
          </cell>
          <cell r="D406" t="str">
            <v>GASTOS GESTIONADOS DESCENTRALIZADAMENTE</v>
          </cell>
        </row>
        <row r="407">
          <cell r="B407">
            <v>502060350</v>
          </cell>
          <cell r="C407">
            <v>127</v>
          </cell>
          <cell r="D407" t="str">
            <v>GASTOS GESTIONADOS DESCENTRALIZADAMENTE</v>
          </cell>
        </row>
        <row r="408">
          <cell r="B408">
            <v>701030300</v>
          </cell>
          <cell r="C408">
            <v>28</v>
          </cell>
          <cell r="D408" t="str">
            <v>OPERACIONES</v>
          </cell>
        </row>
        <row r="409">
          <cell r="B409">
            <v>701040100</v>
          </cell>
          <cell r="C409">
            <v>29</v>
          </cell>
          <cell r="D409" t="str">
            <v>OPERACIONES</v>
          </cell>
        </row>
        <row r="410">
          <cell r="B410">
            <v>702020000</v>
          </cell>
          <cell r="C410">
            <v>28</v>
          </cell>
          <cell r="D410" t="str">
            <v>OPERACIONES</v>
          </cell>
        </row>
        <row r="411">
          <cell r="B411">
            <v>802013200</v>
          </cell>
          <cell r="C411">
            <v>9</v>
          </cell>
          <cell r="D411" t="str">
            <v>TECNOLOGÍA</v>
          </cell>
        </row>
        <row r="412">
          <cell r="B412">
            <v>1002050000</v>
          </cell>
          <cell r="C412">
            <v>32</v>
          </cell>
          <cell r="D412" t="str">
            <v>OPERACIONES</v>
          </cell>
        </row>
        <row r="413">
          <cell r="B413">
            <v>1002050100</v>
          </cell>
          <cell r="C413">
            <v>32</v>
          </cell>
          <cell r="D413" t="str">
            <v>OPERACIONES</v>
          </cell>
        </row>
        <row r="414">
          <cell r="B414">
            <v>1008090100</v>
          </cell>
          <cell r="C414">
            <v>123</v>
          </cell>
          <cell r="D414" t="str">
            <v>GASTOS GESTIONADOS DESCENTRALIZADAMENTE</v>
          </cell>
        </row>
        <row r="415">
          <cell r="B415">
            <v>1009010200</v>
          </cell>
          <cell r="C415">
            <v>115</v>
          </cell>
          <cell r="D415" t="str">
            <v>GASTOS GESTIONADOS DESCENTRALIZADAMENTE</v>
          </cell>
        </row>
        <row r="416">
          <cell r="B416">
            <v>1101010100</v>
          </cell>
          <cell r="C416">
            <v>127</v>
          </cell>
          <cell r="D416" t="str">
            <v>GASTOS GESTIONADOS DESCENTRALIZADAMENTE</v>
          </cell>
        </row>
        <row r="417">
          <cell r="B417">
            <v>1101050100</v>
          </cell>
          <cell r="C417">
            <v>126</v>
          </cell>
          <cell r="D417" t="str">
            <v>GASTOS GESTIONADOS DESCENTRALIZADAMENTE</v>
          </cell>
        </row>
        <row r="418">
          <cell r="B418">
            <v>404011000</v>
          </cell>
          <cell r="C418">
            <v>117</v>
          </cell>
          <cell r="D418" t="str">
            <v>GASTOS GESTIONADOS DESCENTRALIZADAMENTE</v>
          </cell>
        </row>
        <row r="419">
          <cell r="B419">
            <v>404011500</v>
          </cell>
          <cell r="C419">
            <v>99999</v>
          </cell>
          <cell r="D419" t="str">
            <v>GASTOS GESTIONADOS DESCENTRALIZADAMENTE</v>
          </cell>
        </row>
        <row r="420">
          <cell r="B420">
            <v>602010000</v>
          </cell>
          <cell r="C420">
            <v>24</v>
          </cell>
          <cell r="D420" t="str">
            <v>OPERACIONES</v>
          </cell>
        </row>
        <row r="421">
          <cell r="B421">
            <v>604060000</v>
          </cell>
          <cell r="C421">
            <v>24</v>
          </cell>
          <cell r="D421" t="str">
            <v>OPERACIONES</v>
          </cell>
        </row>
        <row r="422">
          <cell r="B422">
            <v>703010310</v>
          </cell>
          <cell r="C422">
            <v>118</v>
          </cell>
          <cell r="D422" t="str">
            <v>GASTOS GESTIONADOS DESCENTRALIZADAMENTE</v>
          </cell>
        </row>
        <row r="423">
          <cell r="B423">
            <v>803002350</v>
          </cell>
          <cell r="C423">
            <v>118</v>
          </cell>
          <cell r="D423" t="str">
            <v>GASTOS GESTIONADOS DESCENTRALIZADAMENTE</v>
          </cell>
        </row>
        <row r="424">
          <cell r="B424">
            <v>703010000</v>
          </cell>
          <cell r="C424">
            <v>118</v>
          </cell>
          <cell r="D424" t="str">
            <v>GASTOS GESTIONADOS DESCENTRALIZADAMENTE</v>
          </cell>
        </row>
        <row r="425">
          <cell r="B425">
            <v>902010000</v>
          </cell>
          <cell r="C425">
            <v>133</v>
          </cell>
          <cell r="D425" t="str">
            <v>GASTOS GESTIONADOS DESCENTRALIZADAMENTE</v>
          </cell>
        </row>
        <row r="426">
          <cell r="B426">
            <v>902010100</v>
          </cell>
          <cell r="C426">
            <v>133</v>
          </cell>
          <cell r="D426" t="str">
            <v>GASTOS GESTIONADOS DESCENTRALIZADAMENTE</v>
          </cell>
        </row>
        <row r="427">
          <cell r="B427">
            <v>1008040000</v>
          </cell>
          <cell r="C427">
            <v>25</v>
          </cell>
          <cell r="D427" t="str">
            <v>OPERACIONES</v>
          </cell>
        </row>
        <row r="428">
          <cell r="B428">
            <v>1008040100</v>
          </cell>
          <cell r="C428">
            <v>25</v>
          </cell>
          <cell r="D428" t="str">
            <v>OPERACIONES</v>
          </cell>
        </row>
        <row r="429">
          <cell r="B429">
            <v>801000800</v>
          </cell>
          <cell r="C429">
            <v>44</v>
          </cell>
          <cell r="D429" t="str">
            <v>OPERACIONES</v>
          </cell>
        </row>
        <row r="430">
          <cell r="B430">
            <v>604010000</v>
          </cell>
          <cell r="C430">
            <v>22</v>
          </cell>
          <cell r="D430" t="str">
            <v>OPERACIONES</v>
          </cell>
        </row>
        <row r="431">
          <cell r="B431">
            <v>301030100</v>
          </cell>
          <cell r="C431">
            <v>68</v>
          </cell>
          <cell r="D431" t="str">
            <v>INMUEBLES</v>
          </cell>
        </row>
        <row r="432">
          <cell r="B432">
            <v>301030150</v>
          </cell>
          <cell r="C432">
            <v>73</v>
          </cell>
          <cell r="D432" t="str">
            <v>INMUEBLES</v>
          </cell>
        </row>
        <row r="433">
          <cell r="B433">
            <v>701010100</v>
          </cell>
          <cell r="C433">
            <v>28</v>
          </cell>
          <cell r="D433" t="str">
            <v>OPERACIONES</v>
          </cell>
        </row>
        <row r="434">
          <cell r="B434">
            <v>701010200</v>
          </cell>
          <cell r="C434">
            <v>29</v>
          </cell>
          <cell r="D434" t="str">
            <v>OPERACIONES</v>
          </cell>
        </row>
        <row r="435">
          <cell r="B435">
            <v>701010300</v>
          </cell>
          <cell r="C435">
            <v>29</v>
          </cell>
          <cell r="D435" t="str">
            <v>OPERACIONES</v>
          </cell>
        </row>
        <row r="436">
          <cell r="B436">
            <v>701010400</v>
          </cell>
          <cell r="C436">
            <v>29</v>
          </cell>
          <cell r="D436" t="str">
            <v>OPERACIONES</v>
          </cell>
        </row>
        <row r="437">
          <cell r="B437">
            <v>701010500</v>
          </cell>
          <cell r="C437">
            <v>28</v>
          </cell>
          <cell r="D437" t="str">
            <v>OPERACIONES</v>
          </cell>
        </row>
        <row r="438">
          <cell r="B438">
            <v>701020200</v>
          </cell>
          <cell r="C438">
            <v>29</v>
          </cell>
          <cell r="D438" t="str">
            <v>OPERACIONES</v>
          </cell>
        </row>
        <row r="439">
          <cell r="B439">
            <v>701020300</v>
          </cell>
          <cell r="C439">
            <v>29</v>
          </cell>
          <cell r="D439" t="str">
            <v>OPERACIONES</v>
          </cell>
        </row>
        <row r="440">
          <cell r="B440">
            <v>701020500</v>
          </cell>
          <cell r="C440">
            <v>29</v>
          </cell>
          <cell r="D440" t="str">
            <v>OPERACIONES</v>
          </cell>
        </row>
        <row r="441">
          <cell r="B441">
            <v>701020600</v>
          </cell>
          <cell r="C441">
            <v>29</v>
          </cell>
          <cell r="D441" t="str">
            <v>OPERACIONES</v>
          </cell>
        </row>
        <row r="442">
          <cell r="B442">
            <v>701020700</v>
          </cell>
          <cell r="C442">
            <v>29</v>
          </cell>
          <cell r="D442" t="str">
            <v>OPERACIONES</v>
          </cell>
        </row>
        <row r="443">
          <cell r="B443">
            <v>701020800</v>
          </cell>
          <cell r="C443">
            <v>29</v>
          </cell>
          <cell r="D443" t="str">
            <v>OPERACIONES</v>
          </cell>
        </row>
        <row r="444">
          <cell r="B444">
            <v>701020900</v>
          </cell>
          <cell r="C444">
            <v>28</v>
          </cell>
          <cell r="D444" t="str">
            <v>OPERACIONES</v>
          </cell>
        </row>
        <row r="445">
          <cell r="B445">
            <v>701021000</v>
          </cell>
          <cell r="C445">
            <v>30</v>
          </cell>
          <cell r="D445" t="str">
            <v>OPERACIONES</v>
          </cell>
        </row>
        <row r="446">
          <cell r="B446">
            <v>701030100</v>
          </cell>
          <cell r="C446">
            <v>28</v>
          </cell>
          <cell r="D446" t="str">
            <v>OPERACIONES</v>
          </cell>
        </row>
        <row r="447">
          <cell r="B447">
            <v>701030200</v>
          </cell>
          <cell r="C447">
            <v>28</v>
          </cell>
          <cell r="D447" t="str">
            <v>OPERACIONES</v>
          </cell>
        </row>
        <row r="448">
          <cell r="B448">
            <v>701060000</v>
          </cell>
          <cell r="C448">
            <v>29</v>
          </cell>
          <cell r="D448" t="str">
            <v>OPERACIONES</v>
          </cell>
        </row>
        <row r="449">
          <cell r="B449">
            <v>702010000</v>
          </cell>
          <cell r="C449">
            <v>28</v>
          </cell>
          <cell r="D449" t="str">
            <v>OPERACIONES</v>
          </cell>
        </row>
        <row r="450">
          <cell r="B450">
            <v>1008075000</v>
          </cell>
          <cell r="C450">
            <v>120</v>
          </cell>
          <cell r="D450" t="str">
            <v>GASTOS GESTIONADOS DESCENTRALIZADAMENTE</v>
          </cell>
        </row>
        <row r="451">
          <cell r="B451">
            <v>1008010000</v>
          </cell>
          <cell r="C451">
            <v>45</v>
          </cell>
          <cell r="D451" t="str">
            <v>OPERACIONES</v>
          </cell>
        </row>
        <row r="452">
          <cell r="B452">
            <v>501010000</v>
          </cell>
          <cell r="C452">
            <v>100</v>
          </cell>
          <cell r="D452" t="str">
            <v>GASTOS DE PERSONAL</v>
          </cell>
        </row>
        <row r="453">
          <cell r="B453">
            <v>903010000</v>
          </cell>
          <cell r="C453">
            <v>133</v>
          </cell>
          <cell r="D453" t="str">
            <v>GASTOS GESTIONADOS DESCENTRALIZADAMENTE</v>
          </cell>
        </row>
        <row r="454">
          <cell r="B454">
            <v>903020200</v>
          </cell>
          <cell r="C454">
            <v>105</v>
          </cell>
          <cell r="D454" t="str">
            <v xml:space="preserve">GASTOS DE CARÁCTER INSTITUCIONAL </v>
          </cell>
        </row>
        <row r="455">
          <cell r="B455">
            <v>903030000</v>
          </cell>
          <cell r="C455">
            <v>134</v>
          </cell>
          <cell r="D455" t="str">
            <v>GASTOS GESTIONADOS DESCENTRALIZADAMENTE</v>
          </cell>
        </row>
        <row r="456">
          <cell r="B456">
            <v>903030100</v>
          </cell>
          <cell r="C456">
            <v>134</v>
          </cell>
          <cell r="D456" t="str">
            <v>GASTOS GESTIONADOS DESCENTRALIZADAMENTE</v>
          </cell>
        </row>
        <row r="457">
          <cell r="B457">
            <v>903040000</v>
          </cell>
          <cell r="C457">
            <v>134</v>
          </cell>
          <cell r="D457" t="str">
            <v>GASTOS GESTIONADOS DESCENTRALIZADAMENTE</v>
          </cell>
        </row>
        <row r="458">
          <cell r="B458">
            <v>903040100</v>
          </cell>
          <cell r="C458">
            <v>134</v>
          </cell>
          <cell r="D458" t="str">
            <v>GASTOS GESTIONADOS DESCENTRALIZADAMENTE</v>
          </cell>
        </row>
        <row r="459">
          <cell r="B459">
            <v>1005020000</v>
          </cell>
          <cell r="C459">
            <v>110</v>
          </cell>
          <cell r="D459" t="str">
            <v xml:space="preserve">GASTOS DE CARÁCTER INSTITUCIONAL </v>
          </cell>
        </row>
        <row r="460">
          <cell r="B460">
            <v>301070600</v>
          </cell>
          <cell r="C460">
            <v>115</v>
          </cell>
          <cell r="D460" t="str">
            <v>GASTOS GESTIONADOS DESCENTRALIZADAMENTE</v>
          </cell>
        </row>
        <row r="461">
          <cell r="B461">
            <v>301070000</v>
          </cell>
          <cell r="C461">
            <v>67</v>
          </cell>
          <cell r="D461" t="str">
            <v>INMUEBLES</v>
          </cell>
        </row>
        <row r="462">
          <cell r="B462">
            <v>301070300</v>
          </cell>
          <cell r="C462">
            <v>67</v>
          </cell>
          <cell r="D462" t="str">
            <v>INMUEBLES</v>
          </cell>
        </row>
        <row r="463">
          <cell r="B463">
            <v>301070400</v>
          </cell>
          <cell r="C463">
            <v>67</v>
          </cell>
          <cell r="D463" t="str">
            <v>INMUEBLES</v>
          </cell>
        </row>
        <row r="464">
          <cell r="B464">
            <v>301071000</v>
          </cell>
          <cell r="C464">
            <v>67</v>
          </cell>
          <cell r="D464" t="str">
            <v>INMUEBLES</v>
          </cell>
        </row>
        <row r="465">
          <cell r="B465">
            <v>502040000</v>
          </cell>
          <cell r="C465">
            <v>67</v>
          </cell>
          <cell r="D465" t="str">
            <v>INMUEBLES</v>
          </cell>
        </row>
        <row r="466">
          <cell r="B466">
            <v>502040200</v>
          </cell>
          <cell r="C466">
            <v>67</v>
          </cell>
          <cell r="D466" t="str">
            <v>INMUEBLES</v>
          </cell>
        </row>
        <row r="467">
          <cell r="B467">
            <v>301040000</v>
          </cell>
          <cell r="C467">
            <v>67</v>
          </cell>
          <cell r="D467" t="str">
            <v>INMUEBLES</v>
          </cell>
        </row>
        <row r="468">
          <cell r="B468">
            <v>301050000</v>
          </cell>
          <cell r="C468">
            <v>67</v>
          </cell>
          <cell r="D468" t="str">
            <v>INMUEBLES</v>
          </cell>
        </row>
        <row r="469">
          <cell r="B469">
            <v>501020200</v>
          </cell>
          <cell r="C469">
            <v>61</v>
          </cell>
          <cell r="D469" t="str">
            <v>INMUEBLES</v>
          </cell>
        </row>
        <row r="470">
          <cell r="B470">
            <v>302010000</v>
          </cell>
          <cell r="C470">
            <v>59</v>
          </cell>
          <cell r="D470" t="str">
            <v>INMUEBLES</v>
          </cell>
        </row>
        <row r="471">
          <cell r="B471">
            <v>302010020</v>
          </cell>
          <cell r="C471">
            <v>59</v>
          </cell>
          <cell r="D471" t="str">
            <v>INMUEBLES</v>
          </cell>
        </row>
        <row r="472">
          <cell r="B472">
            <v>302010040</v>
          </cell>
          <cell r="C472">
            <v>59</v>
          </cell>
          <cell r="D472" t="str">
            <v>INMUEBLES</v>
          </cell>
        </row>
        <row r="473">
          <cell r="B473">
            <v>302010100</v>
          </cell>
          <cell r="C473">
            <v>59</v>
          </cell>
          <cell r="D473" t="str">
            <v>INMUEBLES</v>
          </cell>
        </row>
        <row r="474">
          <cell r="B474">
            <v>1006060300</v>
          </cell>
          <cell r="C474">
            <v>85</v>
          </cell>
          <cell r="D474" t="str">
            <v>INMUEBLES</v>
          </cell>
        </row>
        <row r="475">
          <cell r="B475">
            <v>502060050</v>
          </cell>
          <cell r="C475">
            <v>70</v>
          </cell>
          <cell r="D475" t="str">
            <v>INMUEBLES</v>
          </cell>
        </row>
        <row r="476">
          <cell r="B476">
            <v>502061000</v>
          </cell>
          <cell r="C476">
            <v>70</v>
          </cell>
          <cell r="D476" t="str">
            <v>INMUEBLES</v>
          </cell>
        </row>
        <row r="477">
          <cell r="B477">
            <v>502060000</v>
          </cell>
          <cell r="C477">
            <v>70</v>
          </cell>
          <cell r="D477" t="str">
            <v>INMUEBLES</v>
          </cell>
        </row>
        <row r="478">
          <cell r="B478">
            <v>301010100</v>
          </cell>
          <cell r="C478">
            <v>63</v>
          </cell>
          <cell r="D478" t="str">
            <v>INMUEBLES</v>
          </cell>
        </row>
        <row r="479">
          <cell r="B479">
            <v>301010200</v>
          </cell>
          <cell r="C479">
            <v>64</v>
          </cell>
          <cell r="D479" t="str">
            <v>INMUEBLES</v>
          </cell>
        </row>
        <row r="480">
          <cell r="B480">
            <v>301010300</v>
          </cell>
          <cell r="C480">
            <v>63</v>
          </cell>
          <cell r="D480" t="str">
            <v>INMUEBLES</v>
          </cell>
        </row>
        <row r="481">
          <cell r="B481">
            <v>301010400</v>
          </cell>
          <cell r="C481">
            <v>63</v>
          </cell>
          <cell r="D481" t="str">
            <v>INMUEBLES</v>
          </cell>
        </row>
        <row r="482">
          <cell r="B482">
            <v>301020100</v>
          </cell>
          <cell r="C482">
            <v>68</v>
          </cell>
          <cell r="D482" t="str">
            <v>INMUEBLES</v>
          </cell>
        </row>
        <row r="483">
          <cell r="B483">
            <v>301020200</v>
          </cell>
          <cell r="C483">
            <v>68</v>
          </cell>
          <cell r="D483" t="str">
            <v>INMUEBLES</v>
          </cell>
        </row>
        <row r="484">
          <cell r="B484">
            <v>301020300</v>
          </cell>
          <cell r="C484">
            <v>68</v>
          </cell>
          <cell r="D484" t="str">
            <v>INMUEBLES</v>
          </cell>
        </row>
        <row r="485">
          <cell r="B485">
            <v>301030000</v>
          </cell>
          <cell r="C485">
            <v>68</v>
          </cell>
          <cell r="D485" t="str">
            <v>INMUEBLES</v>
          </cell>
        </row>
        <row r="486">
          <cell r="B486">
            <v>301060150</v>
          </cell>
          <cell r="C486">
            <v>67</v>
          </cell>
          <cell r="D486" t="str">
            <v>INMUEBLES</v>
          </cell>
        </row>
        <row r="487">
          <cell r="B487">
            <v>301060200</v>
          </cell>
          <cell r="C487">
            <v>67</v>
          </cell>
          <cell r="D487" t="str">
            <v>INMUEBLES</v>
          </cell>
        </row>
        <row r="488">
          <cell r="B488">
            <v>301060300</v>
          </cell>
          <cell r="C488">
            <v>67</v>
          </cell>
          <cell r="D488" t="str">
            <v>INMUEBLES</v>
          </cell>
        </row>
        <row r="489">
          <cell r="B489">
            <v>301060400</v>
          </cell>
          <cell r="C489">
            <v>67</v>
          </cell>
          <cell r="D489" t="str">
            <v>INMUEBLES</v>
          </cell>
        </row>
        <row r="490">
          <cell r="B490">
            <v>301060500</v>
          </cell>
          <cell r="C490">
            <v>67</v>
          </cell>
          <cell r="D490" t="str">
            <v>INMUEBLES</v>
          </cell>
        </row>
        <row r="491">
          <cell r="B491">
            <v>301060800</v>
          </cell>
          <cell r="C491">
            <v>67</v>
          </cell>
          <cell r="D491" t="str">
            <v>INMUEBLES</v>
          </cell>
        </row>
        <row r="492">
          <cell r="B492">
            <v>301070100</v>
          </cell>
          <cell r="C492">
            <v>67</v>
          </cell>
          <cell r="D492" t="str">
            <v>INMUEBLES</v>
          </cell>
        </row>
        <row r="493">
          <cell r="B493">
            <v>402130700</v>
          </cell>
          <cell r="C493">
            <v>18</v>
          </cell>
          <cell r="D493" t="str">
            <v>TECNOLOGÍA</v>
          </cell>
        </row>
        <row r="494">
          <cell r="B494">
            <v>501020000</v>
          </cell>
          <cell r="C494">
            <v>61</v>
          </cell>
          <cell r="D494" t="str">
            <v>INMUEBLES</v>
          </cell>
        </row>
        <row r="495">
          <cell r="B495">
            <v>502010100</v>
          </cell>
          <cell r="C495">
            <v>67</v>
          </cell>
          <cell r="D495" t="str">
            <v>INMUEBLES</v>
          </cell>
        </row>
        <row r="496">
          <cell r="B496">
            <v>502010600</v>
          </cell>
          <cell r="C496">
            <v>69</v>
          </cell>
          <cell r="D496" t="str">
            <v>INMUEBLES</v>
          </cell>
        </row>
        <row r="497">
          <cell r="B497">
            <v>502010900</v>
          </cell>
          <cell r="C497">
            <v>67</v>
          </cell>
          <cell r="D497" t="str">
            <v>INMUEBLES</v>
          </cell>
        </row>
        <row r="498">
          <cell r="B498">
            <v>502020000</v>
          </cell>
          <cell r="C498">
            <v>67</v>
          </cell>
          <cell r="D498" t="str">
            <v>INMUEBLES</v>
          </cell>
        </row>
        <row r="499">
          <cell r="B499">
            <v>502020100</v>
          </cell>
          <cell r="C499">
            <v>67</v>
          </cell>
          <cell r="D499" t="str">
            <v>INMUEBLES</v>
          </cell>
        </row>
        <row r="500">
          <cell r="B500">
            <v>502020200</v>
          </cell>
          <cell r="C500">
            <v>69</v>
          </cell>
          <cell r="D500" t="str">
            <v>INMUEBLES</v>
          </cell>
        </row>
        <row r="501">
          <cell r="B501">
            <v>601010000</v>
          </cell>
          <cell r="C501">
            <v>18</v>
          </cell>
          <cell r="D501" t="str">
            <v>TECNOLOGÍA</v>
          </cell>
        </row>
        <row r="502">
          <cell r="B502">
            <v>601020000</v>
          </cell>
          <cell r="C502">
            <v>18</v>
          </cell>
          <cell r="D502" t="str">
            <v>TECNOLOGÍA</v>
          </cell>
        </row>
        <row r="503">
          <cell r="B503">
            <v>601020300</v>
          </cell>
          <cell r="C503">
            <v>18</v>
          </cell>
          <cell r="D503" t="str">
            <v>TECNOLOGÍA</v>
          </cell>
        </row>
        <row r="504">
          <cell r="B504">
            <v>601030000</v>
          </cell>
          <cell r="C504">
            <v>18</v>
          </cell>
          <cell r="D504" t="str">
            <v>TECNOLOGÍA</v>
          </cell>
        </row>
        <row r="505">
          <cell r="B505">
            <v>601060000</v>
          </cell>
          <cell r="C505">
            <v>18</v>
          </cell>
          <cell r="D505" t="str">
            <v>TECNOLOGÍA</v>
          </cell>
        </row>
        <row r="506">
          <cell r="B506">
            <v>601100100</v>
          </cell>
          <cell r="C506">
            <v>18</v>
          </cell>
          <cell r="D506" t="str">
            <v>TECNOLOGÍA</v>
          </cell>
        </row>
        <row r="507">
          <cell r="B507">
            <v>601100300</v>
          </cell>
          <cell r="C507">
            <v>18</v>
          </cell>
          <cell r="D507" t="str">
            <v>TECNOLOGÍA</v>
          </cell>
        </row>
        <row r="508">
          <cell r="B508">
            <v>601100400</v>
          </cell>
          <cell r="C508">
            <v>18</v>
          </cell>
          <cell r="D508" t="str">
            <v>TECNOLOGÍA</v>
          </cell>
        </row>
        <row r="509">
          <cell r="B509">
            <v>601110000</v>
          </cell>
          <cell r="C509">
            <v>18</v>
          </cell>
          <cell r="D509" t="str">
            <v>TECNOLOGÍA</v>
          </cell>
        </row>
        <row r="510">
          <cell r="B510">
            <v>603030000</v>
          </cell>
          <cell r="C510">
            <v>71</v>
          </cell>
          <cell r="D510" t="str">
            <v>INMUEBLES</v>
          </cell>
        </row>
        <row r="511">
          <cell r="B511">
            <v>603060000</v>
          </cell>
          <cell r="C511">
            <v>71</v>
          </cell>
          <cell r="D511" t="str">
            <v>INMUEBLES</v>
          </cell>
        </row>
        <row r="512">
          <cell r="B512">
            <v>303010100</v>
          </cell>
          <cell r="C512">
            <v>66</v>
          </cell>
          <cell r="D512" t="str">
            <v>INMUEBLES</v>
          </cell>
        </row>
        <row r="513">
          <cell r="B513">
            <v>303010400</v>
          </cell>
          <cell r="C513">
            <v>65</v>
          </cell>
          <cell r="D513" t="str">
            <v>INMUEBLES</v>
          </cell>
        </row>
        <row r="514">
          <cell r="B514">
            <v>1008090000</v>
          </cell>
          <cell r="C514">
            <v>65</v>
          </cell>
          <cell r="D514" t="str">
            <v>INMUEBLES</v>
          </cell>
        </row>
        <row r="515">
          <cell r="B515">
            <v>303020500</v>
          </cell>
          <cell r="C515">
            <v>66</v>
          </cell>
          <cell r="D515" t="str">
            <v>INMUEBLES</v>
          </cell>
        </row>
        <row r="516">
          <cell r="B516">
            <v>401010000</v>
          </cell>
          <cell r="C516">
            <v>47</v>
          </cell>
          <cell r="D516" t="str">
            <v>PUBLICIDAD Y MARKETING</v>
          </cell>
        </row>
        <row r="517">
          <cell r="B517">
            <v>401020000</v>
          </cell>
          <cell r="C517">
            <v>47</v>
          </cell>
          <cell r="D517" t="str">
            <v>PUBLICIDAD Y MARKETING</v>
          </cell>
        </row>
        <row r="518">
          <cell r="B518">
            <v>401030000</v>
          </cell>
          <cell r="C518">
            <v>47</v>
          </cell>
          <cell r="D518" t="str">
            <v>PUBLICIDAD Y MARKETING</v>
          </cell>
        </row>
        <row r="519">
          <cell r="B519">
            <v>401050000</v>
          </cell>
          <cell r="C519">
            <v>47</v>
          </cell>
          <cell r="D519" t="str">
            <v>PUBLICIDAD Y MARKETING</v>
          </cell>
        </row>
        <row r="520">
          <cell r="B520">
            <v>401070000</v>
          </cell>
          <cell r="C520">
            <v>47</v>
          </cell>
          <cell r="D520" t="str">
            <v>PUBLICIDAD Y MARKETING</v>
          </cell>
        </row>
        <row r="521">
          <cell r="B521">
            <v>401080300</v>
          </cell>
          <cell r="C521">
            <v>47</v>
          </cell>
          <cell r="D521" t="str">
            <v>PUBLICIDAD Y MARKETING</v>
          </cell>
        </row>
        <row r="522">
          <cell r="B522">
            <v>401080400</v>
          </cell>
          <cell r="C522">
            <v>47</v>
          </cell>
          <cell r="D522" t="str">
            <v>PUBLICIDAD Y MARKETING</v>
          </cell>
        </row>
        <row r="523">
          <cell r="B523">
            <v>401090000</v>
          </cell>
          <cell r="C523">
            <v>48</v>
          </cell>
          <cell r="D523" t="str">
            <v>PUBLICIDAD Y MARKETING</v>
          </cell>
        </row>
        <row r="524">
          <cell r="B524">
            <v>402010000</v>
          </cell>
          <cell r="C524">
            <v>53</v>
          </cell>
          <cell r="D524" t="str">
            <v>PUBLICIDAD Y MARKETING</v>
          </cell>
        </row>
        <row r="525">
          <cell r="B525">
            <v>402020100</v>
          </cell>
          <cell r="C525">
            <v>51</v>
          </cell>
          <cell r="D525" t="str">
            <v>PUBLICIDAD Y MARKETING</v>
          </cell>
        </row>
        <row r="526">
          <cell r="B526">
            <v>402020300</v>
          </cell>
          <cell r="C526">
            <v>50</v>
          </cell>
          <cell r="D526" t="str">
            <v>PUBLICIDAD Y MARKETING</v>
          </cell>
        </row>
        <row r="527">
          <cell r="B527">
            <v>402020310</v>
          </cell>
          <cell r="C527">
            <v>55</v>
          </cell>
          <cell r="D527" t="str">
            <v>PUBLICIDAD Y MARKETING</v>
          </cell>
        </row>
        <row r="528">
          <cell r="B528">
            <v>402020350</v>
          </cell>
          <cell r="C528">
            <v>50</v>
          </cell>
          <cell r="D528" t="str">
            <v>PUBLICIDAD Y MARKETING</v>
          </cell>
        </row>
        <row r="529">
          <cell r="B529">
            <v>402030100</v>
          </cell>
          <cell r="C529">
            <v>49</v>
          </cell>
          <cell r="D529" t="str">
            <v>PUBLICIDAD Y MARKETING</v>
          </cell>
        </row>
        <row r="530">
          <cell r="B530">
            <v>402030200</v>
          </cell>
          <cell r="C530">
            <v>49</v>
          </cell>
          <cell r="D530" t="str">
            <v>PUBLICIDAD Y MARKETING</v>
          </cell>
        </row>
        <row r="531">
          <cell r="B531">
            <v>402060200</v>
          </cell>
          <cell r="C531">
            <v>55</v>
          </cell>
          <cell r="D531" t="str">
            <v>PUBLICIDAD Y MARKETING</v>
          </cell>
        </row>
        <row r="532">
          <cell r="B532">
            <v>402080800</v>
          </cell>
          <cell r="C532">
            <v>54</v>
          </cell>
          <cell r="D532" t="str">
            <v>PUBLICIDAD Y MARKETING</v>
          </cell>
        </row>
        <row r="533">
          <cell r="B533">
            <v>403010600</v>
          </cell>
          <cell r="C533">
            <v>57</v>
          </cell>
          <cell r="D533" t="str">
            <v>PUBLICIDAD Y MARKETING</v>
          </cell>
        </row>
        <row r="534">
          <cell r="B534">
            <v>403011000</v>
          </cell>
          <cell r="C534">
            <v>48</v>
          </cell>
          <cell r="D534" t="str">
            <v>PUBLICIDAD Y MARKETING</v>
          </cell>
        </row>
        <row r="535">
          <cell r="B535">
            <v>401080200</v>
          </cell>
          <cell r="C535">
            <v>59</v>
          </cell>
          <cell r="D535" t="str">
            <v>INMUEBLES</v>
          </cell>
        </row>
        <row r="536">
          <cell r="B536">
            <v>402070000</v>
          </cell>
          <cell r="C536">
            <v>103</v>
          </cell>
          <cell r="D536" t="str">
            <v xml:space="preserve">GASTOS DE CARÁCTER INSTITUCIONAL </v>
          </cell>
        </row>
        <row r="537">
          <cell r="B537">
            <v>402110200</v>
          </cell>
          <cell r="C537">
            <v>99</v>
          </cell>
          <cell r="D537" t="str">
            <v>GASTOS DE PERSONAL</v>
          </cell>
        </row>
        <row r="538">
          <cell r="B538">
            <v>402110220</v>
          </cell>
          <cell r="C538">
            <v>54</v>
          </cell>
          <cell r="D538" t="str">
            <v>PUBLICIDAD Y MARKETING</v>
          </cell>
        </row>
        <row r="539">
          <cell r="B539">
            <v>404010700</v>
          </cell>
          <cell r="C539">
            <v>116</v>
          </cell>
          <cell r="D539" t="str">
            <v>GASTOS GESTIONADOS DESCENTRALIZADAMENTE</v>
          </cell>
        </row>
        <row r="540">
          <cell r="B540">
            <v>404030300</v>
          </cell>
          <cell r="C540">
            <v>121</v>
          </cell>
          <cell r="D540" t="str">
            <v>GASTOS GESTIONADOS DESCENTRALIZADAMENTE</v>
          </cell>
        </row>
        <row r="541">
          <cell r="B541">
            <v>404030400</v>
          </cell>
          <cell r="C541">
            <v>54</v>
          </cell>
          <cell r="D541" t="str">
            <v>PUBLICIDAD Y MARKETING</v>
          </cell>
        </row>
        <row r="542">
          <cell r="B542">
            <v>404030450</v>
          </cell>
          <cell r="C542">
            <v>121</v>
          </cell>
          <cell r="D542" t="str">
            <v>GASTOS GESTIONADOS DESCENTRALIZADAMENTE</v>
          </cell>
        </row>
        <row r="543">
          <cell r="B543">
            <v>404030500</v>
          </cell>
          <cell r="C543">
            <v>121</v>
          </cell>
          <cell r="D543" t="str">
            <v>GASTOS GESTIONADOS DESCENTRALIZADAMENTE</v>
          </cell>
        </row>
        <row r="544">
          <cell r="B544">
            <v>404030700</v>
          </cell>
          <cell r="C544">
            <v>121</v>
          </cell>
          <cell r="D544" t="str">
            <v>GASTOS GESTIONADOS DESCENTRALIZADAMENTE</v>
          </cell>
        </row>
        <row r="545">
          <cell r="B545">
            <v>1002010100</v>
          </cell>
          <cell r="C545">
            <v>131</v>
          </cell>
          <cell r="D545" t="str">
            <v>GASTOS GESTIONADOS DESCENTRALIZADAMENTE</v>
          </cell>
        </row>
        <row r="546">
          <cell r="B546">
            <v>1007010000</v>
          </cell>
          <cell r="C546">
            <v>117</v>
          </cell>
          <cell r="D546" t="str">
            <v>GASTOS GESTIONADOS DESCENTRALIZADAMENTE</v>
          </cell>
        </row>
        <row r="547">
          <cell r="B547">
            <v>1007020000</v>
          </cell>
          <cell r="C547">
            <v>131</v>
          </cell>
          <cell r="D547" t="str">
            <v>GASTOS GESTIONADOS DESCENTRALIZADAMENTE</v>
          </cell>
        </row>
        <row r="548">
          <cell r="B548">
            <v>1007030300</v>
          </cell>
          <cell r="C548">
            <v>99999</v>
          </cell>
          <cell r="D548" t="str">
            <v>GASTOS GESTIONADOS DESCENTRALIZADAMENTE</v>
          </cell>
        </row>
        <row r="549">
          <cell r="B549">
            <v>1008110000</v>
          </cell>
          <cell r="C549">
            <v>123</v>
          </cell>
          <cell r="D549" t="str">
            <v>GASTOS GESTIONADOS DESCENTRALIZADAMENTE</v>
          </cell>
        </row>
        <row r="550">
          <cell r="B550">
            <v>1009010150</v>
          </cell>
          <cell r="C550">
            <v>115</v>
          </cell>
          <cell r="D550" t="str">
            <v>GASTOS GESTIONADOS DESCENTRALIZADAMENTE</v>
          </cell>
        </row>
        <row r="551">
          <cell r="B551">
            <v>5900259011</v>
          </cell>
          <cell r="C551">
            <v>137</v>
          </cell>
          <cell r="D551" t="str">
            <v>GASTOS GESTIONADOS DESCENTRALIZADAMENTE</v>
          </cell>
        </row>
        <row r="552">
          <cell r="B552">
            <v>5900259060</v>
          </cell>
          <cell r="C552">
            <v>42</v>
          </cell>
          <cell r="D552" t="str">
            <v>OPERACIONES</v>
          </cell>
        </row>
        <row r="553">
          <cell r="B553">
            <v>9801000008</v>
          </cell>
          <cell r="C553">
            <v>103</v>
          </cell>
          <cell r="D553" t="str">
            <v xml:space="preserve">GASTOS DE CARÁCTER INSTITUCIONAL </v>
          </cell>
        </row>
        <row r="554">
          <cell r="B554">
            <v>9704010900</v>
          </cell>
          <cell r="C554">
            <v>29</v>
          </cell>
          <cell r="D554" t="str">
            <v>OPERACIONES</v>
          </cell>
        </row>
        <row r="555">
          <cell r="B555">
            <v>9704010950</v>
          </cell>
          <cell r="C555">
            <v>29</v>
          </cell>
          <cell r="D555" t="str">
            <v>OPERACIONES</v>
          </cell>
        </row>
        <row r="556">
          <cell r="B556">
            <v>9704010998</v>
          </cell>
          <cell r="C556">
            <v>29</v>
          </cell>
          <cell r="D556" t="str">
            <v>OPERACIONES</v>
          </cell>
        </row>
        <row r="557">
          <cell r="B557">
            <v>9704010999</v>
          </cell>
          <cell r="C557">
            <v>29</v>
          </cell>
          <cell r="D557" t="str">
            <v>OPERACIONES</v>
          </cell>
        </row>
        <row r="558">
          <cell r="B558">
            <v>1200010100</v>
          </cell>
          <cell r="C558">
            <v>122</v>
          </cell>
          <cell r="D558" t="str">
            <v>GASTOS GESTIONADOS DESCENTRALIZADAMENTE</v>
          </cell>
        </row>
        <row r="559">
          <cell r="B559">
            <v>9700010110</v>
          </cell>
          <cell r="C559">
            <v>122</v>
          </cell>
          <cell r="D559" t="str">
            <v>GASTOS GESTIONADOS DESCENTRALIZADAMENTE</v>
          </cell>
        </row>
        <row r="560">
          <cell r="B560">
            <v>301070800</v>
          </cell>
          <cell r="C560">
            <v>117</v>
          </cell>
          <cell r="D560" t="str">
            <v>GASTOS GESTIONADOS DESCENTRALIZADAMENTE</v>
          </cell>
        </row>
        <row r="561">
          <cell r="B561">
            <v>1006050000</v>
          </cell>
          <cell r="C561">
            <v>137</v>
          </cell>
          <cell r="D561" t="str">
            <v>GASTOS GESTIONADOS DESCENTRALIZADAMENTE</v>
          </cell>
        </row>
        <row r="562">
          <cell r="B562">
            <v>1006060000</v>
          </cell>
          <cell r="C562">
            <v>85</v>
          </cell>
          <cell r="D562" t="str">
            <v>INMUEBLES</v>
          </cell>
        </row>
        <row r="563">
          <cell r="B563">
            <v>1300100100</v>
          </cell>
          <cell r="C563">
            <v>30</v>
          </cell>
          <cell r="D563" t="str">
            <v>OPERACIONES</v>
          </cell>
        </row>
        <row r="564">
          <cell r="B564">
            <v>1300800400</v>
          </cell>
          <cell r="C564">
            <v>38</v>
          </cell>
          <cell r="D564" t="str">
            <v>OPERACIONES</v>
          </cell>
        </row>
        <row r="565">
          <cell r="B565">
            <v>1300800600</v>
          </cell>
          <cell r="C565">
            <v>36</v>
          </cell>
          <cell r="D565" t="str">
            <v>OPERACIONES</v>
          </cell>
        </row>
        <row r="566">
          <cell r="B566">
            <v>1300801000</v>
          </cell>
          <cell r="C566">
            <v>34</v>
          </cell>
          <cell r="D566" t="str">
            <v>OPERACIONES</v>
          </cell>
        </row>
        <row r="567">
          <cell r="B567">
            <v>9704010200</v>
          </cell>
          <cell r="C567">
            <v>26</v>
          </cell>
          <cell r="D567" t="str">
            <v>OPERACIONES</v>
          </cell>
        </row>
        <row r="568">
          <cell r="B568">
            <v>802008750</v>
          </cell>
          <cell r="C568">
            <v>10</v>
          </cell>
          <cell r="D568" t="str">
            <v>TECNOLOGÍA</v>
          </cell>
        </row>
        <row r="569">
          <cell r="B569">
            <v>402060100</v>
          </cell>
          <cell r="C569">
            <v>55</v>
          </cell>
          <cell r="D569" t="str">
            <v>PUBLICIDAD Y MARKETING</v>
          </cell>
        </row>
        <row r="570">
          <cell r="B570">
            <v>701020100</v>
          </cell>
          <cell r="C570">
            <v>28</v>
          </cell>
          <cell r="D570" t="str">
            <v>OPERACIONES</v>
          </cell>
        </row>
        <row r="571">
          <cell r="B571">
            <v>903020400</v>
          </cell>
          <cell r="C571">
            <v>133</v>
          </cell>
          <cell r="D571" t="str">
            <v>GASTOS GESTIONADOS DESCENTRALIZADAMENTE</v>
          </cell>
        </row>
        <row r="572">
          <cell r="B572">
            <v>1006050200</v>
          </cell>
          <cell r="C572">
            <v>137</v>
          </cell>
          <cell r="D572" t="str">
            <v>GASTOS GESTIONADOS DESCENTRALIZADAMENTE</v>
          </cell>
        </row>
        <row r="573">
          <cell r="B573">
            <v>301071100</v>
          </cell>
          <cell r="C573">
            <v>67</v>
          </cell>
          <cell r="D573" t="str">
            <v>INMUEBLES</v>
          </cell>
        </row>
        <row r="574">
          <cell r="B574">
            <v>502050020</v>
          </cell>
          <cell r="C574">
            <v>67</v>
          </cell>
          <cell r="D574" t="str">
            <v>INMUEBLES</v>
          </cell>
        </row>
        <row r="575">
          <cell r="B575">
            <v>502060200</v>
          </cell>
          <cell r="C575">
            <v>58</v>
          </cell>
          <cell r="D575" t="str">
            <v>INMUEBLES</v>
          </cell>
        </row>
        <row r="576">
          <cell r="B576">
            <v>502061100</v>
          </cell>
          <cell r="C576">
            <v>70</v>
          </cell>
          <cell r="D576" t="str">
            <v>INMUEBLES</v>
          </cell>
        </row>
        <row r="577">
          <cell r="B577">
            <v>1006050100</v>
          </cell>
          <cell r="C577">
            <v>137</v>
          </cell>
          <cell r="D577" t="str">
            <v>GASTOS GESTIONADOS DESCENTRALIZADAMENTE</v>
          </cell>
        </row>
        <row r="578">
          <cell r="B578">
            <v>1006050150</v>
          </cell>
          <cell r="C578">
            <v>137</v>
          </cell>
          <cell r="D578" t="str">
            <v>GASTOS GESTIONADOS DESCENTRALIZADAMENTE</v>
          </cell>
        </row>
        <row r="579">
          <cell r="B579">
            <v>301060600</v>
          </cell>
          <cell r="C579">
            <v>66</v>
          </cell>
          <cell r="D579" t="str">
            <v>INMUEBLES</v>
          </cell>
        </row>
        <row r="580">
          <cell r="B580">
            <v>301060700</v>
          </cell>
          <cell r="C580">
            <v>67</v>
          </cell>
          <cell r="D580" t="str">
            <v>INMUEBLES</v>
          </cell>
        </row>
        <row r="581">
          <cell r="B581">
            <v>301070500</v>
          </cell>
          <cell r="C581">
            <v>67</v>
          </cell>
          <cell r="D581" t="str">
            <v>INMUEBLES</v>
          </cell>
        </row>
        <row r="582">
          <cell r="B582">
            <v>502010799</v>
          </cell>
          <cell r="C582">
            <v>19</v>
          </cell>
          <cell r="D582" t="str">
            <v>TECNOLOGÍA</v>
          </cell>
        </row>
        <row r="583">
          <cell r="B583">
            <v>502010800</v>
          </cell>
          <cell r="C583">
            <v>69</v>
          </cell>
          <cell r="D583" t="str">
            <v>INMUEBLES</v>
          </cell>
        </row>
        <row r="584">
          <cell r="B584">
            <v>502010802</v>
          </cell>
          <cell r="C584">
            <v>69</v>
          </cell>
          <cell r="D584" t="str">
            <v>INMUEBLES</v>
          </cell>
        </row>
        <row r="585">
          <cell r="B585">
            <v>502020300</v>
          </cell>
          <cell r="C585">
            <v>67</v>
          </cell>
          <cell r="D585" t="str">
            <v>INMUEBLES</v>
          </cell>
        </row>
        <row r="586">
          <cell r="B586">
            <v>601020999</v>
          </cell>
          <cell r="C586">
            <v>19</v>
          </cell>
          <cell r="D586" t="str">
            <v>TECNOLOGÍA</v>
          </cell>
        </row>
        <row r="587">
          <cell r="B587">
            <v>601111098</v>
          </cell>
          <cell r="C587">
            <v>19</v>
          </cell>
          <cell r="D587" t="str">
            <v>TECNOLOGÍA</v>
          </cell>
        </row>
        <row r="588">
          <cell r="B588">
            <v>1006010750</v>
          </cell>
          <cell r="C588">
            <v>103</v>
          </cell>
          <cell r="D588" t="str">
            <v xml:space="preserve">GASTOS DE CARÁCTER INSTITUCIONAL </v>
          </cell>
        </row>
        <row r="589">
          <cell r="B589">
            <v>1006050300</v>
          </cell>
          <cell r="C589">
            <v>137</v>
          </cell>
          <cell r="D589" t="str">
            <v>GASTOS GESTIONADOS DESCENTRALIZADAMENTE</v>
          </cell>
        </row>
        <row r="590">
          <cell r="B590">
            <v>1400600100</v>
          </cell>
          <cell r="C590">
            <v>17</v>
          </cell>
          <cell r="D590" t="str">
            <v>TECNOLOGÍA</v>
          </cell>
        </row>
        <row r="591">
          <cell r="B591">
            <v>403010300</v>
          </cell>
          <cell r="C591">
            <v>57</v>
          </cell>
          <cell r="D591" t="str">
            <v>PUBLICIDAD Y MARKETING</v>
          </cell>
        </row>
        <row r="592">
          <cell r="B592">
            <v>1002020000</v>
          </cell>
          <cell r="C592">
            <v>131</v>
          </cell>
          <cell r="D592" t="str">
            <v>GASTOS GESTIONADOS DESCENTRALIZADAMENTE</v>
          </cell>
        </row>
        <row r="593">
          <cell r="B593">
            <v>1004020000</v>
          </cell>
          <cell r="C593">
            <v>137</v>
          </cell>
          <cell r="D593" t="str">
            <v>GASTOS GESTIONADOS DESCENTRALIZADAMENTE</v>
          </cell>
        </row>
        <row r="594">
          <cell r="B594">
            <v>1006020000</v>
          </cell>
          <cell r="C594">
            <v>108</v>
          </cell>
          <cell r="D594" t="str">
            <v xml:space="preserve">GASTOS DE CARÁCTER INSTITUCIONAL </v>
          </cell>
        </row>
        <row r="595">
          <cell r="B595">
            <v>9700000027</v>
          </cell>
          <cell r="C595">
            <v>138</v>
          </cell>
          <cell r="D595" t="str">
            <v>GASTOS GESTIONADOS DESCENTRALIZADAMENTE</v>
          </cell>
        </row>
        <row r="596">
          <cell r="B596">
            <v>9700000019</v>
          </cell>
          <cell r="C596">
            <v>42</v>
          </cell>
          <cell r="D596" t="str">
            <v>OPERACIONES</v>
          </cell>
        </row>
        <row r="597">
          <cell r="B597">
            <v>3125101040</v>
          </cell>
          <cell r="C597">
            <v>137</v>
          </cell>
          <cell r="D597" t="str">
            <v>GASTOS GESTIONADOS DESCENTRALIZADAMENTE</v>
          </cell>
        </row>
        <row r="598">
          <cell r="B598">
            <v>3126301010</v>
          </cell>
          <cell r="C598">
            <v>58</v>
          </cell>
          <cell r="D598" t="str">
            <v>INMUEBLES</v>
          </cell>
        </row>
        <row r="599">
          <cell r="B599">
            <v>3126301030</v>
          </cell>
          <cell r="C599">
            <v>58</v>
          </cell>
          <cell r="D599" t="str">
            <v>INMUEBLES</v>
          </cell>
        </row>
        <row r="600">
          <cell r="B600">
            <v>3126301040</v>
          </cell>
          <cell r="C600">
            <v>67</v>
          </cell>
          <cell r="D600" t="str">
            <v>INMUEBLES</v>
          </cell>
        </row>
        <row r="601">
          <cell r="B601">
            <v>3126301050</v>
          </cell>
          <cell r="C601">
            <v>64</v>
          </cell>
          <cell r="D601" t="str">
            <v>INMUEBLES</v>
          </cell>
        </row>
        <row r="602">
          <cell r="B602">
            <v>3126301080</v>
          </cell>
          <cell r="C602">
            <v>63</v>
          </cell>
          <cell r="D602" t="str">
            <v>INMUEBLES</v>
          </cell>
        </row>
        <row r="603">
          <cell r="B603">
            <v>3126302010</v>
          </cell>
          <cell r="C603">
            <v>28</v>
          </cell>
          <cell r="D603" t="str">
            <v>OPERACIONES</v>
          </cell>
        </row>
        <row r="604">
          <cell r="B604">
            <v>3126304010</v>
          </cell>
          <cell r="C604">
            <v>18</v>
          </cell>
          <cell r="D604" t="str">
            <v>TECNOLOGÍA</v>
          </cell>
        </row>
        <row r="605">
          <cell r="B605">
            <v>3126305020</v>
          </cell>
          <cell r="C605">
            <v>117</v>
          </cell>
          <cell r="D605" t="str">
            <v>GASTOS GESTIONADOS DESCENTRALIZADAMENTE</v>
          </cell>
        </row>
        <row r="606">
          <cell r="B606">
            <v>3126306010</v>
          </cell>
          <cell r="C606">
            <v>115</v>
          </cell>
          <cell r="D606" t="str">
            <v>GASTOS GESTIONADOS DESCENTRALIZADAMENTE</v>
          </cell>
        </row>
        <row r="607">
          <cell r="B607">
            <v>3126307010</v>
          </cell>
          <cell r="C607">
            <v>133</v>
          </cell>
          <cell r="D607" t="str">
            <v>GASTOS GESTIONADOS DESCENTRALIZADAMENTE</v>
          </cell>
        </row>
        <row r="608">
          <cell r="B608">
            <v>3126308030</v>
          </cell>
          <cell r="C608">
            <v>132</v>
          </cell>
          <cell r="D608" t="str">
            <v>GASTOS GESTIONADOS DESCENTRALIZADAMENTE</v>
          </cell>
        </row>
        <row r="609">
          <cell r="B609">
            <v>3126701040</v>
          </cell>
          <cell r="C609">
            <v>85</v>
          </cell>
          <cell r="D609" t="str">
            <v>INMUEBLES</v>
          </cell>
        </row>
        <row r="610">
          <cell r="B610">
            <v>3126302020</v>
          </cell>
          <cell r="C610">
            <v>118</v>
          </cell>
          <cell r="D610" t="str">
            <v>GASTOS GESTIONADOS DESCENTRALIZADAMENTE</v>
          </cell>
        </row>
        <row r="611">
          <cell r="B611">
            <v>3126304020</v>
          </cell>
          <cell r="C611">
            <v>18</v>
          </cell>
          <cell r="D611" t="str">
            <v>TECNOLOGÍA</v>
          </cell>
        </row>
        <row r="612">
          <cell r="B612">
            <v>3126301010</v>
          </cell>
          <cell r="C612">
            <v>58</v>
          </cell>
          <cell r="D612" t="str">
            <v>INMUEBLES</v>
          </cell>
        </row>
        <row r="613">
          <cell r="B613">
            <v>3126301020</v>
          </cell>
          <cell r="C613">
            <v>58</v>
          </cell>
          <cell r="D613" t="str">
            <v>INMUEBLES</v>
          </cell>
        </row>
        <row r="614">
          <cell r="B614">
            <v>3126302040</v>
          </cell>
          <cell r="C614">
            <v>29</v>
          </cell>
          <cell r="D614" t="str">
            <v>OPERACIONES</v>
          </cell>
        </row>
        <row r="615">
          <cell r="B615">
            <v>3126302050</v>
          </cell>
          <cell r="C615">
            <v>118</v>
          </cell>
          <cell r="D615" t="str">
            <v>GASTOS GESTIONADOS DESCENTRALIZADAMENTE</v>
          </cell>
        </row>
        <row r="616">
          <cell r="B616">
            <v>3126303100</v>
          </cell>
          <cell r="C616">
            <v>10</v>
          </cell>
          <cell r="D616" t="str">
            <v>TECNOLOGÍA</v>
          </cell>
        </row>
        <row r="617">
          <cell r="B617">
            <v>3126303110</v>
          </cell>
          <cell r="C617">
            <v>5</v>
          </cell>
          <cell r="D617" t="str">
            <v>TECNOLOGÍA</v>
          </cell>
        </row>
        <row r="618">
          <cell r="B618">
            <v>3126303130</v>
          </cell>
          <cell r="C618">
            <v>17</v>
          </cell>
          <cell r="D618" t="str">
            <v>TECNOLOGÍA</v>
          </cell>
        </row>
        <row r="619">
          <cell r="B619">
            <v>3126303140</v>
          </cell>
          <cell r="C619">
            <v>118</v>
          </cell>
          <cell r="D619" t="str">
            <v>GASTOS GESTIONADOS DESCENTRALIZADAMENTE</v>
          </cell>
        </row>
        <row r="620">
          <cell r="B620">
            <v>3126305010</v>
          </cell>
          <cell r="C620">
            <v>116</v>
          </cell>
          <cell r="D620" t="str">
            <v>GASTOS GESTIONADOS DESCENTRALIZADAMENTE</v>
          </cell>
        </row>
        <row r="621">
          <cell r="B621">
            <v>3126305020</v>
          </cell>
          <cell r="C621">
            <v>117</v>
          </cell>
          <cell r="D621" t="str">
            <v>GASTOS GESTIONADOS DESCENTRALIZADAMENTE</v>
          </cell>
        </row>
        <row r="622">
          <cell r="B622">
            <v>3126306010</v>
          </cell>
          <cell r="C622">
            <v>115</v>
          </cell>
          <cell r="D622" t="str">
            <v>GASTOS GESTIONADOS DESCENTRALIZADAMENTE</v>
          </cell>
        </row>
        <row r="623">
          <cell r="B623">
            <v>3126306020</v>
          </cell>
          <cell r="C623">
            <v>114</v>
          </cell>
          <cell r="D623" t="str">
            <v>GASTOS GESTIONADOS DESCENTRALIZADAMENTE</v>
          </cell>
        </row>
        <row r="624">
          <cell r="B624">
            <v>3126306030</v>
          </cell>
          <cell r="C624">
            <v>115</v>
          </cell>
          <cell r="D624" t="str">
            <v>GASTOS GESTIONADOS DESCENTRALIZADAMENTE</v>
          </cell>
        </row>
        <row r="625">
          <cell r="B625">
            <v>3126307013</v>
          </cell>
          <cell r="C625">
            <v>71</v>
          </cell>
          <cell r="D625" t="str">
            <v>INMUEBLES</v>
          </cell>
        </row>
        <row r="626">
          <cell r="B626">
            <v>3126307030</v>
          </cell>
          <cell r="C626">
            <v>133</v>
          </cell>
          <cell r="D626" t="str">
            <v>GASTOS GESTIONADOS DESCENTRALIZADAMENTE</v>
          </cell>
        </row>
        <row r="627">
          <cell r="B627">
            <v>3126307050</v>
          </cell>
          <cell r="C627">
            <v>134</v>
          </cell>
          <cell r="D627" t="str">
            <v>GASTOS GESTIONADOS DESCENTRALIZADAMENTE</v>
          </cell>
        </row>
        <row r="628">
          <cell r="B628">
            <v>3126307070</v>
          </cell>
          <cell r="C628">
            <v>73</v>
          </cell>
          <cell r="D628" t="str">
            <v>INMUEBLES</v>
          </cell>
        </row>
        <row r="629">
          <cell r="B629">
            <v>3126308030</v>
          </cell>
          <cell r="C629">
            <v>132</v>
          </cell>
          <cell r="D629" t="str">
            <v>GASTOS GESTIONADOS DESCENTRALIZADAMENTE</v>
          </cell>
        </row>
        <row r="630">
          <cell r="B630">
            <v>3126701020</v>
          </cell>
          <cell r="C630">
            <v>137</v>
          </cell>
          <cell r="D630" t="str">
            <v>GASTOS GESTIONADOS DESCENTRALIZADAMENTE</v>
          </cell>
        </row>
        <row r="631">
          <cell r="B631">
            <v>3126701040</v>
          </cell>
          <cell r="C631">
            <v>85</v>
          </cell>
          <cell r="D631" t="str">
            <v>INMUEBLES</v>
          </cell>
        </row>
        <row r="632">
          <cell r="B632">
            <v>3126901040</v>
          </cell>
          <cell r="C632">
            <v>103</v>
          </cell>
          <cell r="D632" t="str">
            <v xml:space="preserve">GASTOS DE CARÁCTER INSTITUCIONAL </v>
          </cell>
        </row>
        <row r="633">
          <cell r="B633">
            <v>3126307055</v>
          </cell>
          <cell r="C633">
            <v>133</v>
          </cell>
          <cell r="D633" t="str">
            <v>GASTOS GESTIONADOS DESCENTRALIZADAMENTE</v>
          </cell>
        </row>
        <row r="634">
          <cell r="B634">
            <v>3126306055</v>
          </cell>
          <cell r="C634">
            <v>115</v>
          </cell>
          <cell r="D634" t="str">
            <v>GASTOS GESTIONADOS DESCENTRALIZADAMENTE</v>
          </cell>
        </row>
        <row r="635">
          <cell r="B635">
            <v>3126304040</v>
          </cell>
          <cell r="C635">
            <v>22</v>
          </cell>
          <cell r="D635" t="str">
            <v>OPERACIONES</v>
          </cell>
        </row>
        <row r="636">
          <cell r="B636">
            <v>3125101040</v>
          </cell>
          <cell r="C636">
            <v>137</v>
          </cell>
          <cell r="D636" t="str">
            <v>GASTOS GESTIONADOS DESCENTRALIZADAMENTE</v>
          </cell>
        </row>
        <row r="637">
          <cell r="B637">
            <v>3126301010</v>
          </cell>
          <cell r="C637">
            <v>58</v>
          </cell>
          <cell r="D637" t="str">
            <v>INMUEBLES</v>
          </cell>
        </row>
        <row r="638">
          <cell r="B638">
            <v>3126301030</v>
          </cell>
          <cell r="C638">
            <v>58</v>
          </cell>
          <cell r="D638" t="str">
            <v>INMUEBLES</v>
          </cell>
        </row>
        <row r="639">
          <cell r="B639">
            <v>3126301040</v>
          </cell>
          <cell r="C639">
            <v>67</v>
          </cell>
          <cell r="D639" t="str">
            <v>INMUEBLES</v>
          </cell>
        </row>
        <row r="640">
          <cell r="B640">
            <v>3126301080</v>
          </cell>
          <cell r="C640">
            <v>63</v>
          </cell>
          <cell r="D640" t="str">
            <v>INMUEBLES</v>
          </cell>
        </row>
        <row r="641">
          <cell r="B641">
            <v>3126302010</v>
          </cell>
          <cell r="C641">
            <v>28</v>
          </cell>
          <cell r="D641" t="str">
            <v>OPERACIONES</v>
          </cell>
        </row>
        <row r="642">
          <cell r="B642">
            <v>3126303110</v>
          </cell>
          <cell r="C642">
            <v>5</v>
          </cell>
          <cell r="D642" t="str">
            <v>TECNOLOGÍA</v>
          </cell>
        </row>
        <row r="643">
          <cell r="B643">
            <v>3126303140</v>
          </cell>
          <cell r="C643">
            <v>118</v>
          </cell>
          <cell r="D643" t="str">
            <v>GASTOS GESTIONADOS DESCENTRALIZADAMENTE</v>
          </cell>
        </row>
        <row r="644">
          <cell r="B644">
            <v>3126304010</v>
          </cell>
          <cell r="C644">
            <v>18</v>
          </cell>
          <cell r="D644" t="str">
            <v>TECNOLOGÍA</v>
          </cell>
        </row>
        <row r="645">
          <cell r="B645">
            <v>3126305020</v>
          </cell>
          <cell r="C645">
            <v>117</v>
          </cell>
          <cell r="D645" t="str">
            <v>GASTOS GESTIONADOS DESCENTRALIZADAMENTE</v>
          </cell>
        </row>
        <row r="646">
          <cell r="B646">
            <v>3126306010</v>
          </cell>
          <cell r="C646">
            <v>115</v>
          </cell>
          <cell r="D646" t="str">
            <v>GASTOS GESTIONADOS DESCENTRALIZADAMENTE</v>
          </cell>
        </row>
        <row r="647">
          <cell r="B647">
            <v>3126307010</v>
          </cell>
          <cell r="C647">
            <v>133</v>
          </cell>
          <cell r="D647" t="str">
            <v>GASTOS GESTIONADOS DESCENTRALIZADAMENTE</v>
          </cell>
        </row>
        <row r="648">
          <cell r="B648">
            <v>3126701040</v>
          </cell>
          <cell r="C648">
            <v>85</v>
          </cell>
          <cell r="D648" t="str">
            <v>INMUEBLES</v>
          </cell>
        </row>
        <row r="649">
          <cell r="B649">
            <v>3126302020</v>
          </cell>
          <cell r="C649">
            <v>118</v>
          </cell>
          <cell r="D649" t="str">
            <v>GASTOS GESTIONADOS DESCENTRALIZADAMENTE</v>
          </cell>
        </row>
        <row r="650">
          <cell r="B650">
            <v>3126304020</v>
          </cell>
          <cell r="C650">
            <v>18</v>
          </cell>
          <cell r="D650" t="str">
            <v>TECNOLOGÍA</v>
          </cell>
        </row>
        <row r="651">
          <cell r="B651">
            <v>3126304040</v>
          </cell>
          <cell r="C651">
            <v>22</v>
          </cell>
          <cell r="D651" t="str">
            <v>OPERACIONES</v>
          </cell>
        </row>
        <row r="652">
          <cell r="B652">
            <v>3126201010</v>
          </cell>
          <cell r="C652">
            <v>47</v>
          </cell>
          <cell r="D652" t="str">
            <v>PUBLICIDAD Y MARKETING</v>
          </cell>
        </row>
        <row r="653">
          <cell r="B653">
            <v>3126301050</v>
          </cell>
          <cell r="C653">
            <v>64</v>
          </cell>
          <cell r="D653" t="str">
            <v>INMUEBLES</v>
          </cell>
        </row>
        <row r="654">
          <cell r="B654">
            <v>6123023000</v>
          </cell>
          <cell r="C654">
            <v>70</v>
          </cell>
          <cell r="D654" t="str">
            <v>INMUEBLES</v>
          </cell>
        </row>
        <row r="655">
          <cell r="B655">
            <v>6130101000</v>
          </cell>
          <cell r="C655">
            <v>28</v>
          </cell>
          <cell r="D655" t="str">
            <v>OPERACIONES</v>
          </cell>
        </row>
        <row r="656">
          <cell r="B656">
            <v>6130102000</v>
          </cell>
          <cell r="C656">
            <v>9</v>
          </cell>
          <cell r="D656" t="str">
            <v>TECNOLOGÍA</v>
          </cell>
        </row>
        <row r="657">
          <cell r="B657">
            <v>6130103000</v>
          </cell>
          <cell r="C657">
            <v>15</v>
          </cell>
          <cell r="D657" t="str">
            <v>TECNOLOGÍA</v>
          </cell>
        </row>
        <row r="658">
          <cell r="B658">
            <v>6130104000</v>
          </cell>
          <cell r="C658">
            <v>10</v>
          </cell>
          <cell r="D658" t="str">
            <v>TECNOLOGÍA</v>
          </cell>
        </row>
        <row r="659">
          <cell r="B659">
            <v>6130105000</v>
          </cell>
          <cell r="C659">
            <v>10</v>
          </cell>
          <cell r="D659" t="str">
            <v>TECNOLOGÍA</v>
          </cell>
        </row>
        <row r="660">
          <cell r="B660">
            <v>6130201000</v>
          </cell>
          <cell r="C660">
            <v>18</v>
          </cell>
          <cell r="D660" t="str">
            <v>TECNOLOGÍA</v>
          </cell>
        </row>
        <row r="661">
          <cell r="B661">
            <v>6130202000</v>
          </cell>
          <cell r="C661">
            <v>22</v>
          </cell>
          <cell r="D661" t="str">
            <v>OPERACIONES</v>
          </cell>
        </row>
        <row r="662">
          <cell r="B662">
            <v>6130401000</v>
          </cell>
          <cell r="C662">
            <v>28</v>
          </cell>
          <cell r="D662" t="str">
            <v>OPERACIONES</v>
          </cell>
        </row>
        <row r="663">
          <cell r="B663">
            <v>6130402000</v>
          </cell>
          <cell r="C663">
            <v>29</v>
          </cell>
          <cell r="D663" t="str">
            <v>OPERACIONES</v>
          </cell>
        </row>
        <row r="664">
          <cell r="B664">
            <v>6130404000</v>
          </cell>
          <cell r="C664">
            <v>118</v>
          </cell>
          <cell r="D664" t="str">
            <v>GASTOS GESTIONADOS DESCENTRALIZADAMENTE</v>
          </cell>
        </row>
        <row r="665">
          <cell r="B665">
            <v>6130405000</v>
          </cell>
          <cell r="C665">
            <v>118</v>
          </cell>
          <cell r="D665" t="str">
            <v>GASTOS GESTIONADOS DESCENTRALIZADAMENTE</v>
          </cell>
        </row>
        <row r="666">
          <cell r="B666">
            <v>6130501000</v>
          </cell>
          <cell r="C666">
            <v>54</v>
          </cell>
          <cell r="D666" t="str">
            <v>PUBLICIDAD Y MARKETING</v>
          </cell>
        </row>
        <row r="667">
          <cell r="B667">
            <v>6130601000</v>
          </cell>
          <cell r="C667">
            <v>99999</v>
          </cell>
          <cell r="D667" t="str">
            <v>GASTOS GESTIONADOS DESCENTRALIZADAMENTE</v>
          </cell>
        </row>
        <row r="668">
          <cell r="B668">
            <v>6130801000</v>
          </cell>
          <cell r="C668">
            <v>117</v>
          </cell>
          <cell r="D668" t="str">
            <v>GASTOS GESTIONADOS DESCENTRALIZADAMENTE</v>
          </cell>
        </row>
        <row r="669">
          <cell r="B669">
            <v>6130802000</v>
          </cell>
          <cell r="C669">
            <v>85</v>
          </cell>
          <cell r="D669" t="str">
            <v>INMUEBLES</v>
          </cell>
        </row>
        <row r="670">
          <cell r="B670">
            <v>6130903000</v>
          </cell>
          <cell r="C670">
            <v>124</v>
          </cell>
          <cell r="D670" t="str">
            <v>GASTOS GESTIONADOS DESCENTRALIZADAMENTE</v>
          </cell>
        </row>
        <row r="671">
          <cell r="B671">
            <v>6130911000</v>
          </cell>
          <cell r="C671">
            <v>127</v>
          </cell>
          <cell r="D671" t="str">
            <v>GASTOS GESTIONADOS DESCENTRALIZADAMENTE</v>
          </cell>
        </row>
        <row r="672">
          <cell r="B672">
            <v>6130912000</v>
          </cell>
          <cell r="C672">
            <v>137</v>
          </cell>
          <cell r="D672" t="str">
            <v>GASTOS GESTIONADOS DESCENTRALIZADAMENTE</v>
          </cell>
        </row>
        <row r="673">
          <cell r="B673">
            <v>6130913000</v>
          </cell>
          <cell r="C673">
            <v>110</v>
          </cell>
          <cell r="D673" t="str">
            <v xml:space="preserve">GASTOS DE CARÁCTER INSTITUCIONAL </v>
          </cell>
        </row>
        <row r="674">
          <cell r="B674">
            <v>6131001000</v>
          </cell>
          <cell r="C674">
            <v>58</v>
          </cell>
          <cell r="D674" t="str">
            <v>INMUEBLES</v>
          </cell>
        </row>
        <row r="675">
          <cell r="B675">
            <v>6131003000</v>
          </cell>
          <cell r="C675">
            <v>64</v>
          </cell>
          <cell r="D675" t="str">
            <v>INMUEBLES</v>
          </cell>
        </row>
        <row r="676">
          <cell r="B676">
            <v>6131004000</v>
          </cell>
          <cell r="C676">
            <v>67</v>
          </cell>
          <cell r="D676" t="str">
            <v>INMUEBLES</v>
          </cell>
        </row>
        <row r="677">
          <cell r="B677">
            <v>6131005000</v>
          </cell>
          <cell r="C677">
            <v>58</v>
          </cell>
          <cell r="D677" t="str">
            <v>INMUEBLES</v>
          </cell>
        </row>
        <row r="678">
          <cell r="B678">
            <v>6131101000</v>
          </cell>
          <cell r="C678">
            <v>133</v>
          </cell>
          <cell r="D678" t="str">
            <v>GASTOS GESTIONADOS DESCENTRALIZADAMENTE</v>
          </cell>
        </row>
        <row r="679">
          <cell r="B679">
            <v>6131102000</v>
          </cell>
          <cell r="C679">
            <v>133</v>
          </cell>
          <cell r="D679" t="str">
            <v>GASTOS GESTIONADOS DESCENTRALIZADAMENTE</v>
          </cell>
        </row>
        <row r="680">
          <cell r="B680">
            <v>6131103000</v>
          </cell>
          <cell r="C680">
            <v>133</v>
          </cell>
          <cell r="D680" t="str">
            <v>GASTOS GESTIONADOS DESCENTRALIZADAMENTE</v>
          </cell>
        </row>
        <row r="681">
          <cell r="B681">
            <v>6131104000</v>
          </cell>
          <cell r="C681">
            <v>121</v>
          </cell>
          <cell r="D681" t="str">
            <v>GASTOS GESTIONADOS DESCENTRALIZADAMENTE</v>
          </cell>
        </row>
        <row r="682">
          <cell r="B682">
            <v>6131201000</v>
          </cell>
          <cell r="C682">
            <v>114</v>
          </cell>
          <cell r="D682" t="str">
            <v>GASTOS GESTIONADOS DESCENTRALIZADAMENTE</v>
          </cell>
        </row>
        <row r="683">
          <cell r="B683">
            <v>6131202000</v>
          </cell>
          <cell r="C683">
            <v>115</v>
          </cell>
          <cell r="D683" t="str">
            <v>GASTOS GESTIONADOS DESCENTRALIZADAMENTE</v>
          </cell>
        </row>
        <row r="684">
          <cell r="B684">
            <v>6131204000</v>
          </cell>
          <cell r="C684">
            <v>114</v>
          </cell>
          <cell r="D684" t="str">
            <v>GASTOS GESTIONADOS DESCENTRALIZADAMENTE</v>
          </cell>
        </row>
        <row r="685">
          <cell r="B685">
            <v>6131205000</v>
          </cell>
          <cell r="C685">
            <v>119</v>
          </cell>
          <cell r="D685" t="str">
            <v>GASTOS GESTIONADOS DESCENTRALIZADAMENTE</v>
          </cell>
        </row>
        <row r="686">
          <cell r="B686">
            <v>6131302000</v>
          </cell>
          <cell r="C686">
            <v>47</v>
          </cell>
          <cell r="D686" t="str">
            <v>PUBLICIDAD Y MARKETING</v>
          </cell>
        </row>
        <row r="687">
          <cell r="B687">
            <v>6131304000</v>
          </cell>
          <cell r="C687">
            <v>52</v>
          </cell>
          <cell r="D687" t="str">
            <v>PUBLICIDAD Y MARKETING</v>
          </cell>
        </row>
        <row r="688">
          <cell r="B688">
            <v>6131306000</v>
          </cell>
          <cell r="C688">
            <v>55</v>
          </cell>
          <cell r="D688" t="str">
            <v>PUBLICIDAD Y MARKETING</v>
          </cell>
        </row>
        <row r="689">
          <cell r="B689">
            <v>6131307000</v>
          </cell>
          <cell r="C689">
            <v>55</v>
          </cell>
          <cell r="D689" t="str">
            <v>PUBLICIDAD Y MARKETING</v>
          </cell>
        </row>
        <row r="690">
          <cell r="B690">
            <v>6131308000</v>
          </cell>
          <cell r="C690">
            <v>47</v>
          </cell>
          <cell r="D690" t="str">
            <v>PUBLICIDAD Y MARKETING</v>
          </cell>
        </row>
        <row r="691">
          <cell r="B691">
            <v>6131309000</v>
          </cell>
          <cell r="C691">
            <v>49</v>
          </cell>
          <cell r="D691" t="str">
            <v>PUBLICIDAD Y MARKETING</v>
          </cell>
        </row>
        <row r="692">
          <cell r="B692">
            <v>6131310000</v>
          </cell>
          <cell r="C692">
            <v>54</v>
          </cell>
          <cell r="D692" t="str">
            <v>PUBLICIDAD Y MARKETING</v>
          </cell>
        </row>
        <row r="693">
          <cell r="B693">
            <v>6131311000</v>
          </cell>
          <cell r="C693">
            <v>115</v>
          </cell>
          <cell r="D693" t="str">
            <v>GASTOS GESTIONADOS DESCENTRALIZADAMENTE</v>
          </cell>
        </row>
        <row r="694">
          <cell r="B694">
            <v>6131312000</v>
          </cell>
          <cell r="C694">
            <v>124</v>
          </cell>
          <cell r="D694" t="str">
            <v>GASTOS GESTIONADOS DESCENTRALIZADAMENTE</v>
          </cell>
        </row>
        <row r="695">
          <cell r="B695">
            <v>6131501000</v>
          </cell>
          <cell r="C695">
            <v>26</v>
          </cell>
          <cell r="D695" t="str">
            <v>OPERACIONES</v>
          </cell>
        </row>
        <row r="696">
          <cell r="B696">
            <v>6131502000</v>
          </cell>
          <cell r="C696">
            <v>17</v>
          </cell>
          <cell r="D696" t="str">
            <v>TECNOLOGÍA</v>
          </cell>
        </row>
        <row r="697">
          <cell r="B697">
            <v>7310001000</v>
          </cell>
          <cell r="C697">
            <v>99999</v>
          </cell>
          <cell r="D697" t="str">
            <v>GASTOS GESTIONADOS DESCENTRALIZADAMENTE</v>
          </cell>
        </row>
        <row r="698">
          <cell r="B698">
            <v>6130907000</v>
          </cell>
          <cell r="C698">
            <v>110</v>
          </cell>
          <cell r="D698" t="str">
            <v xml:space="preserve">GASTOS DE CARÁCTER INSTITUCIONAL </v>
          </cell>
        </row>
        <row r="699">
          <cell r="B699">
            <v>6131002000</v>
          </cell>
          <cell r="C699">
            <v>61</v>
          </cell>
          <cell r="D699" t="str">
            <v>INMUEBLES</v>
          </cell>
        </row>
        <row r="700">
          <cell r="B700">
            <v>6131301000</v>
          </cell>
          <cell r="C700">
            <v>47</v>
          </cell>
          <cell r="D700" t="str">
            <v>PUBLICIDAD Y MARKETING</v>
          </cell>
        </row>
        <row r="701">
          <cell r="B701">
            <v>3106105000</v>
          </cell>
          <cell r="C701">
            <v>58</v>
          </cell>
          <cell r="D701" t="str">
            <v>INMUEBLES</v>
          </cell>
        </row>
        <row r="702">
          <cell r="B702">
            <v>3125101040</v>
          </cell>
          <cell r="C702">
            <v>137</v>
          </cell>
          <cell r="D702" t="str">
            <v>GASTOS GESTIONADOS DESCENTRALIZADAMENTE</v>
          </cell>
        </row>
        <row r="703">
          <cell r="B703">
            <v>3126107020</v>
          </cell>
          <cell r="C703">
            <v>124</v>
          </cell>
          <cell r="D703" t="str">
            <v>GASTOS GESTIONADOS DESCENTRALIZADAMENTE</v>
          </cell>
        </row>
        <row r="704">
          <cell r="B704">
            <v>3126201010</v>
          </cell>
          <cell r="C704">
            <v>47</v>
          </cell>
          <cell r="D704" t="str">
            <v>PUBLICIDAD Y MARKETING</v>
          </cell>
        </row>
        <row r="705">
          <cell r="B705">
            <v>3126201030</v>
          </cell>
          <cell r="C705">
            <v>54</v>
          </cell>
          <cell r="D705" t="str">
            <v>PUBLICIDAD Y MARKETING</v>
          </cell>
        </row>
        <row r="706">
          <cell r="B706">
            <v>3126301010</v>
          </cell>
          <cell r="C706">
            <v>58</v>
          </cell>
          <cell r="D706" t="str">
            <v>INMUEBLES</v>
          </cell>
        </row>
        <row r="707">
          <cell r="B707">
            <v>3126301020</v>
          </cell>
          <cell r="C707">
            <v>58</v>
          </cell>
          <cell r="D707" t="str">
            <v>INMUEBLES</v>
          </cell>
        </row>
        <row r="708">
          <cell r="B708">
            <v>3126301030</v>
          </cell>
          <cell r="C708">
            <v>58</v>
          </cell>
          <cell r="D708" t="str">
            <v>INMUEBLES</v>
          </cell>
        </row>
        <row r="709">
          <cell r="B709">
            <v>3126301040</v>
          </cell>
          <cell r="C709">
            <v>67</v>
          </cell>
          <cell r="D709" t="str">
            <v>INMUEBLES</v>
          </cell>
        </row>
        <row r="710">
          <cell r="B710">
            <v>3126301045</v>
          </cell>
          <cell r="C710">
            <v>54</v>
          </cell>
          <cell r="D710" t="str">
            <v>PUBLICIDAD Y MARKETING</v>
          </cell>
        </row>
        <row r="711">
          <cell r="B711">
            <v>3126301050</v>
          </cell>
          <cell r="C711">
            <v>64</v>
          </cell>
          <cell r="D711" t="str">
            <v>INMUEBLES</v>
          </cell>
        </row>
        <row r="712">
          <cell r="B712">
            <v>3126301060</v>
          </cell>
          <cell r="C712">
            <v>45</v>
          </cell>
          <cell r="D712" t="str">
            <v>OPERACIONES</v>
          </cell>
        </row>
        <row r="713">
          <cell r="B713">
            <v>3126301080</v>
          </cell>
          <cell r="C713">
            <v>63</v>
          </cell>
          <cell r="D713" t="str">
            <v>INMUEBLES</v>
          </cell>
        </row>
        <row r="714">
          <cell r="B714">
            <v>3126301090</v>
          </cell>
          <cell r="C714">
            <v>26</v>
          </cell>
          <cell r="D714" t="str">
            <v>OPERACIONES</v>
          </cell>
        </row>
        <row r="715">
          <cell r="B715">
            <v>3126302010</v>
          </cell>
          <cell r="C715">
            <v>28</v>
          </cell>
          <cell r="D715" t="str">
            <v>OPERACIONES</v>
          </cell>
        </row>
        <row r="716">
          <cell r="B716">
            <v>3126302020</v>
          </cell>
          <cell r="C716">
            <v>118</v>
          </cell>
          <cell r="D716" t="str">
            <v>GASTOS GESTIONADOS DESCENTRALIZADAMENTE</v>
          </cell>
        </row>
        <row r="717">
          <cell r="B717">
            <v>3126302030</v>
          </cell>
          <cell r="C717">
            <v>118</v>
          </cell>
          <cell r="D717" t="str">
            <v>GASTOS GESTIONADOS DESCENTRALIZADAMENTE</v>
          </cell>
        </row>
        <row r="718">
          <cell r="B718">
            <v>3126302040</v>
          </cell>
          <cell r="C718">
            <v>29</v>
          </cell>
          <cell r="D718" t="str">
            <v>OPERACIONES</v>
          </cell>
        </row>
        <row r="719">
          <cell r="B719">
            <v>3126302050</v>
          </cell>
          <cell r="C719">
            <v>118</v>
          </cell>
          <cell r="D719" t="str">
            <v>GASTOS GESTIONADOS DESCENTRALIZADAMENTE</v>
          </cell>
        </row>
        <row r="720">
          <cell r="B720">
            <v>3126303055</v>
          </cell>
          <cell r="C720">
            <v>17</v>
          </cell>
          <cell r="D720" t="str">
            <v>TECNOLOGÍA</v>
          </cell>
        </row>
        <row r="721">
          <cell r="B721">
            <v>3126303065</v>
          </cell>
          <cell r="C721">
            <v>99999</v>
          </cell>
          <cell r="D721" t="str">
            <v>GASTOS GESTIONADOS DESCENTRALIZADAMENTE</v>
          </cell>
        </row>
        <row r="722">
          <cell r="B722">
            <v>3126303095</v>
          </cell>
          <cell r="C722">
            <v>5</v>
          </cell>
          <cell r="D722" t="str">
            <v>TECNOLOGÍA</v>
          </cell>
        </row>
        <row r="723">
          <cell r="B723">
            <v>3126303100</v>
          </cell>
          <cell r="C723">
            <v>10</v>
          </cell>
          <cell r="D723" t="str">
            <v>TECNOLOGÍA</v>
          </cell>
        </row>
        <row r="724">
          <cell r="B724">
            <v>3126303120</v>
          </cell>
          <cell r="C724">
            <v>118</v>
          </cell>
          <cell r="D724" t="str">
            <v>GASTOS GESTIONADOS DESCENTRALIZADAMENTE</v>
          </cell>
        </row>
        <row r="725">
          <cell r="B725">
            <v>3126303140</v>
          </cell>
          <cell r="C725">
            <v>118</v>
          </cell>
          <cell r="D725" t="str">
            <v>GASTOS GESTIONADOS DESCENTRALIZADAMENTE</v>
          </cell>
        </row>
        <row r="726">
          <cell r="B726">
            <v>3126304010</v>
          </cell>
          <cell r="C726">
            <v>18</v>
          </cell>
          <cell r="D726" t="str">
            <v>TECNOLOGÍA</v>
          </cell>
        </row>
        <row r="727">
          <cell r="B727">
            <v>3126304020</v>
          </cell>
          <cell r="C727">
            <v>18</v>
          </cell>
          <cell r="D727" t="str">
            <v>TECNOLOGÍA</v>
          </cell>
        </row>
        <row r="728">
          <cell r="B728">
            <v>3126304040</v>
          </cell>
          <cell r="C728">
            <v>22</v>
          </cell>
          <cell r="D728" t="str">
            <v>OPERACIONES</v>
          </cell>
        </row>
        <row r="729">
          <cell r="B729">
            <v>3126305020</v>
          </cell>
          <cell r="C729">
            <v>117</v>
          </cell>
          <cell r="D729" t="str">
            <v>GASTOS GESTIONADOS DESCENTRALIZADAMENTE</v>
          </cell>
        </row>
        <row r="730">
          <cell r="B730">
            <v>3126306010</v>
          </cell>
          <cell r="C730">
            <v>115</v>
          </cell>
          <cell r="D730" t="str">
            <v>GASTOS GESTIONADOS DESCENTRALIZADAMENTE</v>
          </cell>
        </row>
        <row r="731">
          <cell r="B731">
            <v>3126306020</v>
          </cell>
          <cell r="C731">
            <v>114</v>
          </cell>
          <cell r="D731" t="str">
            <v>GASTOS GESTIONADOS DESCENTRALIZADAMENTE</v>
          </cell>
        </row>
        <row r="732">
          <cell r="B732">
            <v>3126306030</v>
          </cell>
          <cell r="C732">
            <v>115</v>
          </cell>
          <cell r="D732" t="str">
            <v>GASTOS GESTIONADOS DESCENTRALIZADAMENTE</v>
          </cell>
        </row>
        <row r="733">
          <cell r="B733">
            <v>3126307010</v>
          </cell>
          <cell r="C733">
            <v>133</v>
          </cell>
          <cell r="D733" t="str">
            <v>GASTOS GESTIONADOS DESCENTRALIZADAMENTE</v>
          </cell>
        </row>
        <row r="734">
          <cell r="B734">
            <v>3126307011</v>
          </cell>
          <cell r="C734">
            <v>24</v>
          </cell>
          <cell r="D734" t="str">
            <v>OPERACIONES</v>
          </cell>
        </row>
        <row r="735">
          <cell r="B735">
            <v>3126307012</v>
          </cell>
          <cell r="C735">
            <v>27</v>
          </cell>
          <cell r="D735" t="str">
            <v>OPERACIONES</v>
          </cell>
        </row>
        <row r="736">
          <cell r="B736">
            <v>3126307013</v>
          </cell>
          <cell r="C736">
            <v>71</v>
          </cell>
          <cell r="D736" t="str">
            <v>INMUEBLES</v>
          </cell>
        </row>
        <row r="737">
          <cell r="B737">
            <v>3126307030</v>
          </cell>
          <cell r="C737">
            <v>133</v>
          </cell>
          <cell r="D737" t="str">
            <v>GASTOS GESTIONADOS DESCENTRALIZADAMENTE</v>
          </cell>
        </row>
        <row r="738">
          <cell r="B738">
            <v>3126307055</v>
          </cell>
          <cell r="C738">
            <v>133</v>
          </cell>
          <cell r="D738" t="str">
            <v>GASTOS GESTIONADOS DESCENTRALIZADAMENTE</v>
          </cell>
        </row>
        <row r="739">
          <cell r="B739">
            <v>3126307067</v>
          </cell>
          <cell r="C739">
            <v>55</v>
          </cell>
          <cell r="D739" t="str">
            <v>PUBLICIDAD Y MARKETING</v>
          </cell>
        </row>
        <row r="740">
          <cell r="B740">
            <v>3126307070</v>
          </cell>
          <cell r="C740">
            <v>73</v>
          </cell>
          <cell r="D740" t="str">
            <v>INMUEBLES</v>
          </cell>
        </row>
        <row r="741">
          <cell r="B741">
            <v>3126308030</v>
          </cell>
          <cell r="C741">
            <v>132</v>
          </cell>
          <cell r="D741" t="str">
            <v>GASTOS GESTIONADOS DESCENTRALIZADAMENTE</v>
          </cell>
        </row>
        <row r="742">
          <cell r="B742">
            <v>3126401030</v>
          </cell>
          <cell r="C742">
            <v>127</v>
          </cell>
          <cell r="D742" t="str">
            <v>GASTOS GESTIONADOS DESCENTRALIZADAMENTE</v>
          </cell>
        </row>
        <row r="743">
          <cell r="B743">
            <v>3126501010</v>
          </cell>
          <cell r="C743">
            <v>137</v>
          </cell>
          <cell r="D743" t="str">
            <v>GASTOS GESTIONADOS DESCENTRALIZADAMENTE</v>
          </cell>
        </row>
        <row r="744">
          <cell r="B744">
            <v>3126701020</v>
          </cell>
          <cell r="C744">
            <v>137</v>
          </cell>
          <cell r="D744" t="str">
            <v>GASTOS GESTIONADOS DESCENTRALIZADAMENTE</v>
          </cell>
        </row>
        <row r="745">
          <cell r="B745">
            <v>3126701030</v>
          </cell>
          <cell r="C745">
            <v>85</v>
          </cell>
          <cell r="D745" t="str">
            <v>INMUEBLES</v>
          </cell>
        </row>
        <row r="746">
          <cell r="B746">
            <v>3126701040</v>
          </cell>
          <cell r="C746">
            <v>85</v>
          </cell>
          <cell r="D746" t="str">
            <v>INMUEBLES</v>
          </cell>
        </row>
        <row r="747">
          <cell r="B747">
            <v>3126701200</v>
          </cell>
          <cell r="C747">
            <v>137</v>
          </cell>
          <cell r="D747" t="str">
            <v>GASTOS GESTIONADOS DESCENTRALIZADAMENTE</v>
          </cell>
        </row>
        <row r="748">
          <cell r="B748">
            <v>3126901010</v>
          </cell>
          <cell r="C748">
            <v>110</v>
          </cell>
          <cell r="D748" t="str">
            <v xml:space="preserve">GASTOS DE CARÁCTER INSTITUCIONAL </v>
          </cell>
        </row>
        <row r="749">
          <cell r="B749">
            <v>3126901040</v>
          </cell>
          <cell r="C749">
            <v>103</v>
          </cell>
          <cell r="D749" t="str">
            <v xml:space="preserve">GASTOS DE CARÁCTER INSTITUCIONAL </v>
          </cell>
        </row>
        <row r="750">
          <cell r="B750">
            <v>3126901050</v>
          </cell>
          <cell r="C750">
            <v>68</v>
          </cell>
          <cell r="D750" t="str">
            <v>INMUEBLES</v>
          </cell>
        </row>
        <row r="751">
          <cell r="B751">
            <v>3126901060</v>
          </cell>
          <cell r="C751">
            <v>68</v>
          </cell>
          <cell r="D751" t="str">
            <v>INMUEBLES</v>
          </cell>
        </row>
        <row r="752">
          <cell r="B752">
            <v>3126901070</v>
          </cell>
          <cell r="C752">
            <v>100</v>
          </cell>
          <cell r="D752" t="str">
            <v>GASTOS DE PERSONAL</v>
          </cell>
        </row>
        <row r="753">
          <cell r="B753">
            <v>3200240000</v>
          </cell>
          <cell r="C753">
            <v>28</v>
          </cell>
          <cell r="D753" t="str">
            <v>OPERACIONES</v>
          </cell>
        </row>
        <row r="754">
          <cell r="B754">
            <v>6130402000</v>
          </cell>
          <cell r="C754">
            <v>29</v>
          </cell>
          <cell r="D754" t="str">
            <v>OPERACIONES</v>
          </cell>
        </row>
        <row r="755">
          <cell r="B755">
            <v>3126303170</v>
          </cell>
          <cell r="C755">
            <v>17</v>
          </cell>
          <cell r="D755" t="str">
            <v>TECNOLOGÍA</v>
          </cell>
        </row>
        <row r="756">
          <cell r="B756">
            <v>3125101030</v>
          </cell>
          <cell r="C756">
            <v>137</v>
          </cell>
          <cell r="D756" t="str">
            <v>GASTOS GESTIONADOS DESCENTRALIZADAMENTE</v>
          </cell>
        </row>
        <row r="757">
          <cell r="B757">
            <v>3125101040</v>
          </cell>
          <cell r="C757">
            <v>137</v>
          </cell>
          <cell r="D757" t="str">
            <v>GASTOS GESTIONADOS DESCENTRALIZADAMENTE</v>
          </cell>
        </row>
        <row r="758">
          <cell r="B758">
            <v>3126107020</v>
          </cell>
          <cell r="C758">
            <v>124</v>
          </cell>
          <cell r="D758" t="str">
            <v>GASTOS GESTIONADOS DESCENTRALIZADAMENTE</v>
          </cell>
        </row>
        <row r="759">
          <cell r="B759">
            <v>3126107025</v>
          </cell>
          <cell r="C759">
            <v>124</v>
          </cell>
          <cell r="D759" t="str">
            <v>GASTOS GESTIONADOS DESCENTRALIZADAMENTE</v>
          </cell>
        </row>
        <row r="760">
          <cell r="B760">
            <v>3126201010</v>
          </cell>
          <cell r="C760">
            <v>47</v>
          </cell>
          <cell r="D760" t="str">
            <v>PUBLICIDAD Y MARKETING</v>
          </cell>
        </row>
        <row r="761">
          <cell r="B761">
            <v>3126201020</v>
          </cell>
          <cell r="C761">
            <v>52</v>
          </cell>
          <cell r="D761" t="str">
            <v>PUBLICIDAD Y MARKETING</v>
          </cell>
        </row>
        <row r="762">
          <cell r="B762">
            <v>3126201030</v>
          </cell>
          <cell r="C762">
            <v>54</v>
          </cell>
          <cell r="D762" t="str">
            <v>PUBLICIDAD Y MARKETING</v>
          </cell>
        </row>
        <row r="763">
          <cell r="B763">
            <v>3126301020</v>
          </cell>
          <cell r="C763">
            <v>58</v>
          </cell>
          <cell r="D763" t="str">
            <v>INMUEBLES</v>
          </cell>
        </row>
        <row r="764">
          <cell r="B764">
            <v>3126301030</v>
          </cell>
          <cell r="C764">
            <v>58</v>
          </cell>
          <cell r="D764" t="str">
            <v>INMUEBLES</v>
          </cell>
        </row>
        <row r="765">
          <cell r="B765">
            <v>3126301040</v>
          </cell>
          <cell r="C765">
            <v>67</v>
          </cell>
          <cell r="D765" t="str">
            <v>INMUEBLES</v>
          </cell>
        </row>
        <row r="766">
          <cell r="B766">
            <v>3126301050</v>
          </cell>
          <cell r="C766">
            <v>64</v>
          </cell>
          <cell r="D766" t="str">
            <v>INMUEBLES</v>
          </cell>
        </row>
        <row r="767">
          <cell r="B767">
            <v>3126301100</v>
          </cell>
          <cell r="C767">
            <v>107</v>
          </cell>
          <cell r="D767" t="str">
            <v xml:space="preserve">GASTOS DE CARÁCTER INSTITUCIONAL </v>
          </cell>
        </row>
        <row r="768">
          <cell r="B768">
            <v>3126302010</v>
          </cell>
          <cell r="C768">
            <v>28</v>
          </cell>
          <cell r="D768" t="str">
            <v>OPERACIONES</v>
          </cell>
        </row>
        <row r="769">
          <cell r="B769">
            <v>3126302020</v>
          </cell>
          <cell r="C769">
            <v>118</v>
          </cell>
          <cell r="D769" t="str">
            <v>GASTOS GESTIONADOS DESCENTRALIZADAMENTE</v>
          </cell>
        </row>
        <row r="770">
          <cell r="B770">
            <v>3126302030</v>
          </cell>
          <cell r="C770">
            <v>118</v>
          </cell>
          <cell r="D770" t="str">
            <v>GASTOS GESTIONADOS DESCENTRALIZADAMENTE</v>
          </cell>
        </row>
        <row r="771">
          <cell r="B771">
            <v>3126303100</v>
          </cell>
          <cell r="C771">
            <v>10</v>
          </cell>
          <cell r="D771" t="str">
            <v>TECNOLOGÍA</v>
          </cell>
        </row>
        <row r="772">
          <cell r="B772">
            <v>3126303150</v>
          </cell>
          <cell r="C772">
            <v>10</v>
          </cell>
          <cell r="D772" t="str">
            <v>TECNOLOGÍA</v>
          </cell>
        </row>
        <row r="773">
          <cell r="B773">
            <v>3126304010</v>
          </cell>
          <cell r="C773">
            <v>18</v>
          </cell>
          <cell r="D773" t="str">
            <v>TECNOLOGÍA</v>
          </cell>
        </row>
        <row r="774">
          <cell r="B774">
            <v>3126304020</v>
          </cell>
          <cell r="C774">
            <v>18</v>
          </cell>
          <cell r="D774" t="str">
            <v>TECNOLOGÍA</v>
          </cell>
        </row>
        <row r="775">
          <cell r="B775">
            <v>3126304040</v>
          </cell>
          <cell r="C775">
            <v>22</v>
          </cell>
          <cell r="D775" t="str">
            <v>OPERACIONES</v>
          </cell>
        </row>
        <row r="776">
          <cell r="B776">
            <v>3126305020</v>
          </cell>
          <cell r="C776">
            <v>117</v>
          </cell>
          <cell r="D776" t="str">
            <v>GASTOS GESTIONADOS DESCENTRALIZADAMENTE</v>
          </cell>
        </row>
        <row r="777">
          <cell r="B777">
            <v>3126306010</v>
          </cell>
          <cell r="C777">
            <v>115</v>
          </cell>
          <cell r="D777" t="str">
            <v>GASTOS GESTIONADOS DESCENTRALIZADAMENTE</v>
          </cell>
        </row>
        <row r="778">
          <cell r="B778">
            <v>3126306020</v>
          </cell>
          <cell r="C778">
            <v>114</v>
          </cell>
          <cell r="D778" t="str">
            <v>GASTOS GESTIONADOS DESCENTRALIZADAMENTE</v>
          </cell>
        </row>
        <row r="779">
          <cell r="B779">
            <v>3126306030</v>
          </cell>
          <cell r="C779">
            <v>115</v>
          </cell>
          <cell r="D779" t="str">
            <v>GASTOS GESTIONADOS DESCENTRALIZADAMENTE</v>
          </cell>
        </row>
        <row r="780">
          <cell r="B780">
            <v>3126306130</v>
          </cell>
          <cell r="C780">
            <v>57</v>
          </cell>
          <cell r="D780" t="str">
            <v>PUBLICIDAD Y MARKETING</v>
          </cell>
        </row>
        <row r="781">
          <cell r="B781">
            <v>3126307010</v>
          </cell>
          <cell r="C781">
            <v>133</v>
          </cell>
          <cell r="D781" t="str">
            <v>GASTOS GESTIONADOS DESCENTRALIZADAMENTE</v>
          </cell>
        </row>
        <row r="782">
          <cell r="B782">
            <v>3126307013</v>
          </cell>
          <cell r="C782">
            <v>71</v>
          </cell>
          <cell r="D782" t="str">
            <v>INMUEBLES</v>
          </cell>
        </row>
        <row r="783">
          <cell r="B783">
            <v>3126307030</v>
          </cell>
          <cell r="C783">
            <v>133</v>
          </cell>
          <cell r="D783" t="str">
            <v>GASTOS GESTIONADOS DESCENTRALIZADAMENTE</v>
          </cell>
        </row>
        <row r="784">
          <cell r="B784">
            <v>3126308010</v>
          </cell>
          <cell r="C784">
            <v>133</v>
          </cell>
          <cell r="D784" t="str">
            <v>GASTOS GESTIONADOS DESCENTRALIZADAMENTE</v>
          </cell>
        </row>
        <row r="785">
          <cell r="B785">
            <v>3126308030</v>
          </cell>
          <cell r="C785">
            <v>132</v>
          </cell>
          <cell r="D785" t="str">
            <v>GASTOS GESTIONADOS DESCENTRALIZADAMENTE</v>
          </cell>
        </row>
        <row r="786">
          <cell r="B786">
            <v>3126308040</v>
          </cell>
          <cell r="C786">
            <v>132</v>
          </cell>
          <cell r="D786" t="str">
            <v>GASTOS GESTIONADOS DESCENTRALIZADAMENTE</v>
          </cell>
        </row>
        <row r="787">
          <cell r="B787">
            <v>3126308050</v>
          </cell>
          <cell r="C787">
            <v>134</v>
          </cell>
          <cell r="D787" t="str">
            <v>GASTOS GESTIONADOS DESCENTRALIZADAMENTE</v>
          </cell>
        </row>
        <row r="788">
          <cell r="B788">
            <v>3126401010</v>
          </cell>
          <cell r="C788">
            <v>127</v>
          </cell>
          <cell r="D788" t="str">
            <v>GASTOS GESTIONADOS DESCENTRALIZADAMENTE</v>
          </cell>
        </row>
        <row r="789">
          <cell r="B789">
            <v>3126401030</v>
          </cell>
          <cell r="C789">
            <v>127</v>
          </cell>
          <cell r="D789" t="str">
            <v>GASTOS GESTIONADOS DESCENTRALIZADAMENTE</v>
          </cell>
        </row>
        <row r="790">
          <cell r="B790">
            <v>3126701020</v>
          </cell>
          <cell r="C790">
            <v>137</v>
          </cell>
          <cell r="D790" t="str">
            <v>GASTOS GESTIONADOS DESCENTRALIZADAMENTE</v>
          </cell>
        </row>
        <row r="791">
          <cell r="B791">
            <v>3126701040</v>
          </cell>
          <cell r="C791">
            <v>85</v>
          </cell>
          <cell r="D791" t="str">
            <v>INMUEBLES</v>
          </cell>
        </row>
        <row r="792">
          <cell r="B792">
            <v>3126701100</v>
          </cell>
          <cell r="C792">
            <v>137</v>
          </cell>
          <cell r="D792" t="str">
            <v>GASTOS GESTIONADOS DESCENTRALIZADAMENTE</v>
          </cell>
        </row>
        <row r="793">
          <cell r="B793">
            <v>3126901010</v>
          </cell>
          <cell r="C793">
            <v>110</v>
          </cell>
          <cell r="D793" t="str">
            <v xml:space="preserve">GASTOS DE CARÁCTER INSTITUCIONAL </v>
          </cell>
        </row>
        <row r="794">
          <cell r="B794">
            <v>3126901020</v>
          </cell>
          <cell r="C794">
            <v>110</v>
          </cell>
          <cell r="D794" t="str">
            <v xml:space="preserve">GASTOS DE CARÁCTER INSTITUCIONAL </v>
          </cell>
        </row>
        <row r="795">
          <cell r="B795">
            <v>3126901040</v>
          </cell>
          <cell r="C795">
            <v>103</v>
          </cell>
          <cell r="D795" t="str">
            <v xml:space="preserve">GASTOS DE CARÁCTER INSTITUCIONAL </v>
          </cell>
        </row>
        <row r="796">
          <cell r="B796">
            <v>3126901050</v>
          </cell>
          <cell r="C796">
            <v>68</v>
          </cell>
          <cell r="D796" t="str">
            <v>INMUEBLES</v>
          </cell>
        </row>
        <row r="797">
          <cell r="B797">
            <v>3126901060</v>
          </cell>
          <cell r="C797">
            <v>68</v>
          </cell>
          <cell r="D797" t="str">
            <v>INMUEBLES</v>
          </cell>
        </row>
        <row r="798">
          <cell r="B798">
            <v>3126901080</v>
          </cell>
          <cell r="C798">
            <v>70</v>
          </cell>
          <cell r="D798" t="str">
            <v>INMUEBLES</v>
          </cell>
        </row>
        <row r="799">
          <cell r="B799">
            <v>3129101100</v>
          </cell>
          <cell r="C799">
            <v>99999</v>
          </cell>
          <cell r="D799" t="str">
            <v>GASTOS GESTIONADOS DESCENTRALIZADAMENTE</v>
          </cell>
        </row>
        <row r="800">
          <cell r="B800">
            <v>3126303030</v>
          </cell>
          <cell r="C800">
            <v>6</v>
          </cell>
          <cell r="D800" t="str">
            <v>TECNOLOGÍA</v>
          </cell>
        </row>
        <row r="801">
          <cell r="B801">
            <v>3126306050</v>
          </cell>
          <cell r="C801">
            <v>115</v>
          </cell>
          <cell r="D801" t="str">
            <v>GASTOS GESTIONADOS DESCENTRALIZADAMENTE</v>
          </cell>
        </row>
        <row r="802">
          <cell r="B802">
            <v>3125101040</v>
          </cell>
          <cell r="C802">
            <v>137</v>
          </cell>
          <cell r="D802" t="str">
            <v>GASTOS GESTIONADOS DESCENTRALIZADAMENTE</v>
          </cell>
        </row>
        <row r="803">
          <cell r="B803">
            <v>3126107020</v>
          </cell>
          <cell r="C803">
            <v>124</v>
          </cell>
          <cell r="D803" t="str">
            <v>GASTOS GESTIONADOS DESCENTRALIZADAMENTE</v>
          </cell>
        </row>
        <row r="804">
          <cell r="B804">
            <v>3126201010</v>
          </cell>
          <cell r="C804">
            <v>47</v>
          </cell>
          <cell r="D804" t="str">
            <v>PUBLICIDAD Y MARKETING</v>
          </cell>
        </row>
        <row r="805">
          <cell r="B805">
            <v>3126301010</v>
          </cell>
          <cell r="C805">
            <v>58</v>
          </cell>
          <cell r="D805" t="str">
            <v>INMUEBLES</v>
          </cell>
        </row>
        <row r="806">
          <cell r="B806">
            <v>3126301020</v>
          </cell>
          <cell r="C806">
            <v>58</v>
          </cell>
          <cell r="D806" t="str">
            <v>INMUEBLES</v>
          </cell>
        </row>
        <row r="807">
          <cell r="B807">
            <v>3126301040</v>
          </cell>
          <cell r="C807">
            <v>67</v>
          </cell>
          <cell r="D807" t="str">
            <v>INMUEBLES</v>
          </cell>
        </row>
        <row r="808">
          <cell r="B808">
            <v>3126301050</v>
          </cell>
          <cell r="C808">
            <v>64</v>
          </cell>
          <cell r="D808" t="str">
            <v>INMUEBLES</v>
          </cell>
        </row>
        <row r="809">
          <cell r="B809">
            <v>3126301060</v>
          </cell>
          <cell r="C809">
            <v>45</v>
          </cell>
          <cell r="D809" t="str">
            <v>OPERACIONES</v>
          </cell>
        </row>
        <row r="810">
          <cell r="B810">
            <v>3126301072</v>
          </cell>
          <cell r="C810">
            <v>131</v>
          </cell>
          <cell r="D810" t="str">
            <v>GASTOS GESTIONADOS DESCENTRALIZADAMENTE</v>
          </cell>
        </row>
        <row r="811">
          <cell r="B811">
            <v>3126301073</v>
          </cell>
          <cell r="C811">
            <v>122</v>
          </cell>
          <cell r="D811" t="str">
            <v>GASTOS GESTIONADOS DESCENTRALIZADAMENTE</v>
          </cell>
        </row>
        <row r="812">
          <cell r="B812">
            <v>3126301075</v>
          </cell>
          <cell r="C812">
            <v>26</v>
          </cell>
          <cell r="D812" t="str">
            <v>OPERACIONES</v>
          </cell>
        </row>
        <row r="813">
          <cell r="B813">
            <v>3126301080</v>
          </cell>
          <cell r="C813">
            <v>63</v>
          </cell>
          <cell r="D813" t="str">
            <v>INMUEBLES</v>
          </cell>
        </row>
        <row r="814">
          <cell r="B814">
            <v>3126301090</v>
          </cell>
          <cell r="C814">
            <v>26</v>
          </cell>
          <cell r="D814" t="str">
            <v>OPERACIONES</v>
          </cell>
        </row>
        <row r="815">
          <cell r="B815">
            <v>3126302010</v>
          </cell>
          <cell r="C815">
            <v>28</v>
          </cell>
          <cell r="D815" t="str">
            <v>OPERACIONES</v>
          </cell>
        </row>
        <row r="816">
          <cell r="B816">
            <v>3126302020</v>
          </cell>
          <cell r="C816">
            <v>118</v>
          </cell>
          <cell r="D816" t="str">
            <v>GASTOS GESTIONADOS DESCENTRALIZADAMENTE</v>
          </cell>
        </row>
        <row r="817">
          <cell r="B817">
            <v>3126302030</v>
          </cell>
          <cell r="C817">
            <v>118</v>
          </cell>
          <cell r="D817" t="str">
            <v>GASTOS GESTIONADOS DESCENTRALIZADAMENTE</v>
          </cell>
        </row>
        <row r="818">
          <cell r="B818">
            <v>3126302040</v>
          </cell>
          <cell r="C818">
            <v>29</v>
          </cell>
          <cell r="D818" t="str">
            <v>OPERACIONES</v>
          </cell>
        </row>
        <row r="819">
          <cell r="B819">
            <v>3126302050</v>
          </cell>
          <cell r="C819">
            <v>118</v>
          </cell>
          <cell r="D819" t="str">
            <v>GASTOS GESTIONADOS DESCENTRALIZADAMENTE</v>
          </cell>
        </row>
        <row r="820">
          <cell r="B820">
            <v>3126303020</v>
          </cell>
          <cell r="C820">
            <v>17</v>
          </cell>
          <cell r="D820" t="str">
            <v>TECNOLOGÍA</v>
          </cell>
        </row>
        <row r="821">
          <cell r="B821">
            <v>3126303040</v>
          </cell>
          <cell r="C821">
            <v>6</v>
          </cell>
          <cell r="D821" t="str">
            <v>TECNOLOGÍA</v>
          </cell>
        </row>
        <row r="822">
          <cell r="B822">
            <v>3126303095</v>
          </cell>
          <cell r="C822">
            <v>5</v>
          </cell>
          <cell r="D822" t="str">
            <v>TECNOLOGÍA</v>
          </cell>
        </row>
        <row r="823">
          <cell r="B823">
            <v>3126303110</v>
          </cell>
          <cell r="C823">
            <v>5</v>
          </cell>
          <cell r="D823" t="str">
            <v>TECNOLOGÍA</v>
          </cell>
        </row>
        <row r="824">
          <cell r="B824">
            <v>3126303120</v>
          </cell>
          <cell r="C824">
            <v>118</v>
          </cell>
          <cell r="D824" t="str">
            <v>GASTOS GESTIONADOS DESCENTRALIZADAMENTE</v>
          </cell>
        </row>
        <row r="825">
          <cell r="B825">
            <v>3126303130</v>
          </cell>
          <cell r="C825">
            <v>17</v>
          </cell>
          <cell r="D825" t="str">
            <v>TECNOLOGÍA</v>
          </cell>
        </row>
        <row r="826">
          <cell r="B826">
            <v>3126303140</v>
          </cell>
          <cell r="C826">
            <v>118</v>
          </cell>
          <cell r="D826" t="str">
            <v>GASTOS GESTIONADOS DESCENTRALIZADAMENTE</v>
          </cell>
        </row>
        <row r="827">
          <cell r="B827">
            <v>3126303150</v>
          </cell>
          <cell r="C827">
            <v>10</v>
          </cell>
          <cell r="D827" t="str">
            <v>TECNOLOGÍA</v>
          </cell>
        </row>
        <row r="828">
          <cell r="B828">
            <v>3126304010</v>
          </cell>
          <cell r="C828">
            <v>18</v>
          </cell>
          <cell r="D828" t="str">
            <v>TECNOLOGÍA</v>
          </cell>
        </row>
        <row r="829">
          <cell r="B829">
            <v>3126304020</v>
          </cell>
          <cell r="C829">
            <v>18</v>
          </cell>
          <cell r="D829" t="str">
            <v>TECNOLOGÍA</v>
          </cell>
        </row>
        <row r="830">
          <cell r="B830">
            <v>3126304030</v>
          </cell>
          <cell r="C830">
            <v>17</v>
          </cell>
          <cell r="D830" t="str">
            <v>TECNOLOGÍA</v>
          </cell>
        </row>
        <row r="831">
          <cell r="B831">
            <v>3126304040</v>
          </cell>
          <cell r="C831">
            <v>22</v>
          </cell>
          <cell r="D831" t="str">
            <v>OPERACIONES</v>
          </cell>
        </row>
        <row r="832">
          <cell r="B832">
            <v>3126305010</v>
          </cell>
          <cell r="C832">
            <v>116</v>
          </cell>
          <cell r="D832" t="str">
            <v>GASTOS GESTIONADOS DESCENTRALIZADAMENTE</v>
          </cell>
        </row>
        <row r="833">
          <cell r="B833">
            <v>3126305020</v>
          </cell>
          <cell r="C833">
            <v>117</v>
          </cell>
          <cell r="D833" t="str">
            <v>GASTOS GESTIONADOS DESCENTRALIZADAMENTE</v>
          </cell>
        </row>
        <row r="834">
          <cell r="B834">
            <v>3126306020</v>
          </cell>
          <cell r="C834">
            <v>114</v>
          </cell>
          <cell r="D834" t="str">
            <v>GASTOS GESTIONADOS DESCENTRALIZADAMENTE</v>
          </cell>
        </row>
        <row r="835">
          <cell r="B835">
            <v>3126306030</v>
          </cell>
          <cell r="C835">
            <v>115</v>
          </cell>
          <cell r="D835" t="str">
            <v>GASTOS GESTIONADOS DESCENTRALIZADAMENTE</v>
          </cell>
        </row>
        <row r="836">
          <cell r="B836">
            <v>3126306100</v>
          </cell>
          <cell r="C836">
            <v>131</v>
          </cell>
          <cell r="D836" t="str">
            <v>GASTOS GESTIONADOS DESCENTRALIZADAMENTE</v>
          </cell>
        </row>
        <row r="837">
          <cell r="B837">
            <v>3126307010</v>
          </cell>
          <cell r="C837">
            <v>133</v>
          </cell>
          <cell r="D837" t="str">
            <v>GASTOS GESTIONADOS DESCENTRALIZADAMENTE</v>
          </cell>
        </row>
        <row r="838">
          <cell r="B838">
            <v>3126307013</v>
          </cell>
          <cell r="C838">
            <v>71</v>
          </cell>
          <cell r="D838" t="str">
            <v>INMUEBLES</v>
          </cell>
        </row>
        <row r="839">
          <cell r="B839">
            <v>3126307050</v>
          </cell>
          <cell r="C839">
            <v>134</v>
          </cell>
          <cell r="D839" t="str">
            <v>GASTOS GESTIONADOS DESCENTRALIZADAMENTE</v>
          </cell>
        </row>
        <row r="840">
          <cell r="B840">
            <v>3126307055</v>
          </cell>
          <cell r="C840">
            <v>133</v>
          </cell>
          <cell r="D840" t="str">
            <v>GASTOS GESTIONADOS DESCENTRALIZADAMENTE</v>
          </cell>
        </row>
        <row r="841">
          <cell r="B841">
            <v>3126307060</v>
          </cell>
          <cell r="C841">
            <v>54</v>
          </cell>
          <cell r="D841" t="str">
            <v>PUBLICIDAD Y MARKETING</v>
          </cell>
        </row>
        <row r="842">
          <cell r="B842">
            <v>3126308010</v>
          </cell>
          <cell r="C842">
            <v>133</v>
          </cell>
          <cell r="D842" t="str">
            <v>GASTOS GESTIONADOS DESCENTRALIZADAMENTE</v>
          </cell>
        </row>
        <row r="843">
          <cell r="B843">
            <v>3126308020</v>
          </cell>
          <cell r="C843">
            <v>133</v>
          </cell>
          <cell r="D843" t="str">
            <v>GASTOS GESTIONADOS DESCENTRALIZADAMENTE</v>
          </cell>
        </row>
        <row r="844">
          <cell r="B844">
            <v>3126401030</v>
          </cell>
          <cell r="C844">
            <v>127</v>
          </cell>
          <cell r="D844" t="str">
            <v>GASTOS GESTIONADOS DESCENTRALIZADAMENTE</v>
          </cell>
        </row>
        <row r="845">
          <cell r="B845">
            <v>3126501010</v>
          </cell>
          <cell r="C845">
            <v>137</v>
          </cell>
          <cell r="D845" t="str">
            <v>GASTOS GESTIONADOS DESCENTRALIZADAMENTE</v>
          </cell>
        </row>
        <row r="846">
          <cell r="B846">
            <v>3126501020</v>
          </cell>
          <cell r="C846">
            <v>131</v>
          </cell>
          <cell r="D846" t="str">
            <v>GASTOS GESTIONADOS DESCENTRALIZADAMENTE</v>
          </cell>
        </row>
        <row r="847">
          <cell r="B847">
            <v>3126701030</v>
          </cell>
          <cell r="C847">
            <v>85</v>
          </cell>
          <cell r="D847" t="str">
            <v>INMUEBLES</v>
          </cell>
        </row>
        <row r="848">
          <cell r="B848">
            <v>3126701040</v>
          </cell>
          <cell r="C848">
            <v>85</v>
          </cell>
          <cell r="D848" t="str">
            <v>INMUEBLES</v>
          </cell>
        </row>
        <row r="849">
          <cell r="B849">
            <v>3126901040</v>
          </cell>
          <cell r="C849">
            <v>103</v>
          </cell>
          <cell r="D849" t="str">
            <v xml:space="preserve">GASTOS DE CARÁCTER INSTITUCIONAL </v>
          </cell>
        </row>
        <row r="850">
          <cell r="B850">
            <v>3126901050</v>
          </cell>
          <cell r="C850">
            <v>68</v>
          </cell>
          <cell r="D850" t="str">
            <v>INMUEBLES</v>
          </cell>
        </row>
        <row r="851">
          <cell r="B851">
            <v>3126901060</v>
          </cell>
          <cell r="C851">
            <v>68</v>
          </cell>
          <cell r="D851" t="str">
            <v>INMUEBLES</v>
          </cell>
        </row>
        <row r="852">
          <cell r="B852">
            <v>3126901070</v>
          </cell>
          <cell r="C852">
            <v>100</v>
          </cell>
          <cell r="D852" t="str">
            <v>GASTOS DE PERSONAL</v>
          </cell>
        </row>
        <row r="853">
          <cell r="B853">
            <v>3126901080</v>
          </cell>
          <cell r="C853">
            <v>70</v>
          </cell>
          <cell r="D853" t="str">
            <v>INMUEBLES</v>
          </cell>
        </row>
        <row r="854">
          <cell r="B854">
            <v>3126901085</v>
          </cell>
          <cell r="C854">
            <v>137</v>
          </cell>
          <cell r="D854" t="str">
            <v>GASTOS GESTIONADOS DESCENTRALIZADAMENTE</v>
          </cell>
        </row>
        <row r="855">
          <cell r="B855">
            <v>3126901100</v>
          </cell>
          <cell r="C855">
            <v>137</v>
          </cell>
          <cell r="D855" t="str">
            <v>GASTOS GESTIONADOS DESCENTRALIZADAMENTE</v>
          </cell>
        </row>
        <row r="856">
          <cell r="B856">
            <v>3126307065</v>
          </cell>
          <cell r="C856">
            <v>99</v>
          </cell>
          <cell r="D856" t="str">
            <v>GASTOS DE PERSONAL</v>
          </cell>
        </row>
        <row r="857">
          <cell r="B857">
            <v>3126303010</v>
          </cell>
          <cell r="C857">
            <v>6</v>
          </cell>
          <cell r="D857" t="str">
            <v>TECNOLOGÍA</v>
          </cell>
        </row>
        <row r="858">
          <cell r="B858">
            <v>3125101020</v>
          </cell>
          <cell r="C858">
            <v>137</v>
          </cell>
          <cell r="D858" t="str">
            <v>GASTOS GESTIONADOS DESCENTRALIZADAMENTE</v>
          </cell>
        </row>
        <row r="859">
          <cell r="B859">
            <v>3126201010</v>
          </cell>
          <cell r="C859">
            <v>47</v>
          </cell>
          <cell r="D859" t="str">
            <v>PUBLICIDAD Y MARKETING</v>
          </cell>
        </row>
        <row r="860">
          <cell r="B860">
            <v>3126201030</v>
          </cell>
          <cell r="C860">
            <v>54</v>
          </cell>
          <cell r="D860" t="str">
            <v>PUBLICIDAD Y MARKETING</v>
          </cell>
        </row>
        <row r="861">
          <cell r="B861">
            <v>3126301010</v>
          </cell>
          <cell r="C861">
            <v>58</v>
          </cell>
          <cell r="D861" t="str">
            <v>INMUEBLES</v>
          </cell>
        </row>
        <row r="862">
          <cell r="B862">
            <v>3126301050</v>
          </cell>
          <cell r="C862">
            <v>64</v>
          </cell>
          <cell r="D862" t="str">
            <v>INMUEBLES</v>
          </cell>
        </row>
        <row r="863">
          <cell r="B863">
            <v>3126305020</v>
          </cell>
          <cell r="C863">
            <v>117</v>
          </cell>
          <cell r="D863" t="str">
            <v>GASTOS GESTIONADOS DESCENTRALIZADAMENTE</v>
          </cell>
        </row>
        <row r="864">
          <cell r="B864">
            <v>3126305030</v>
          </cell>
          <cell r="C864">
            <v>85</v>
          </cell>
          <cell r="D864" t="str">
            <v>INMUEBLES</v>
          </cell>
        </row>
        <row r="865">
          <cell r="B865">
            <v>3126306020</v>
          </cell>
          <cell r="C865">
            <v>114</v>
          </cell>
          <cell r="D865" t="str">
            <v>GASTOS GESTIONADOS DESCENTRALIZADAMENTE</v>
          </cell>
        </row>
        <row r="866">
          <cell r="B866">
            <v>3126306030</v>
          </cell>
          <cell r="C866">
            <v>115</v>
          </cell>
          <cell r="D866" t="str">
            <v>GASTOS GESTIONADOS DESCENTRALIZADAMENTE</v>
          </cell>
        </row>
        <row r="867">
          <cell r="B867">
            <v>3126306100</v>
          </cell>
          <cell r="C867">
            <v>131</v>
          </cell>
          <cell r="D867" t="str">
            <v>GASTOS GESTIONADOS DESCENTRALIZADAMENTE</v>
          </cell>
        </row>
        <row r="868">
          <cell r="B868">
            <v>3126701020</v>
          </cell>
          <cell r="C868">
            <v>137</v>
          </cell>
          <cell r="D868" t="str">
            <v>GASTOS GESTIONADOS DESCENTRALIZADAMENTE</v>
          </cell>
        </row>
        <row r="869">
          <cell r="B869">
            <v>3126701040</v>
          </cell>
          <cell r="C869">
            <v>85</v>
          </cell>
          <cell r="D869" t="str">
            <v>INMUEBLES</v>
          </cell>
        </row>
        <row r="870">
          <cell r="B870">
            <v>3126901050</v>
          </cell>
          <cell r="C870">
            <v>68</v>
          </cell>
          <cell r="D870" t="str">
            <v>INMUEBLES</v>
          </cell>
        </row>
        <row r="871">
          <cell r="B871">
            <v>3129101101</v>
          </cell>
          <cell r="C871">
            <v>99999</v>
          </cell>
          <cell r="D871" t="str">
            <v>GASTOS GESTIONADOS DESCENTRALIZADAMENTE</v>
          </cell>
        </row>
        <row r="872">
          <cell r="B872">
            <v>3126307030</v>
          </cell>
          <cell r="C872">
            <v>133</v>
          </cell>
          <cell r="D872" t="str">
            <v>GASTOS GESTIONADOS DESCENTRALIZADAMENTE</v>
          </cell>
        </row>
        <row r="873">
          <cell r="B873">
            <v>3126305020</v>
          </cell>
          <cell r="C873">
            <v>117</v>
          </cell>
          <cell r="D873" t="str">
            <v>GASTOS GESTIONADOS DESCENTRALIZADAMENTE</v>
          </cell>
        </row>
        <row r="874">
          <cell r="B874">
            <v>3126306010</v>
          </cell>
          <cell r="C874">
            <v>115</v>
          </cell>
          <cell r="D874" t="str">
            <v>GASTOS GESTIONADOS DESCENTRALIZADAMENTE</v>
          </cell>
        </row>
        <row r="875">
          <cell r="B875">
            <v>3126306020</v>
          </cell>
          <cell r="C875">
            <v>114</v>
          </cell>
          <cell r="D875" t="str">
            <v>GASTOS GESTIONADOS DESCENTRALIZADAMENTE</v>
          </cell>
        </row>
        <row r="876">
          <cell r="B876">
            <v>3126306030</v>
          </cell>
          <cell r="C876">
            <v>115</v>
          </cell>
          <cell r="D876" t="str">
            <v>GASTOS GESTIONADOS DESCENTRALIZADAMENTE</v>
          </cell>
        </row>
        <row r="877">
          <cell r="B877">
            <v>3126701020</v>
          </cell>
          <cell r="C877">
            <v>137</v>
          </cell>
          <cell r="D877" t="str">
            <v>GASTOS GESTIONADOS DESCENTRALIZADAMENTE</v>
          </cell>
        </row>
        <row r="878">
          <cell r="B878">
            <v>3126701040</v>
          </cell>
          <cell r="C878">
            <v>85</v>
          </cell>
          <cell r="D878" t="str">
            <v>INMUEBLES</v>
          </cell>
        </row>
        <row r="879">
          <cell r="B879">
            <v>3126305010</v>
          </cell>
          <cell r="C879">
            <v>116</v>
          </cell>
          <cell r="D879" t="str">
            <v>GASTOS GESTIONADOS DESCENTRALIZADAMENTE</v>
          </cell>
        </row>
        <row r="880">
          <cell r="B880">
            <v>3126303150</v>
          </cell>
          <cell r="C880">
            <v>10</v>
          </cell>
          <cell r="D880" t="str">
            <v>TECNOLOGÍA</v>
          </cell>
        </row>
        <row r="881">
          <cell r="B881">
            <v>3125101040</v>
          </cell>
          <cell r="C881">
            <v>137</v>
          </cell>
          <cell r="D881" t="str">
            <v>GASTOS GESTIONADOS DESCENTRALIZADAMENTE</v>
          </cell>
        </row>
        <row r="882">
          <cell r="B882">
            <v>3126107020</v>
          </cell>
          <cell r="C882">
            <v>124</v>
          </cell>
          <cell r="D882" t="str">
            <v>GASTOS GESTIONADOS DESCENTRALIZADAMENTE</v>
          </cell>
        </row>
        <row r="883">
          <cell r="B883">
            <v>3126201025</v>
          </cell>
          <cell r="C883">
            <v>52</v>
          </cell>
          <cell r="D883" t="str">
            <v>PUBLICIDAD Y MARKETING</v>
          </cell>
        </row>
        <row r="884">
          <cell r="B884">
            <v>3126201030</v>
          </cell>
          <cell r="C884">
            <v>54</v>
          </cell>
          <cell r="D884" t="str">
            <v>PUBLICIDAD Y MARKETING</v>
          </cell>
        </row>
        <row r="885">
          <cell r="B885">
            <v>3126301010</v>
          </cell>
          <cell r="C885">
            <v>58</v>
          </cell>
          <cell r="D885" t="str">
            <v>INMUEBLES</v>
          </cell>
        </row>
        <row r="886">
          <cell r="B886">
            <v>3126301040</v>
          </cell>
          <cell r="C886">
            <v>67</v>
          </cell>
          <cell r="D886" t="str">
            <v>INMUEBLES</v>
          </cell>
        </row>
        <row r="887">
          <cell r="B887">
            <v>3126302010</v>
          </cell>
          <cell r="C887">
            <v>28</v>
          </cell>
          <cell r="D887" t="str">
            <v>OPERACIONES</v>
          </cell>
        </row>
        <row r="888">
          <cell r="B888">
            <v>3126302030</v>
          </cell>
          <cell r="C888">
            <v>118</v>
          </cell>
          <cell r="D888" t="str">
            <v>GASTOS GESTIONADOS DESCENTRALIZADAMENTE</v>
          </cell>
        </row>
        <row r="889">
          <cell r="B889">
            <v>3126302050</v>
          </cell>
          <cell r="C889">
            <v>118</v>
          </cell>
          <cell r="D889" t="str">
            <v>GASTOS GESTIONADOS DESCENTRALIZADAMENTE</v>
          </cell>
        </row>
        <row r="890">
          <cell r="B890">
            <v>3126303112</v>
          </cell>
          <cell r="C890">
            <v>115</v>
          </cell>
          <cell r="D890" t="str">
            <v>GASTOS GESTIONADOS DESCENTRALIZADAMENTE</v>
          </cell>
        </row>
        <row r="891">
          <cell r="B891">
            <v>3126303140</v>
          </cell>
          <cell r="C891">
            <v>118</v>
          </cell>
          <cell r="D891" t="str">
            <v>GASTOS GESTIONADOS DESCENTRALIZADAMENTE</v>
          </cell>
        </row>
        <row r="892">
          <cell r="B892">
            <v>3126303170</v>
          </cell>
          <cell r="C892">
            <v>17</v>
          </cell>
          <cell r="D892" t="str">
            <v>TECNOLOGÍA</v>
          </cell>
        </row>
        <row r="893">
          <cell r="B893">
            <v>3126305020</v>
          </cell>
          <cell r="C893">
            <v>117</v>
          </cell>
          <cell r="D893" t="str">
            <v>GASTOS GESTIONADOS DESCENTRALIZADAMENTE</v>
          </cell>
        </row>
        <row r="894">
          <cell r="B894">
            <v>3126306020</v>
          </cell>
          <cell r="C894">
            <v>114</v>
          </cell>
          <cell r="D894" t="str">
            <v>GASTOS GESTIONADOS DESCENTRALIZADAMENTE</v>
          </cell>
        </row>
        <row r="895">
          <cell r="B895">
            <v>3126306030</v>
          </cell>
          <cell r="C895">
            <v>115</v>
          </cell>
          <cell r="D895" t="str">
            <v>GASTOS GESTIONADOS DESCENTRALIZADAMENTE</v>
          </cell>
        </row>
        <row r="896">
          <cell r="B896">
            <v>3126307030</v>
          </cell>
          <cell r="C896">
            <v>133</v>
          </cell>
          <cell r="D896" t="str">
            <v>GASTOS GESTIONADOS DESCENTRALIZADAMENTE</v>
          </cell>
        </row>
        <row r="897">
          <cell r="B897">
            <v>3126307050</v>
          </cell>
          <cell r="C897">
            <v>134</v>
          </cell>
          <cell r="D897" t="str">
            <v>GASTOS GESTIONADOS DESCENTRALIZADAMENTE</v>
          </cell>
        </row>
        <row r="898">
          <cell r="B898">
            <v>3126307055</v>
          </cell>
          <cell r="C898">
            <v>133</v>
          </cell>
          <cell r="D898" t="str">
            <v>GASTOS GESTIONADOS DESCENTRALIZADAMENTE</v>
          </cell>
        </row>
        <row r="899">
          <cell r="B899">
            <v>3126308010</v>
          </cell>
          <cell r="C899">
            <v>133</v>
          </cell>
          <cell r="D899" t="str">
            <v>GASTOS GESTIONADOS DESCENTRALIZADAMENTE</v>
          </cell>
        </row>
        <row r="900">
          <cell r="B900">
            <v>3126308030</v>
          </cell>
          <cell r="C900">
            <v>132</v>
          </cell>
          <cell r="D900" t="str">
            <v>GASTOS GESTIONADOS DESCENTRALIZADAMENTE</v>
          </cell>
        </row>
        <row r="901">
          <cell r="B901">
            <v>3126308050</v>
          </cell>
          <cell r="C901">
            <v>134</v>
          </cell>
          <cell r="D901" t="str">
            <v>GASTOS GESTIONADOS DESCENTRALIZADAMENTE</v>
          </cell>
        </row>
        <row r="902">
          <cell r="B902">
            <v>3126501010</v>
          </cell>
          <cell r="C902">
            <v>137</v>
          </cell>
          <cell r="D902" t="str">
            <v>GASTOS GESTIONADOS DESCENTRALIZADAMENTE</v>
          </cell>
        </row>
        <row r="903">
          <cell r="B903">
            <v>3126701020</v>
          </cell>
          <cell r="C903">
            <v>137</v>
          </cell>
          <cell r="D903" t="str">
            <v>GASTOS GESTIONADOS DESCENTRALIZADAMENTE</v>
          </cell>
        </row>
        <row r="904">
          <cell r="B904">
            <v>3126701040</v>
          </cell>
          <cell r="C904">
            <v>85</v>
          </cell>
          <cell r="D904" t="str">
            <v>INMUEBLES</v>
          </cell>
        </row>
        <row r="905">
          <cell r="B905">
            <v>3126901020</v>
          </cell>
          <cell r="C905">
            <v>110</v>
          </cell>
          <cell r="D905" t="str">
            <v xml:space="preserve">GASTOS DE CARÁCTER INSTITUCIONAL </v>
          </cell>
        </row>
        <row r="906">
          <cell r="B906">
            <v>3126901100</v>
          </cell>
          <cell r="C906">
            <v>137</v>
          </cell>
          <cell r="D906" t="str">
            <v>GASTOS GESTIONADOS DESCENTRALIZADAMENTE</v>
          </cell>
        </row>
        <row r="907">
          <cell r="B907">
            <v>3221201110</v>
          </cell>
          <cell r="C907">
            <v>99999</v>
          </cell>
          <cell r="D907" t="str">
            <v>GASTOS GESTIONADOS DESCENTRALIZADAMENTE</v>
          </cell>
        </row>
        <row r="908">
          <cell r="B908">
            <v>3129101100</v>
          </cell>
          <cell r="C908">
            <v>99999</v>
          </cell>
          <cell r="D908" t="str">
            <v>GASTOS GESTIONADOS DESCENTRALIZADAMENTE</v>
          </cell>
        </row>
        <row r="909">
          <cell r="B909">
            <v>3126107020</v>
          </cell>
          <cell r="C909">
            <v>124</v>
          </cell>
          <cell r="D909" t="str">
            <v>GASTOS GESTIONADOS DESCENTRALIZADAMENTE</v>
          </cell>
        </row>
        <row r="910">
          <cell r="B910">
            <v>3126301010</v>
          </cell>
          <cell r="C910">
            <v>58</v>
          </cell>
          <cell r="D910" t="str">
            <v>INMUEBLES</v>
          </cell>
        </row>
        <row r="911">
          <cell r="B911">
            <v>3126301020</v>
          </cell>
          <cell r="C911">
            <v>58</v>
          </cell>
          <cell r="D911" t="str">
            <v>INMUEBLES</v>
          </cell>
        </row>
        <row r="912">
          <cell r="B912">
            <v>3126301030</v>
          </cell>
          <cell r="C912">
            <v>58</v>
          </cell>
          <cell r="D912" t="str">
            <v>INMUEBLES</v>
          </cell>
        </row>
        <row r="913">
          <cell r="B913">
            <v>3126301040</v>
          </cell>
          <cell r="C913">
            <v>67</v>
          </cell>
          <cell r="D913" t="str">
            <v>INMUEBLES</v>
          </cell>
        </row>
        <row r="914">
          <cell r="B914">
            <v>3126301050</v>
          </cell>
          <cell r="C914">
            <v>64</v>
          </cell>
          <cell r="D914" t="str">
            <v>INMUEBLES</v>
          </cell>
        </row>
        <row r="915">
          <cell r="B915">
            <v>3126301060</v>
          </cell>
          <cell r="C915">
            <v>45</v>
          </cell>
          <cell r="D915" t="str">
            <v>OPERACIONES</v>
          </cell>
        </row>
        <row r="916">
          <cell r="B916">
            <v>3126301070</v>
          </cell>
          <cell r="C916">
            <v>124</v>
          </cell>
          <cell r="D916" t="str">
            <v>GASTOS GESTIONADOS DESCENTRALIZADAMENTE</v>
          </cell>
        </row>
        <row r="917">
          <cell r="B917">
            <v>3126301080</v>
          </cell>
          <cell r="C917">
            <v>63</v>
          </cell>
          <cell r="D917" t="str">
            <v>INMUEBLES</v>
          </cell>
        </row>
        <row r="918">
          <cell r="B918">
            <v>3126302010</v>
          </cell>
          <cell r="C918">
            <v>28</v>
          </cell>
          <cell r="D918" t="str">
            <v>OPERACIONES</v>
          </cell>
        </row>
        <row r="919">
          <cell r="B919">
            <v>3126302020</v>
          </cell>
          <cell r="C919">
            <v>118</v>
          </cell>
          <cell r="D919" t="str">
            <v>GASTOS GESTIONADOS DESCENTRALIZADAMENTE</v>
          </cell>
        </row>
        <row r="920">
          <cell r="B920">
            <v>3126302030</v>
          </cell>
          <cell r="C920">
            <v>118</v>
          </cell>
          <cell r="D920" t="str">
            <v>GASTOS GESTIONADOS DESCENTRALIZADAMENTE</v>
          </cell>
        </row>
        <row r="921">
          <cell r="B921">
            <v>3126302050</v>
          </cell>
          <cell r="C921">
            <v>118</v>
          </cell>
          <cell r="D921" t="str">
            <v>GASTOS GESTIONADOS DESCENTRALIZADAMENTE</v>
          </cell>
        </row>
        <row r="922">
          <cell r="B922">
            <v>3126303030</v>
          </cell>
          <cell r="C922">
            <v>6</v>
          </cell>
          <cell r="D922" t="str">
            <v>TECNOLOGÍA</v>
          </cell>
        </row>
        <row r="923">
          <cell r="B923">
            <v>3126303070</v>
          </cell>
          <cell r="C923">
            <v>10</v>
          </cell>
          <cell r="D923" t="str">
            <v>TECNOLOGÍA</v>
          </cell>
        </row>
        <row r="924">
          <cell r="B924">
            <v>3126303080</v>
          </cell>
          <cell r="C924">
            <v>10</v>
          </cell>
          <cell r="D924" t="str">
            <v>TECNOLOGÍA</v>
          </cell>
        </row>
        <row r="925">
          <cell r="B925">
            <v>3126303110</v>
          </cell>
          <cell r="C925">
            <v>5</v>
          </cell>
          <cell r="D925" t="str">
            <v>TECNOLOGÍA</v>
          </cell>
        </row>
        <row r="926">
          <cell r="B926">
            <v>3126303112</v>
          </cell>
          <cell r="C926">
            <v>115</v>
          </cell>
          <cell r="D926" t="str">
            <v>GASTOS GESTIONADOS DESCENTRALIZADAMENTE</v>
          </cell>
        </row>
        <row r="927">
          <cell r="B927">
            <v>3126303140</v>
          </cell>
          <cell r="C927">
            <v>118</v>
          </cell>
          <cell r="D927" t="str">
            <v>GASTOS GESTIONADOS DESCENTRALIZADAMENTE</v>
          </cell>
        </row>
        <row r="928">
          <cell r="B928">
            <v>3126304010</v>
          </cell>
          <cell r="C928">
            <v>18</v>
          </cell>
          <cell r="D928" t="str">
            <v>TECNOLOGÍA</v>
          </cell>
        </row>
        <row r="929">
          <cell r="B929">
            <v>3126304020</v>
          </cell>
          <cell r="C929">
            <v>18</v>
          </cell>
          <cell r="D929" t="str">
            <v>TECNOLOGÍA</v>
          </cell>
        </row>
        <row r="930">
          <cell r="B930">
            <v>3126304030</v>
          </cell>
          <cell r="C930">
            <v>17</v>
          </cell>
          <cell r="D930" t="str">
            <v>TECNOLOGÍA</v>
          </cell>
        </row>
        <row r="931">
          <cell r="B931">
            <v>3126304040</v>
          </cell>
          <cell r="C931">
            <v>22</v>
          </cell>
          <cell r="D931" t="str">
            <v>OPERACIONES</v>
          </cell>
        </row>
        <row r="932">
          <cell r="B932">
            <v>3126305010</v>
          </cell>
          <cell r="C932">
            <v>116</v>
          </cell>
          <cell r="D932" t="str">
            <v>GASTOS GESTIONADOS DESCENTRALIZADAMENTE</v>
          </cell>
        </row>
        <row r="933">
          <cell r="B933">
            <v>3126305020</v>
          </cell>
          <cell r="C933">
            <v>117</v>
          </cell>
          <cell r="D933" t="str">
            <v>GASTOS GESTIONADOS DESCENTRALIZADAMENTE</v>
          </cell>
        </row>
        <row r="934">
          <cell r="B934">
            <v>3126306010</v>
          </cell>
          <cell r="C934">
            <v>115</v>
          </cell>
          <cell r="D934" t="str">
            <v>GASTOS GESTIONADOS DESCENTRALIZADAMENTE</v>
          </cell>
        </row>
        <row r="935">
          <cell r="B935">
            <v>3126306020</v>
          </cell>
          <cell r="C935">
            <v>114</v>
          </cell>
          <cell r="D935" t="str">
            <v>GASTOS GESTIONADOS DESCENTRALIZADAMENTE</v>
          </cell>
        </row>
        <row r="936">
          <cell r="B936">
            <v>3126306030</v>
          </cell>
          <cell r="C936">
            <v>115</v>
          </cell>
          <cell r="D936" t="str">
            <v>GASTOS GESTIONADOS DESCENTRALIZADAMENTE</v>
          </cell>
        </row>
        <row r="937">
          <cell r="B937">
            <v>3126306050</v>
          </cell>
          <cell r="C937">
            <v>115</v>
          </cell>
          <cell r="D937" t="str">
            <v>GASTOS GESTIONADOS DESCENTRALIZADAMENTE</v>
          </cell>
        </row>
        <row r="938">
          <cell r="B938">
            <v>3126307010</v>
          </cell>
          <cell r="C938">
            <v>133</v>
          </cell>
          <cell r="D938" t="str">
            <v>GASTOS GESTIONADOS DESCENTRALIZADAMENTE</v>
          </cell>
        </row>
        <row r="939">
          <cell r="B939">
            <v>3126307011</v>
          </cell>
          <cell r="C939">
            <v>24</v>
          </cell>
          <cell r="D939" t="str">
            <v>OPERACIONES</v>
          </cell>
        </row>
        <row r="940">
          <cell r="B940">
            <v>3126307020</v>
          </cell>
          <cell r="C940">
            <v>73</v>
          </cell>
          <cell r="D940" t="str">
            <v>INMUEBLES</v>
          </cell>
        </row>
        <row r="941">
          <cell r="B941">
            <v>3126307030</v>
          </cell>
          <cell r="C941">
            <v>133</v>
          </cell>
          <cell r="D941" t="str">
            <v>GASTOS GESTIONADOS DESCENTRALIZADAMENTE</v>
          </cell>
        </row>
        <row r="942">
          <cell r="B942">
            <v>3126307060</v>
          </cell>
          <cell r="C942">
            <v>54</v>
          </cell>
          <cell r="D942" t="str">
            <v>PUBLICIDAD Y MARKETING</v>
          </cell>
        </row>
        <row r="943">
          <cell r="B943">
            <v>3126308010</v>
          </cell>
          <cell r="C943">
            <v>133</v>
          </cell>
          <cell r="D943" t="str">
            <v>GASTOS GESTIONADOS DESCENTRALIZADAMENTE</v>
          </cell>
        </row>
        <row r="944">
          <cell r="B944">
            <v>3126401010</v>
          </cell>
          <cell r="C944">
            <v>127</v>
          </cell>
          <cell r="D944" t="str">
            <v>GASTOS GESTIONADOS DESCENTRALIZADAMENTE</v>
          </cell>
        </row>
        <row r="945">
          <cell r="B945">
            <v>3126401030</v>
          </cell>
          <cell r="C945">
            <v>127</v>
          </cell>
          <cell r="D945" t="str">
            <v>GASTOS GESTIONADOS DESCENTRALIZADAMENTE</v>
          </cell>
        </row>
        <row r="946">
          <cell r="B946">
            <v>3126501010</v>
          </cell>
          <cell r="C946">
            <v>137</v>
          </cell>
          <cell r="D946" t="str">
            <v>GASTOS GESTIONADOS DESCENTRALIZADAMENTE</v>
          </cell>
        </row>
        <row r="947">
          <cell r="B947">
            <v>3126701040</v>
          </cell>
          <cell r="C947">
            <v>85</v>
          </cell>
          <cell r="D947" t="str">
            <v>INMUEBLES</v>
          </cell>
        </row>
        <row r="948">
          <cell r="B948">
            <v>3126901010</v>
          </cell>
          <cell r="C948">
            <v>110</v>
          </cell>
          <cell r="D948" t="str">
            <v xml:space="preserve">GASTOS DE CARÁCTER INSTITUCIONAL </v>
          </cell>
        </row>
        <row r="949">
          <cell r="B949">
            <v>3126901020</v>
          </cell>
          <cell r="C949">
            <v>110</v>
          </cell>
          <cell r="D949" t="str">
            <v xml:space="preserve">GASTOS DE CARÁCTER INSTITUCIONAL </v>
          </cell>
        </row>
        <row r="950">
          <cell r="B950">
            <v>3126901030</v>
          </cell>
          <cell r="C950">
            <v>55</v>
          </cell>
          <cell r="D950" t="str">
            <v>PUBLICIDAD Y MARKETING</v>
          </cell>
        </row>
        <row r="951">
          <cell r="B951">
            <v>3126901040</v>
          </cell>
          <cell r="C951">
            <v>103</v>
          </cell>
          <cell r="D951" t="str">
            <v xml:space="preserve">GASTOS DE CARÁCTER INSTITUCIONAL </v>
          </cell>
        </row>
        <row r="952">
          <cell r="B952">
            <v>3126901075</v>
          </cell>
          <cell r="C952">
            <v>70</v>
          </cell>
          <cell r="D952" t="str">
            <v>INMUEBLES</v>
          </cell>
        </row>
        <row r="953">
          <cell r="B953">
            <v>3126901080</v>
          </cell>
          <cell r="C953">
            <v>70</v>
          </cell>
          <cell r="D953" t="str">
            <v>INMUEBLES</v>
          </cell>
        </row>
        <row r="954">
          <cell r="B954">
            <v>3129101100</v>
          </cell>
          <cell r="C954">
            <v>99999</v>
          </cell>
          <cell r="D954" t="str">
            <v>GASTOS GESTIONADOS DESCENTRALIZADAMENTE</v>
          </cell>
        </row>
        <row r="955">
          <cell r="B955">
            <v>3229101020</v>
          </cell>
          <cell r="C955">
            <v>99999</v>
          </cell>
          <cell r="D955" t="str">
            <v>GASTOS GESTIONADOS DESCENTRALIZADAMENTE</v>
          </cell>
        </row>
        <row r="956">
          <cell r="B956">
            <v>3126301100</v>
          </cell>
          <cell r="C956">
            <v>107</v>
          </cell>
          <cell r="D956" t="str">
            <v xml:space="preserve">GASTOS DE CARÁCTER INSTITUCIONAL </v>
          </cell>
        </row>
        <row r="957">
          <cell r="B957">
            <v>3126303055</v>
          </cell>
          <cell r="C957">
            <v>17</v>
          </cell>
          <cell r="D957" t="str">
            <v>TECNOLOGÍA</v>
          </cell>
        </row>
        <row r="958">
          <cell r="B958">
            <v>3126307065</v>
          </cell>
          <cell r="C958">
            <v>99</v>
          </cell>
          <cell r="D958" t="str">
            <v>GASTOS DE PERSONAL</v>
          </cell>
        </row>
        <row r="959">
          <cell r="B959">
            <v>3126307055</v>
          </cell>
          <cell r="C959">
            <v>133</v>
          </cell>
          <cell r="D959" t="str">
            <v>GASTOS GESTIONADOS DESCENTRALIZADAMENTE</v>
          </cell>
        </row>
        <row r="960">
          <cell r="B960">
            <v>3126308030</v>
          </cell>
          <cell r="C960">
            <v>132</v>
          </cell>
          <cell r="D960" t="str">
            <v>GASTOS GESTIONADOS DESCENTRALIZADAMENTE</v>
          </cell>
        </row>
        <row r="961">
          <cell r="B961">
            <v>3126107020</v>
          </cell>
          <cell r="C961">
            <v>124</v>
          </cell>
          <cell r="D961" t="str">
            <v>GASTOS GESTIONADOS DESCENTRALIZADAMENTE</v>
          </cell>
        </row>
        <row r="962">
          <cell r="B962">
            <v>3126107025</v>
          </cell>
          <cell r="C962">
            <v>124</v>
          </cell>
          <cell r="D962" t="str">
            <v>GASTOS GESTIONADOS DESCENTRALIZADAMENTE</v>
          </cell>
        </row>
        <row r="963">
          <cell r="B963">
            <v>3126201010</v>
          </cell>
          <cell r="C963">
            <v>47</v>
          </cell>
          <cell r="D963" t="str">
            <v>PUBLICIDAD Y MARKETING</v>
          </cell>
        </row>
        <row r="964">
          <cell r="B964">
            <v>3126201030</v>
          </cell>
          <cell r="C964">
            <v>54</v>
          </cell>
          <cell r="D964" t="str">
            <v>PUBLICIDAD Y MARKETING</v>
          </cell>
        </row>
        <row r="965">
          <cell r="B965">
            <v>3126301010</v>
          </cell>
          <cell r="C965">
            <v>58</v>
          </cell>
          <cell r="D965" t="str">
            <v>INMUEBLES</v>
          </cell>
        </row>
        <row r="966">
          <cell r="B966">
            <v>3126301020</v>
          </cell>
          <cell r="C966">
            <v>58</v>
          </cell>
          <cell r="D966" t="str">
            <v>INMUEBLES</v>
          </cell>
        </row>
        <row r="967">
          <cell r="B967">
            <v>3126301030</v>
          </cell>
          <cell r="C967">
            <v>58</v>
          </cell>
          <cell r="D967" t="str">
            <v>INMUEBLES</v>
          </cell>
        </row>
        <row r="968">
          <cell r="B968">
            <v>3126301040</v>
          </cell>
          <cell r="C968">
            <v>67</v>
          </cell>
          <cell r="D968" t="str">
            <v>INMUEBLES</v>
          </cell>
        </row>
        <row r="969">
          <cell r="B969">
            <v>3126301050</v>
          </cell>
          <cell r="C969">
            <v>64</v>
          </cell>
          <cell r="D969" t="str">
            <v>INMUEBLES</v>
          </cell>
        </row>
        <row r="970">
          <cell r="B970">
            <v>3126301071</v>
          </cell>
          <cell r="C970">
            <v>131</v>
          </cell>
          <cell r="D970" t="str">
            <v>GASTOS GESTIONADOS DESCENTRALIZADAMENTE</v>
          </cell>
        </row>
        <row r="971">
          <cell r="B971">
            <v>3126301072</v>
          </cell>
          <cell r="C971">
            <v>131</v>
          </cell>
          <cell r="D971" t="str">
            <v>GASTOS GESTIONADOS DESCENTRALIZADAMENTE</v>
          </cell>
        </row>
        <row r="972">
          <cell r="B972">
            <v>3126301073</v>
          </cell>
          <cell r="C972">
            <v>122</v>
          </cell>
          <cell r="D972" t="str">
            <v>GASTOS GESTIONADOS DESCENTRALIZADAMENTE</v>
          </cell>
        </row>
        <row r="973">
          <cell r="B973">
            <v>3126301074</v>
          </cell>
          <cell r="C973">
            <v>122</v>
          </cell>
          <cell r="D973" t="str">
            <v>GASTOS GESTIONADOS DESCENTRALIZADAMENTE</v>
          </cell>
        </row>
        <row r="974">
          <cell r="B974">
            <v>3126301080</v>
          </cell>
          <cell r="C974">
            <v>63</v>
          </cell>
          <cell r="D974" t="str">
            <v>INMUEBLES</v>
          </cell>
        </row>
        <row r="975">
          <cell r="B975">
            <v>3126302010</v>
          </cell>
          <cell r="C975">
            <v>28</v>
          </cell>
          <cell r="D975" t="str">
            <v>OPERACIONES</v>
          </cell>
        </row>
        <row r="976">
          <cell r="B976">
            <v>3126302020</v>
          </cell>
          <cell r="C976">
            <v>118</v>
          </cell>
          <cell r="D976" t="str">
            <v>GASTOS GESTIONADOS DESCENTRALIZADAMENTE</v>
          </cell>
        </row>
        <row r="977">
          <cell r="B977">
            <v>3126302030</v>
          </cell>
          <cell r="C977">
            <v>118</v>
          </cell>
          <cell r="D977" t="str">
            <v>GASTOS GESTIONADOS DESCENTRALIZADAMENTE</v>
          </cell>
        </row>
        <row r="978">
          <cell r="B978">
            <v>3126302040</v>
          </cell>
          <cell r="C978">
            <v>29</v>
          </cell>
          <cell r="D978" t="str">
            <v>OPERACIONES</v>
          </cell>
        </row>
        <row r="979">
          <cell r="B979">
            <v>3126302050</v>
          </cell>
          <cell r="C979">
            <v>118</v>
          </cell>
          <cell r="D979" t="str">
            <v>GASTOS GESTIONADOS DESCENTRALIZADAMENTE</v>
          </cell>
        </row>
        <row r="980">
          <cell r="B980">
            <v>3126303040</v>
          </cell>
          <cell r="C980">
            <v>6</v>
          </cell>
          <cell r="D980" t="str">
            <v>TECNOLOGÍA</v>
          </cell>
        </row>
        <row r="981">
          <cell r="B981">
            <v>3126303095</v>
          </cell>
          <cell r="C981">
            <v>5</v>
          </cell>
          <cell r="D981" t="str">
            <v>TECNOLOGÍA</v>
          </cell>
        </row>
        <row r="982">
          <cell r="B982">
            <v>3126303110</v>
          </cell>
          <cell r="C982">
            <v>5</v>
          </cell>
          <cell r="D982" t="str">
            <v>TECNOLOGÍA</v>
          </cell>
        </row>
        <row r="983">
          <cell r="B983">
            <v>3126303120</v>
          </cell>
          <cell r="C983">
            <v>118</v>
          </cell>
          <cell r="D983" t="str">
            <v>GASTOS GESTIONADOS DESCENTRALIZADAMENTE</v>
          </cell>
        </row>
        <row r="984">
          <cell r="B984">
            <v>3126303130</v>
          </cell>
          <cell r="C984">
            <v>17</v>
          </cell>
          <cell r="D984" t="str">
            <v>TECNOLOGÍA</v>
          </cell>
        </row>
        <row r="985">
          <cell r="B985">
            <v>3126303140</v>
          </cell>
          <cell r="C985">
            <v>118</v>
          </cell>
          <cell r="D985" t="str">
            <v>GASTOS GESTIONADOS DESCENTRALIZADAMENTE</v>
          </cell>
        </row>
        <row r="986">
          <cell r="B986">
            <v>3126303160</v>
          </cell>
          <cell r="C986">
            <v>137</v>
          </cell>
          <cell r="D986" t="str">
            <v>GASTOS GESTIONADOS DESCENTRALIZADAMENTE</v>
          </cell>
        </row>
        <row r="987">
          <cell r="B987">
            <v>3126303170</v>
          </cell>
          <cell r="C987">
            <v>17</v>
          </cell>
          <cell r="D987" t="str">
            <v>TECNOLOGÍA</v>
          </cell>
        </row>
        <row r="988">
          <cell r="B988">
            <v>3126304010</v>
          </cell>
          <cell r="C988">
            <v>18</v>
          </cell>
          <cell r="D988" t="str">
            <v>TECNOLOGÍA</v>
          </cell>
        </row>
        <row r="989">
          <cell r="B989">
            <v>3126304020</v>
          </cell>
          <cell r="C989">
            <v>18</v>
          </cell>
          <cell r="D989" t="str">
            <v>TECNOLOGÍA</v>
          </cell>
        </row>
        <row r="990">
          <cell r="B990">
            <v>3126304040</v>
          </cell>
          <cell r="C990">
            <v>22</v>
          </cell>
          <cell r="D990" t="str">
            <v>OPERACIONES</v>
          </cell>
        </row>
        <row r="991">
          <cell r="B991">
            <v>3126305020</v>
          </cell>
          <cell r="C991">
            <v>117</v>
          </cell>
          <cell r="D991" t="str">
            <v>GASTOS GESTIONADOS DESCENTRALIZADAMENTE</v>
          </cell>
        </row>
        <row r="992">
          <cell r="B992">
            <v>3126306010</v>
          </cell>
          <cell r="C992">
            <v>115</v>
          </cell>
          <cell r="D992" t="str">
            <v>GASTOS GESTIONADOS DESCENTRALIZADAMENTE</v>
          </cell>
        </row>
        <row r="993">
          <cell r="B993">
            <v>3126306020</v>
          </cell>
          <cell r="C993">
            <v>114</v>
          </cell>
          <cell r="D993" t="str">
            <v>GASTOS GESTIONADOS DESCENTRALIZADAMENTE</v>
          </cell>
        </row>
        <row r="994">
          <cell r="B994">
            <v>3126306030</v>
          </cell>
          <cell r="C994">
            <v>115</v>
          </cell>
          <cell r="D994" t="str">
            <v>GASTOS GESTIONADOS DESCENTRALIZADAMENTE</v>
          </cell>
        </row>
        <row r="995">
          <cell r="B995">
            <v>3126306055</v>
          </cell>
          <cell r="C995">
            <v>115</v>
          </cell>
          <cell r="D995" t="str">
            <v>GASTOS GESTIONADOS DESCENTRALIZADAMENTE</v>
          </cell>
        </row>
        <row r="996">
          <cell r="B996">
            <v>3126306060</v>
          </cell>
          <cell r="C996">
            <v>131</v>
          </cell>
          <cell r="D996" t="str">
            <v>GASTOS GESTIONADOS DESCENTRALIZADAMENTE</v>
          </cell>
        </row>
        <row r="997">
          <cell r="B997">
            <v>3126306090</v>
          </cell>
          <cell r="C997">
            <v>131</v>
          </cell>
          <cell r="D997" t="str">
            <v>GASTOS GESTIONADOS DESCENTRALIZADAMENTE</v>
          </cell>
        </row>
        <row r="998">
          <cell r="B998">
            <v>3126306100</v>
          </cell>
          <cell r="C998">
            <v>131</v>
          </cell>
          <cell r="D998" t="str">
            <v>GASTOS GESTIONADOS DESCENTRALIZADAMENTE</v>
          </cell>
        </row>
        <row r="999">
          <cell r="B999">
            <v>3126307010</v>
          </cell>
          <cell r="C999">
            <v>133</v>
          </cell>
          <cell r="D999" t="str">
            <v>GASTOS GESTIONADOS DESCENTRALIZADAMENTE</v>
          </cell>
        </row>
        <row r="1000">
          <cell r="B1000">
            <v>3126307011</v>
          </cell>
          <cell r="C1000">
            <v>24</v>
          </cell>
          <cell r="D1000" t="str">
            <v>OPERACIONES</v>
          </cell>
        </row>
        <row r="1001">
          <cell r="B1001">
            <v>3126307012</v>
          </cell>
          <cell r="C1001">
            <v>27</v>
          </cell>
          <cell r="D1001" t="str">
            <v>OPERACIONES</v>
          </cell>
        </row>
        <row r="1002">
          <cell r="B1002">
            <v>3126307013</v>
          </cell>
          <cell r="C1002">
            <v>71</v>
          </cell>
          <cell r="D1002" t="str">
            <v>INMUEBLES</v>
          </cell>
        </row>
        <row r="1003">
          <cell r="B1003">
            <v>3126307030</v>
          </cell>
          <cell r="C1003">
            <v>133</v>
          </cell>
          <cell r="D1003" t="str">
            <v>GASTOS GESTIONADOS DESCENTRALIZADAMENTE</v>
          </cell>
        </row>
        <row r="1004">
          <cell r="B1004">
            <v>3126307040</v>
          </cell>
          <cell r="C1004">
            <v>132</v>
          </cell>
          <cell r="D1004" t="str">
            <v>GASTOS GESTIONADOS DESCENTRALIZADAMENTE</v>
          </cell>
        </row>
        <row r="1005">
          <cell r="B1005">
            <v>3126307050</v>
          </cell>
          <cell r="C1005">
            <v>134</v>
          </cell>
          <cell r="D1005" t="str">
            <v>GASTOS GESTIONADOS DESCENTRALIZADAMENTE</v>
          </cell>
        </row>
        <row r="1006">
          <cell r="B1006">
            <v>3126307055</v>
          </cell>
          <cell r="C1006">
            <v>133</v>
          </cell>
          <cell r="D1006" t="str">
            <v>GASTOS GESTIONADOS DESCENTRALIZADAMENTE</v>
          </cell>
        </row>
        <row r="1007">
          <cell r="B1007">
            <v>3126308010</v>
          </cell>
          <cell r="C1007">
            <v>133</v>
          </cell>
          <cell r="D1007" t="str">
            <v>GASTOS GESTIONADOS DESCENTRALIZADAMENTE</v>
          </cell>
        </row>
        <row r="1008">
          <cell r="B1008">
            <v>3126308030</v>
          </cell>
          <cell r="C1008">
            <v>132</v>
          </cell>
          <cell r="D1008" t="str">
            <v>GASTOS GESTIONADOS DESCENTRALIZADAMENTE</v>
          </cell>
        </row>
        <row r="1009">
          <cell r="B1009">
            <v>3126308050</v>
          </cell>
          <cell r="C1009">
            <v>134</v>
          </cell>
          <cell r="D1009" t="str">
            <v>GASTOS GESTIONADOS DESCENTRALIZADAMENTE</v>
          </cell>
        </row>
        <row r="1010">
          <cell r="B1010">
            <v>3126401010</v>
          </cell>
          <cell r="C1010">
            <v>127</v>
          </cell>
          <cell r="D1010" t="str">
            <v>GASTOS GESTIONADOS DESCENTRALIZADAMENTE</v>
          </cell>
        </row>
        <row r="1011">
          <cell r="B1011">
            <v>3126401030</v>
          </cell>
          <cell r="C1011">
            <v>127</v>
          </cell>
          <cell r="D1011" t="str">
            <v>GASTOS GESTIONADOS DESCENTRALIZADAMENTE</v>
          </cell>
        </row>
        <row r="1012">
          <cell r="B1012">
            <v>3126501010</v>
          </cell>
          <cell r="C1012">
            <v>137</v>
          </cell>
          <cell r="D1012" t="str">
            <v>GASTOS GESTIONADOS DESCENTRALIZADAMENTE</v>
          </cell>
        </row>
        <row r="1013">
          <cell r="B1013">
            <v>3126501020</v>
          </cell>
          <cell r="C1013">
            <v>131</v>
          </cell>
          <cell r="D1013" t="str">
            <v>GASTOS GESTIONADOS DESCENTRALIZADAMENTE</v>
          </cell>
        </row>
        <row r="1014">
          <cell r="B1014">
            <v>3126701020</v>
          </cell>
          <cell r="C1014">
            <v>137</v>
          </cell>
          <cell r="D1014" t="str">
            <v>GASTOS GESTIONADOS DESCENTRALIZADAMENTE</v>
          </cell>
        </row>
        <row r="1015">
          <cell r="B1015">
            <v>3126701040</v>
          </cell>
          <cell r="C1015">
            <v>85</v>
          </cell>
          <cell r="D1015" t="str">
            <v>INMUEBLES</v>
          </cell>
        </row>
        <row r="1016">
          <cell r="B1016">
            <v>3126701200</v>
          </cell>
          <cell r="C1016">
            <v>137</v>
          </cell>
          <cell r="D1016" t="str">
            <v>GASTOS GESTIONADOS DESCENTRALIZADAMENTE</v>
          </cell>
        </row>
        <row r="1017">
          <cell r="B1017">
            <v>3126901010</v>
          </cell>
          <cell r="C1017">
            <v>110</v>
          </cell>
          <cell r="D1017" t="str">
            <v xml:space="preserve">GASTOS DE CARÁCTER INSTITUCIONAL </v>
          </cell>
        </row>
        <row r="1018">
          <cell r="B1018">
            <v>3126901040</v>
          </cell>
          <cell r="C1018">
            <v>103</v>
          </cell>
          <cell r="D1018" t="str">
            <v xml:space="preserve">GASTOS DE CARÁCTER INSTITUCIONAL </v>
          </cell>
        </row>
        <row r="1019">
          <cell r="B1019">
            <v>3126901050</v>
          </cell>
          <cell r="C1019">
            <v>68</v>
          </cell>
          <cell r="D1019" t="str">
            <v>INMUEBLES</v>
          </cell>
        </row>
        <row r="1020">
          <cell r="B1020">
            <v>3126901060</v>
          </cell>
          <cell r="C1020">
            <v>68</v>
          </cell>
          <cell r="D1020" t="str">
            <v>INMUEBLES</v>
          </cell>
        </row>
        <row r="1021">
          <cell r="B1021">
            <v>3126901080</v>
          </cell>
          <cell r="C1021">
            <v>70</v>
          </cell>
          <cell r="D1021" t="str">
            <v>INMUEBLES</v>
          </cell>
        </row>
        <row r="1022">
          <cell r="B1022">
            <v>3126305010</v>
          </cell>
          <cell r="C1022">
            <v>116</v>
          </cell>
          <cell r="D1022" t="str">
            <v>GASTOS GESTIONADOS DESCENTRALIZADAMENTE</v>
          </cell>
        </row>
        <row r="1023">
          <cell r="B1023">
            <v>3126307060</v>
          </cell>
          <cell r="C1023">
            <v>54</v>
          </cell>
          <cell r="D1023" t="str">
            <v>PUBLICIDAD Y MARKETING</v>
          </cell>
        </row>
        <row r="1024">
          <cell r="B1024">
            <v>3125101010</v>
          </cell>
          <cell r="C1024">
            <v>137</v>
          </cell>
          <cell r="D1024" t="str">
            <v>GASTOS GESTIONADOS DESCENTRALIZADAMENTE</v>
          </cell>
        </row>
        <row r="1025">
          <cell r="B1025">
            <v>3125101030</v>
          </cell>
          <cell r="C1025">
            <v>137</v>
          </cell>
          <cell r="D1025" t="str">
            <v>GASTOS GESTIONADOS DESCENTRALIZADAMENTE</v>
          </cell>
        </row>
        <row r="1026">
          <cell r="B1026">
            <v>3125101040</v>
          </cell>
          <cell r="C1026">
            <v>137</v>
          </cell>
          <cell r="D1026" t="str">
            <v>GASTOS GESTIONADOS DESCENTRALIZADAMENTE</v>
          </cell>
        </row>
        <row r="1027">
          <cell r="B1027">
            <v>3126107020</v>
          </cell>
          <cell r="C1027">
            <v>124</v>
          </cell>
          <cell r="D1027" t="str">
            <v>GASTOS GESTIONADOS DESCENTRALIZADAMENTE</v>
          </cell>
        </row>
        <row r="1028">
          <cell r="B1028">
            <v>3126107025</v>
          </cell>
          <cell r="C1028">
            <v>124</v>
          </cell>
          <cell r="D1028" t="str">
            <v>GASTOS GESTIONADOS DESCENTRALIZADAMENTE</v>
          </cell>
        </row>
        <row r="1029">
          <cell r="B1029">
            <v>3126201010</v>
          </cell>
          <cell r="C1029">
            <v>47</v>
          </cell>
          <cell r="D1029" t="str">
            <v>PUBLICIDAD Y MARKETING</v>
          </cell>
        </row>
        <row r="1030">
          <cell r="B1030">
            <v>3126201030</v>
          </cell>
          <cell r="C1030">
            <v>54</v>
          </cell>
          <cell r="D1030" t="str">
            <v>PUBLICIDAD Y MARKETING</v>
          </cell>
        </row>
        <row r="1031">
          <cell r="B1031">
            <v>3126301010</v>
          </cell>
          <cell r="C1031">
            <v>58</v>
          </cell>
          <cell r="D1031" t="str">
            <v>INMUEBLES</v>
          </cell>
        </row>
        <row r="1032">
          <cell r="B1032">
            <v>3126301020</v>
          </cell>
          <cell r="C1032">
            <v>58</v>
          </cell>
          <cell r="D1032" t="str">
            <v>INMUEBLES</v>
          </cell>
        </row>
        <row r="1033">
          <cell r="B1033">
            <v>3126301030</v>
          </cell>
          <cell r="C1033">
            <v>58</v>
          </cell>
          <cell r="D1033" t="str">
            <v>INMUEBLES</v>
          </cell>
        </row>
        <row r="1034">
          <cell r="B1034">
            <v>3126301040</v>
          </cell>
          <cell r="C1034">
            <v>67</v>
          </cell>
          <cell r="D1034" t="str">
            <v>INMUEBLES</v>
          </cell>
        </row>
        <row r="1035">
          <cell r="B1035">
            <v>3126301045</v>
          </cell>
          <cell r="C1035">
            <v>54</v>
          </cell>
          <cell r="D1035" t="str">
            <v>PUBLICIDAD Y MARKETING</v>
          </cell>
        </row>
        <row r="1036">
          <cell r="B1036">
            <v>3126301050</v>
          </cell>
          <cell r="C1036">
            <v>64</v>
          </cell>
          <cell r="D1036" t="str">
            <v>INMUEBLES</v>
          </cell>
        </row>
        <row r="1037">
          <cell r="B1037">
            <v>3126301060</v>
          </cell>
          <cell r="C1037">
            <v>45</v>
          </cell>
          <cell r="D1037" t="str">
            <v>OPERACIONES</v>
          </cell>
        </row>
        <row r="1038">
          <cell r="B1038">
            <v>3126301080</v>
          </cell>
          <cell r="C1038">
            <v>63</v>
          </cell>
          <cell r="D1038" t="str">
            <v>INMUEBLES</v>
          </cell>
        </row>
        <row r="1039">
          <cell r="B1039">
            <v>3126302010</v>
          </cell>
          <cell r="C1039">
            <v>28</v>
          </cell>
          <cell r="D1039" t="str">
            <v>OPERACIONES</v>
          </cell>
        </row>
        <row r="1040">
          <cell r="B1040">
            <v>3126302020</v>
          </cell>
          <cell r="C1040">
            <v>118</v>
          </cell>
          <cell r="D1040" t="str">
            <v>GASTOS GESTIONADOS DESCENTRALIZADAMENTE</v>
          </cell>
        </row>
        <row r="1041">
          <cell r="B1041">
            <v>3126302030</v>
          </cell>
          <cell r="C1041">
            <v>118</v>
          </cell>
          <cell r="D1041" t="str">
            <v>GASTOS GESTIONADOS DESCENTRALIZADAMENTE</v>
          </cell>
        </row>
        <row r="1042">
          <cell r="B1042">
            <v>3126303040</v>
          </cell>
          <cell r="C1042">
            <v>6</v>
          </cell>
          <cell r="D1042" t="str">
            <v>TECNOLOGÍA</v>
          </cell>
        </row>
        <row r="1043">
          <cell r="B1043">
            <v>3126303130</v>
          </cell>
          <cell r="C1043">
            <v>17</v>
          </cell>
          <cell r="D1043" t="str">
            <v>TECNOLOGÍA</v>
          </cell>
        </row>
        <row r="1044">
          <cell r="B1044">
            <v>3126303160</v>
          </cell>
          <cell r="C1044">
            <v>137</v>
          </cell>
          <cell r="D1044" t="str">
            <v>GASTOS GESTIONADOS DESCENTRALIZADAMENTE</v>
          </cell>
        </row>
        <row r="1045">
          <cell r="B1045">
            <v>3126304010</v>
          </cell>
          <cell r="C1045">
            <v>18</v>
          </cell>
          <cell r="D1045" t="str">
            <v>TECNOLOGÍA</v>
          </cell>
        </row>
        <row r="1046">
          <cell r="B1046">
            <v>3126304020</v>
          </cell>
          <cell r="C1046">
            <v>18</v>
          </cell>
          <cell r="D1046" t="str">
            <v>TECNOLOGÍA</v>
          </cell>
        </row>
        <row r="1047">
          <cell r="B1047">
            <v>3126304040</v>
          </cell>
          <cell r="C1047">
            <v>22</v>
          </cell>
          <cell r="D1047" t="str">
            <v>OPERACIONES</v>
          </cell>
        </row>
        <row r="1048">
          <cell r="B1048">
            <v>3126305020</v>
          </cell>
          <cell r="C1048">
            <v>117</v>
          </cell>
          <cell r="D1048" t="str">
            <v>GASTOS GESTIONADOS DESCENTRALIZADAMENTE</v>
          </cell>
        </row>
        <row r="1049">
          <cell r="B1049">
            <v>3126306010</v>
          </cell>
          <cell r="C1049">
            <v>115</v>
          </cell>
          <cell r="D1049" t="str">
            <v>GASTOS GESTIONADOS DESCENTRALIZADAMENTE</v>
          </cell>
        </row>
        <row r="1050">
          <cell r="B1050">
            <v>3126306020</v>
          </cell>
          <cell r="C1050">
            <v>114</v>
          </cell>
          <cell r="D1050" t="str">
            <v>GASTOS GESTIONADOS DESCENTRALIZADAMENTE</v>
          </cell>
        </row>
        <row r="1051">
          <cell r="B1051">
            <v>3126306030</v>
          </cell>
          <cell r="C1051">
            <v>115</v>
          </cell>
          <cell r="D1051" t="str">
            <v>GASTOS GESTIONADOS DESCENTRALIZADAMENTE</v>
          </cell>
        </row>
        <row r="1052">
          <cell r="B1052">
            <v>3126306055</v>
          </cell>
          <cell r="C1052">
            <v>115</v>
          </cell>
          <cell r="D1052" t="str">
            <v>GASTOS GESTIONADOS DESCENTRALIZADAMENTE</v>
          </cell>
        </row>
        <row r="1053">
          <cell r="B1053">
            <v>3126306060</v>
          </cell>
          <cell r="C1053">
            <v>131</v>
          </cell>
          <cell r="D1053" t="str">
            <v>GASTOS GESTIONADOS DESCENTRALIZADAMENTE</v>
          </cell>
        </row>
        <row r="1054">
          <cell r="B1054">
            <v>3126307010</v>
          </cell>
          <cell r="C1054">
            <v>133</v>
          </cell>
          <cell r="D1054" t="str">
            <v>GASTOS GESTIONADOS DESCENTRALIZADAMENTE</v>
          </cell>
        </row>
        <row r="1055">
          <cell r="B1055">
            <v>3126307011</v>
          </cell>
          <cell r="C1055">
            <v>24</v>
          </cell>
          <cell r="D1055" t="str">
            <v>OPERACIONES</v>
          </cell>
        </row>
        <row r="1056">
          <cell r="B1056">
            <v>3126307013</v>
          </cell>
          <cell r="C1056">
            <v>71</v>
          </cell>
          <cell r="D1056" t="str">
            <v>INMUEBLES</v>
          </cell>
        </row>
        <row r="1057">
          <cell r="B1057">
            <v>3126307030</v>
          </cell>
          <cell r="C1057">
            <v>133</v>
          </cell>
          <cell r="D1057" t="str">
            <v>GASTOS GESTIONADOS DESCENTRALIZADAMENTE</v>
          </cell>
        </row>
        <row r="1058">
          <cell r="B1058">
            <v>3126307040</v>
          </cell>
          <cell r="C1058">
            <v>132</v>
          </cell>
          <cell r="D1058" t="str">
            <v>GASTOS GESTIONADOS DESCENTRALIZADAMENTE</v>
          </cell>
        </row>
        <row r="1059">
          <cell r="B1059">
            <v>3126307060</v>
          </cell>
          <cell r="C1059">
            <v>54</v>
          </cell>
          <cell r="D1059" t="str">
            <v>PUBLICIDAD Y MARKETING</v>
          </cell>
        </row>
        <row r="1060">
          <cell r="B1060">
            <v>3126308010</v>
          </cell>
          <cell r="C1060">
            <v>133</v>
          </cell>
          <cell r="D1060" t="str">
            <v>GASTOS GESTIONADOS DESCENTRALIZADAMENTE</v>
          </cell>
        </row>
        <row r="1061">
          <cell r="B1061">
            <v>3126308030</v>
          </cell>
          <cell r="C1061">
            <v>132</v>
          </cell>
          <cell r="D1061" t="str">
            <v>GASTOS GESTIONADOS DESCENTRALIZADAMENTE</v>
          </cell>
        </row>
        <row r="1062">
          <cell r="B1062">
            <v>3126501010</v>
          </cell>
          <cell r="C1062">
            <v>137</v>
          </cell>
          <cell r="D1062" t="str">
            <v>GASTOS GESTIONADOS DESCENTRALIZADAMENTE</v>
          </cell>
        </row>
        <row r="1063">
          <cell r="B1063">
            <v>3126701020</v>
          </cell>
          <cell r="C1063">
            <v>137</v>
          </cell>
          <cell r="D1063" t="str">
            <v>GASTOS GESTIONADOS DESCENTRALIZADAMENTE</v>
          </cell>
        </row>
        <row r="1064">
          <cell r="B1064">
            <v>3126701040</v>
          </cell>
          <cell r="C1064">
            <v>85</v>
          </cell>
          <cell r="D1064" t="str">
            <v>INMUEBLES</v>
          </cell>
        </row>
        <row r="1065">
          <cell r="B1065">
            <v>3126901040</v>
          </cell>
          <cell r="C1065">
            <v>103</v>
          </cell>
          <cell r="D1065" t="str">
            <v xml:space="preserve">GASTOS DE CARÁCTER INSTITUCIONAL </v>
          </cell>
        </row>
        <row r="1066">
          <cell r="B1066">
            <v>3126901050</v>
          </cell>
          <cell r="C1066">
            <v>68</v>
          </cell>
          <cell r="D1066" t="str">
            <v>INMUEBLES</v>
          </cell>
        </row>
        <row r="1067">
          <cell r="B1067">
            <v>3126901060</v>
          </cell>
          <cell r="C1067">
            <v>68</v>
          </cell>
          <cell r="D1067" t="str">
            <v>INMUEBLES</v>
          </cell>
        </row>
        <row r="1068">
          <cell r="B1068">
            <v>3126901070</v>
          </cell>
          <cell r="C1068">
            <v>100</v>
          </cell>
          <cell r="D1068" t="str">
            <v>GASTOS DE PERSONAL</v>
          </cell>
        </row>
        <row r="1069">
          <cell r="B1069">
            <v>3126901080</v>
          </cell>
          <cell r="C1069">
            <v>70</v>
          </cell>
          <cell r="D1069" t="str">
            <v>INMUEBLES</v>
          </cell>
        </row>
        <row r="1070">
          <cell r="B1070">
            <v>3129101100</v>
          </cell>
          <cell r="C1070">
            <v>99999</v>
          </cell>
          <cell r="D1070" t="str">
            <v>GASTOS GESTIONADOS DESCENTRALIZADAMENTE</v>
          </cell>
        </row>
        <row r="1071">
          <cell r="B1071">
            <v>3126307050</v>
          </cell>
          <cell r="C1071">
            <v>134</v>
          </cell>
          <cell r="D1071" t="str">
            <v>GASTOS GESTIONADOS DESCENTRALIZADAMENTE</v>
          </cell>
        </row>
        <row r="1072">
          <cell r="B1072">
            <v>3126307055</v>
          </cell>
          <cell r="C1072">
            <v>133</v>
          </cell>
          <cell r="D1072" t="str">
            <v>GASTOS GESTIONADOS DESCENTRALIZADAMENTE</v>
          </cell>
        </row>
        <row r="1073">
          <cell r="B1073">
            <v>3126901085</v>
          </cell>
          <cell r="C1073">
            <v>137</v>
          </cell>
          <cell r="D1073" t="str">
            <v>GASTOS GESTIONADOS DESCENTRALIZADAMENTE</v>
          </cell>
        </row>
        <row r="1074">
          <cell r="B1074">
            <v>3125101010</v>
          </cell>
          <cell r="C1074">
            <v>137</v>
          </cell>
          <cell r="D1074" t="str">
            <v>GASTOS GESTIONADOS DESCENTRALIZADAMENTE</v>
          </cell>
        </row>
        <row r="1075">
          <cell r="B1075">
            <v>3126201010</v>
          </cell>
          <cell r="C1075">
            <v>47</v>
          </cell>
          <cell r="D1075" t="str">
            <v>PUBLICIDAD Y MARKETING</v>
          </cell>
        </row>
        <row r="1076">
          <cell r="B1076">
            <v>3126301020</v>
          </cell>
          <cell r="C1076">
            <v>58</v>
          </cell>
          <cell r="D1076" t="str">
            <v>INMUEBLES</v>
          </cell>
        </row>
        <row r="1077">
          <cell r="B1077">
            <v>3126301030</v>
          </cell>
          <cell r="C1077">
            <v>58</v>
          </cell>
          <cell r="D1077" t="str">
            <v>INMUEBLES</v>
          </cell>
        </row>
        <row r="1078">
          <cell r="B1078">
            <v>3126301050</v>
          </cell>
          <cell r="C1078">
            <v>64</v>
          </cell>
          <cell r="D1078" t="str">
            <v>INMUEBLES</v>
          </cell>
        </row>
        <row r="1079">
          <cell r="B1079">
            <v>3126302010</v>
          </cell>
          <cell r="C1079">
            <v>28</v>
          </cell>
          <cell r="D1079" t="str">
            <v>OPERACIONES</v>
          </cell>
        </row>
        <row r="1080">
          <cell r="B1080">
            <v>3126302030</v>
          </cell>
          <cell r="C1080">
            <v>118</v>
          </cell>
          <cell r="D1080" t="str">
            <v>GASTOS GESTIONADOS DESCENTRALIZADAMENTE</v>
          </cell>
        </row>
        <row r="1081">
          <cell r="B1081">
            <v>3126303080</v>
          </cell>
          <cell r="C1081">
            <v>10</v>
          </cell>
          <cell r="D1081" t="str">
            <v>TECNOLOGÍA</v>
          </cell>
        </row>
        <row r="1082">
          <cell r="B1082">
            <v>3126303095</v>
          </cell>
          <cell r="C1082">
            <v>5</v>
          </cell>
          <cell r="D1082" t="str">
            <v>TECNOLOGÍA</v>
          </cell>
        </row>
        <row r="1083">
          <cell r="B1083">
            <v>3126303120</v>
          </cell>
          <cell r="C1083">
            <v>118</v>
          </cell>
          <cell r="D1083" t="str">
            <v>GASTOS GESTIONADOS DESCENTRALIZADAMENTE</v>
          </cell>
        </row>
        <row r="1084">
          <cell r="B1084">
            <v>3126304020</v>
          </cell>
          <cell r="C1084">
            <v>18</v>
          </cell>
          <cell r="D1084" t="str">
            <v>TECNOLOGÍA</v>
          </cell>
        </row>
        <row r="1085">
          <cell r="B1085">
            <v>3126305010</v>
          </cell>
          <cell r="C1085">
            <v>116</v>
          </cell>
          <cell r="D1085" t="str">
            <v>GASTOS GESTIONADOS DESCENTRALIZADAMENTE</v>
          </cell>
        </row>
        <row r="1086">
          <cell r="B1086">
            <v>3126305020</v>
          </cell>
          <cell r="C1086">
            <v>117</v>
          </cell>
          <cell r="D1086" t="str">
            <v>GASTOS GESTIONADOS DESCENTRALIZADAMENTE</v>
          </cell>
        </row>
        <row r="1087">
          <cell r="B1087">
            <v>3126306020</v>
          </cell>
          <cell r="C1087">
            <v>114</v>
          </cell>
          <cell r="D1087" t="str">
            <v>GASTOS GESTIONADOS DESCENTRALIZADAMENTE</v>
          </cell>
        </row>
        <row r="1088">
          <cell r="B1088">
            <v>3126306030</v>
          </cell>
          <cell r="C1088">
            <v>115</v>
          </cell>
          <cell r="D1088" t="str">
            <v>GASTOS GESTIONADOS DESCENTRALIZADAMENTE</v>
          </cell>
        </row>
        <row r="1089">
          <cell r="B1089">
            <v>3126307010</v>
          </cell>
          <cell r="C1089">
            <v>133</v>
          </cell>
          <cell r="D1089" t="str">
            <v>GASTOS GESTIONADOS DESCENTRALIZADAMENTE</v>
          </cell>
        </row>
        <row r="1090">
          <cell r="B1090">
            <v>3126501025</v>
          </cell>
          <cell r="C1090">
            <v>108</v>
          </cell>
          <cell r="D1090" t="str">
            <v xml:space="preserve">GASTOS DE CARÁCTER INSTITUCIONAL </v>
          </cell>
        </row>
        <row r="1091">
          <cell r="B1091">
            <v>3126701040</v>
          </cell>
          <cell r="C1091">
            <v>85</v>
          </cell>
          <cell r="D1091" t="str">
            <v>INMUEBLES</v>
          </cell>
        </row>
        <row r="1092">
          <cell r="B1092">
            <v>3126901040</v>
          </cell>
          <cell r="C1092">
            <v>103</v>
          </cell>
          <cell r="D1092" t="str">
            <v xml:space="preserve">GASTOS DE CARÁCTER INSTITUCIONAL </v>
          </cell>
        </row>
        <row r="1093">
          <cell r="B1093">
            <v>3129101100</v>
          </cell>
          <cell r="C1093">
            <v>99999</v>
          </cell>
          <cell r="D1093" t="str">
            <v>GASTOS GESTIONADOS DESCENTRALIZADAMENTE</v>
          </cell>
        </row>
        <row r="1094">
          <cell r="B1094">
            <v>3126107020</v>
          </cell>
          <cell r="C1094">
            <v>124</v>
          </cell>
          <cell r="D1094" t="str">
            <v>GASTOS GESTIONADOS DESCENTRALIZADAMENTE</v>
          </cell>
        </row>
        <row r="1095">
          <cell r="B1095">
            <v>3126201010</v>
          </cell>
          <cell r="C1095">
            <v>47</v>
          </cell>
          <cell r="D1095" t="str">
            <v>PUBLICIDAD Y MARKETING</v>
          </cell>
        </row>
        <row r="1096">
          <cell r="B1096">
            <v>3126201030</v>
          </cell>
          <cell r="C1096">
            <v>54</v>
          </cell>
          <cell r="D1096" t="str">
            <v>PUBLICIDAD Y MARKETING</v>
          </cell>
        </row>
        <row r="1097">
          <cell r="B1097">
            <v>3126301010</v>
          </cell>
          <cell r="C1097">
            <v>58</v>
          </cell>
          <cell r="D1097" t="str">
            <v>INMUEBLES</v>
          </cell>
        </row>
        <row r="1098">
          <cell r="B1098">
            <v>3126301020</v>
          </cell>
          <cell r="C1098">
            <v>58</v>
          </cell>
          <cell r="D1098" t="str">
            <v>INMUEBLES</v>
          </cell>
        </row>
        <row r="1099">
          <cell r="B1099">
            <v>3126301030</v>
          </cell>
          <cell r="C1099">
            <v>58</v>
          </cell>
          <cell r="D1099" t="str">
            <v>INMUEBLES</v>
          </cell>
        </row>
        <row r="1100">
          <cell r="B1100">
            <v>3126301040</v>
          </cell>
          <cell r="C1100">
            <v>67</v>
          </cell>
          <cell r="D1100" t="str">
            <v>INMUEBLES</v>
          </cell>
        </row>
        <row r="1101">
          <cell r="B1101">
            <v>3126301050</v>
          </cell>
          <cell r="C1101">
            <v>64</v>
          </cell>
          <cell r="D1101" t="str">
            <v>INMUEBLES</v>
          </cell>
        </row>
        <row r="1102">
          <cell r="B1102">
            <v>3126301080</v>
          </cell>
          <cell r="C1102">
            <v>63</v>
          </cell>
          <cell r="D1102" t="str">
            <v>INMUEBLES</v>
          </cell>
        </row>
        <row r="1103">
          <cell r="B1103">
            <v>3126302010</v>
          </cell>
          <cell r="C1103">
            <v>28</v>
          </cell>
          <cell r="D1103" t="str">
            <v>OPERACIONES</v>
          </cell>
        </row>
        <row r="1104">
          <cell r="B1104">
            <v>3126302020</v>
          </cell>
          <cell r="C1104">
            <v>118</v>
          </cell>
          <cell r="D1104" t="str">
            <v>GASTOS GESTIONADOS DESCENTRALIZADAMENTE</v>
          </cell>
        </row>
        <row r="1105">
          <cell r="B1105">
            <v>3126302030</v>
          </cell>
          <cell r="C1105">
            <v>118</v>
          </cell>
          <cell r="D1105" t="str">
            <v>GASTOS GESTIONADOS DESCENTRALIZADAMENTE</v>
          </cell>
        </row>
        <row r="1106">
          <cell r="B1106">
            <v>3126302040</v>
          </cell>
          <cell r="C1106">
            <v>29</v>
          </cell>
          <cell r="D1106" t="str">
            <v>OPERACIONES</v>
          </cell>
        </row>
        <row r="1107">
          <cell r="B1107">
            <v>3126302050</v>
          </cell>
          <cell r="C1107">
            <v>118</v>
          </cell>
          <cell r="D1107" t="str">
            <v>GASTOS GESTIONADOS DESCENTRALIZADAMENTE</v>
          </cell>
        </row>
        <row r="1108">
          <cell r="B1108">
            <v>3126303020</v>
          </cell>
          <cell r="C1108">
            <v>17</v>
          </cell>
          <cell r="D1108" t="str">
            <v>TECNOLOGÍA</v>
          </cell>
        </row>
        <row r="1109">
          <cell r="B1109">
            <v>3126303030</v>
          </cell>
          <cell r="C1109">
            <v>6</v>
          </cell>
          <cell r="D1109" t="str">
            <v>TECNOLOGÍA</v>
          </cell>
        </row>
        <row r="1110">
          <cell r="B1110">
            <v>3126303040</v>
          </cell>
          <cell r="C1110">
            <v>6</v>
          </cell>
          <cell r="D1110" t="str">
            <v>TECNOLOGÍA</v>
          </cell>
        </row>
        <row r="1111">
          <cell r="B1111">
            <v>3126303050</v>
          </cell>
          <cell r="C1111">
            <v>17</v>
          </cell>
          <cell r="D1111" t="str">
            <v>TECNOLOGÍA</v>
          </cell>
        </row>
        <row r="1112">
          <cell r="B1112">
            <v>3126303055</v>
          </cell>
          <cell r="C1112">
            <v>17</v>
          </cell>
          <cell r="D1112" t="str">
            <v>TECNOLOGÍA</v>
          </cell>
        </row>
        <row r="1113">
          <cell r="B1113">
            <v>3126303060</v>
          </cell>
          <cell r="C1113">
            <v>17</v>
          </cell>
          <cell r="D1113" t="str">
            <v>TECNOLOGÍA</v>
          </cell>
        </row>
        <row r="1114">
          <cell r="B1114">
            <v>3126303065</v>
          </cell>
          <cell r="C1114">
            <v>99999</v>
          </cell>
          <cell r="D1114" t="str">
            <v>GASTOS GESTIONADOS DESCENTRALIZADAMENTE</v>
          </cell>
        </row>
        <row r="1115">
          <cell r="B1115">
            <v>3126303070</v>
          </cell>
          <cell r="C1115">
            <v>10</v>
          </cell>
          <cell r="D1115" t="str">
            <v>TECNOLOGÍA</v>
          </cell>
        </row>
        <row r="1116">
          <cell r="B1116">
            <v>3126303080</v>
          </cell>
          <cell r="C1116">
            <v>10</v>
          </cell>
          <cell r="D1116" t="str">
            <v>TECNOLOGÍA</v>
          </cell>
        </row>
        <row r="1117">
          <cell r="B1117">
            <v>3126303095</v>
          </cell>
          <cell r="C1117">
            <v>5</v>
          </cell>
          <cell r="D1117" t="str">
            <v>TECNOLOGÍA</v>
          </cell>
        </row>
        <row r="1118">
          <cell r="B1118">
            <v>3126303100</v>
          </cell>
          <cell r="C1118">
            <v>10</v>
          </cell>
          <cell r="D1118" t="str">
            <v>TECNOLOGÍA</v>
          </cell>
        </row>
        <row r="1119">
          <cell r="B1119">
            <v>3126303110</v>
          </cell>
          <cell r="C1119">
            <v>5</v>
          </cell>
          <cell r="D1119" t="str">
            <v>TECNOLOGÍA</v>
          </cell>
        </row>
        <row r="1120">
          <cell r="B1120">
            <v>3126303112</v>
          </cell>
          <cell r="C1120">
            <v>115</v>
          </cell>
          <cell r="D1120" t="str">
            <v>GASTOS GESTIONADOS DESCENTRALIZADAMENTE</v>
          </cell>
        </row>
        <row r="1121">
          <cell r="B1121">
            <v>3126303120</v>
          </cell>
          <cell r="C1121">
            <v>118</v>
          </cell>
          <cell r="D1121" t="str">
            <v>GASTOS GESTIONADOS DESCENTRALIZADAMENTE</v>
          </cell>
        </row>
        <row r="1122">
          <cell r="B1122">
            <v>3126303130</v>
          </cell>
          <cell r="C1122">
            <v>17</v>
          </cell>
          <cell r="D1122" t="str">
            <v>TECNOLOGÍA</v>
          </cell>
        </row>
        <row r="1123">
          <cell r="B1123">
            <v>3126303140</v>
          </cell>
          <cell r="C1123">
            <v>118</v>
          </cell>
          <cell r="D1123" t="str">
            <v>GASTOS GESTIONADOS DESCENTRALIZADAMENTE</v>
          </cell>
        </row>
        <row r="1124">
          <cell r="B1124">
            <v>3126303150</v>
          </cell>
          <cell r="C1124">
            <v>10</v>
          </cell>
          <cell r="D1124" t="str">
            <v>TECNOLOGÍA</v>
          </cell>
        </row>
        <row r="1125">
          <cell r="B1125">
            <v>3126303160</v>
          </cell>
          <cell r="C1125">
            <v>137</v>
          </cell>
          <cell r="D1125" t="str">
            <v>GASTOS GESTIONADOS DESCENTRALIZADAMENTE</v>
          </cell>
        </row>
        <row r="1126">
          <cell r="B1126">
            <v>3126303170</v>
          </cell>
          <cell r="C1126">
            <v>17</v>
          </cell>
          <cell r="D1126" t="str">
            <v>TECNOLOGÍA</v>
          </cell>
        </row>
        <row r="1127">
          <cell r="B1127">
            <v>3126304010</v>
          </cell>
          <cell r="C1127">
            <v>18</v>
          </cell>
          <cell r="D1127" t="str">
            <v>TECNOLOGÍA</v>
          </cell>
        </row>
        <row r="1128">
          <cell r="B1128">
            <v>3126304020</v>
          </cell>
          <cell r="C1128">
            <v>18</v>
          </cell>
          <cell r="D1128" t="str">
            <v>TECNOLOGÍA</v>
          </cell>
        </row>
        <row r="1129">
          <cell r="B1129">
            <v>3126304030</v>
          </cell>
          <cell r="C1129">
            <v>17</v>
          </cell>
          <cell r="D1129" t="str">
            <v>TECNOLOGÍA</v>
          </cell>
        </row>
        <row r="1130">
          <cell r="B1130">
            <v>3126304040</v>
          </cell>
          <cell r="C1130">
            <v>22</v>
          </cell>
          <cell r="D1130" t="str">
            <v>OPERACIONES</v>
          </cell>
        </row>
        <row r="1131">
          <cell r="B1131">
            <v>3126305010</v>
          </cell>
          <cell r="C1131">
            <v>116</v>
          </cell>
          <cell r="D1131" t="str">
            <v>GASTOS GESTIONADOS DESCENTRALIZADAMENTE</v>
          </cell>
        </row>
        <row r="1132">
          <cell r="B1132">
            <v>3126305020</v>
          </cell>
          <cell r="C1132">
            <v>117</v>
          </cell>
          <cell r="D1132" t="str">
            <v>GASTOS GESTIONADOS DESCENTRALIZADAMENTE</v>
          </cell>
        </row>
        <row r="1133">
          <cell r="B1133">
            <v>3126305030</v>
          </cell>
          <cell r="C1133">
            <v>85</v>
          </cell>
          <cell r="D1133" t="str">
            <v>INMUEBLES</v>
          </cell>
        </row>
        <row r="1134">
          <cell r="B1134">
            <v>3126306010</v>
          </cell>
          <cell r="C1134">
            <v>115</v>
          </cell>
          <cell r="D1134" t="str">
            <v>GASTOS GESTIONADOS DESCENTRALIZADAMENTE</v>
          </cell>
        </row>
        <row r="1135">
          <cell r="B1135">
            <v>3126306020</v>
          </cell>
          <cell r="C1135">
            <v>114</v>
          </cell>
          <cell r="D1135" t="str">
            <v>GASTOS GESTIONADOS DESCENTRALIZADAMENTE</v>
          </cell>
        </row>
        <row r="1136">
          <cell r="B1136">
            <v>3126306030</v>
          </cell>
          <cell r="C1136">
            <v>115</v>
          </cell>
          <cell r="D1136" t="str">
            <v>GASTOS GESTIONADOS DESCENTRALIZADAMENTE</v>
          </cell>
        </row>
        <row r="1137">
          <cell r="B1137">
            <v>3126307010</v>
          </cell>
          <cell r="C1137">
            <v>133</v>
          </cell>
          <cell r="D1137" t="str">
            <v>GASTOS GESTIONADOS DESCENTRALIZADAMENTE</v>
          </cell>
        </row>
        <row r="1138">
          <cell r="B1138">
            <v>3126307013</v>
          </cell>
          <cell r="C1138">
            <v>71</v>
          </cell>
          <cell r="D1138" t="str">
            <v>INMUEBLES</v>
          </cell>
        </row>
        <row r="1139">
          <cell r="B1139">
            <v>3126307030</v>
          </cell>
          <cell r="C1139">
            <v>133</v>
          </cell>
          <cell r="D1139" t="str">
            <v>GASTOS GESTIONADOS DESCENTRALIZADAMENTE</v>
          </cell>
        </row>
        <row r="1140">
          <cell r="B1140">
            <v>3126307040</v>
          </cell>
          <cell r="C1140">
            <v>132</v>
          </cell>
          <cell r="D1140" t="str">
            <v>GASTOS GESTIONADOS DESCENTRALIZADAMENTE</v>
          </cell>
        </row>
        <row r="1141">
          <cell r="B1141">
            <v>3126307050</v>
          </cell>
          <cell r="C1141">
            <v>134</v>
          </cell>
          <cell r="D1141" t="str">
            <v>GASTOS GESTIONADOS DESCENTRALIZADAMENTE</v>
          </cell>
        </row>
        <row r="1142">
          <cell r="B1142">
            <v>3126307055</v>
          </cell>
          <cell r="C1142">
            <v>133</v>
          </cell>
          <cell r="D1142" t="str">
            <v>GASTOS GESTIONADOS DESCENTRALIZADAMENTE</v>
          </cell>
        </row>
        <row r="1143">
          <cell r="B1143">
            <v>3126307060</v>
          </cell>
          <cell r="C1143">
            <v>54</v>
          </cell>
          <cell r="D1143" t="str">
            <v>PUBLICIDAD Y MARKETING</v>
          </cell>
        </row>
        <row r="1144">
          <cell r="B1144">
            <v>3126307067</v>
          </cell>
          <cell r="C1144">
            <v>55</v>
          </cell>
          <cell r="D1144" t="str">
            <v>PUBLICIDAD Y MARKETING</v>
          </cell>
        </row>
        <row r="1145">
          <cell r="B1145">
            <v>3126308010</v>
          </cell>
          <cell r="C1145">
            <v>133</v>
          </cell>
          <cell r="D1145" t="str">
            <v>GASTOS GESTIONADOS DESCENTRALIZADAMENTE</v>
          </cell>
        </row>
        <row r="1146">
          <cell r="B1146">
            <v>3126308030</v>
          </cell>
          <cell r="C1146">
            <v>132</v>
          </cell>
          <cell r="D1146" t="str">
            <v>GASTOS GESTIONADOS DESCENTRALIZADAMENTE</v>
          </cell>
        </row>
        <row r="1147">
          <cell r="B1147">
            <v>3126308050</v>
          </cell>
          <cell r="C1147">
            <v>134</v>
          </cell>
          <cell r="D1147" t="str">
            <v>GASTOS GESTIONADOS DESCENTRALIZADAMENTE</v>
          </cell>
        </row>
        <row r="1148">
          <cell r="B1148">
            <v>3126308060</v>
          </cell>
          <cell r="C1148">
            <v>132</v>
          </cell>
          <cell r="D1148" t="str">
            <v>GASTOS GESTIONADOS DESCENTRALIZADAMENTE</v>
          </cell>
        </row>
        <row r="1149">
          <cell r="B1149">
            <v>3126401010</v>
          </cell>
          <cell r="C1149">
            <v>127</v>
          </cell>
          <cell r="D1149" t="str">
            <v>GASTOS GESTIONADOS DESCENTRALIZADAMENTE</v>
          </cell>
        </row>
        <row r="1150">
          <cell r="B1150">
            <v>3126401030</v>
          </cell>
          <cell r="C1150">
            <v>127</v>
          </cell>
          <cell r="D1150" t="str">
            <v>GASTOS GESTIONADOS DESCENTRALIZADAMENTE</v>
          </cell>
        </row>
        <row r="1151">
          <cell r="B1151">
            <v>3126501010</v>
          </cell>
          <cell r="C1151">
            <v>137</v>
          </cell>
          <cell r="D1151" t="str">
            <v>GASTOS GESTIONADOS DESCENTRALIZADAMENTE</v>
          </cell>
        </row>
        <row r="1152">
          <cell r="B1152">
            <v>3126701020</v>
          </cell>
          <cell r="C1152">
            <v>137</v>
          </cell>
          <cell r="D1152" t="str">
            <v>GASTOS GESTIONADOS DESCENTRALIZADAMENTE</v>
          </cell>
        </row>
        <row r="1153">
          <cell r="B1153">
            <v>3126701030</v>
          </cell>
          <cell r="C1153">
            <v>85</v>
          </cell>
          <cell r="D1153" t="str">
            <v>INMUEBLES</v>
          </cell>
        </row>
        <row r="1154">
          <cell r="B1154">
            <v>3126701040</v>
          </cell>
          <cell r="C1154">
            <v>85</v>
          </cell>
          <cell r="D1154" t="str">
            <v>INMUEBLES</v>
          </cell>
        </row>
        <row r="1155">
          <cell r="B1155">
            <v>3126701100</v>
          </cell>
          <cell r="C1155">
            <v>137</v>
          </cell>
          <cell r="D1155" t="str">
            <v>GASTOS GESTIONADOS DESCENTRALIZADAMENTE</v>
          </cell>
        </row>
        <row r="1156">
          <cell r="B1156">
            <v>3126901010</v>
          </cell>
          <cell r="C1156">
            <v>110</v>
          </cell>
          <cell r="D1156" t="str">
            <v xml:space="preserve">GASTOS DE CARÁCTER INSTITUCIONAL </v>
          </cell>
        </row>
        <row r="1157">
          <cell r="B1157">
            <v>3126901020</v>
          </cell>
          <cell r="C1157">
            <v>110</v>
          </cell>
          <cell r="D1157" t="str">
            <v xml:space="preserve">GASTOS DE CARÁCTER INSTITUCIONAL </v>
          </cell>
        </row>
        <row r="1158">
          <cell r="B1158">
            <v>3126901030</v>
          </cell>
          <cell r="C1158">
            <v>55</v>
          </cell>
          <cell r="D1158" t="str">
            <v>PUBLICIDAD Y MARKETING</v>
          </cell>
        </row>
        <row r="1159">
          <cell r="B1159">
            <v>3126901040</v>
          </cell>
          <cell r="C1159">
            <v>103</v>
          </cell>
          <cell r="D1159" t="str">
            <v xml:space="preserve">GASTOS DE CARÁCTER INSTITUCIONAL </v>
          </cell>
        </row>
        <row r="1160">
          <cell r="B1160">
            <v>3126901050</v>
          </cell>
          <cell r="C1160">
            <v>68</v>
          </cell>
          <cell r="D1160" t="str">
            <v>INMUEBLES</v>
          </cell>
        </row>
        <row r="1161">
          <cell r="B1161">
            <v>3126901060</v>
          </cell>
          <cell r="C1161">
            <v>68</v>
          </cell>
          <cell r="D1161" t="str">
            <v>INMUEBLES</v>
          </cell>
        </row>
        <row r="1162">
          <cell r="B1162">
            <v>3126901070</v>
          </cell>
          <cell r="C1162">
            <v>100</v>
          </cell>
          <cell r="D1162" t="str">
            <v>GASTOS DE PERSONAL</v>
          </cell>
        </row>
        <row r="1163">
          <cell r="B1163">
            <v>3126901075</v>
          </cell>
          <cell r="C1163">
            <v>70</v>
          </cell>
          <cell r="D1163" t="str">
            <v>INMUEBLES</v>
          </cell>
        </row>
        <row r="1164">
          <cell r="B1164">
            <v>3126901080</v>
          </cell>
          <cell r="C1164">
            <v>70</v>
          </cell>
          <cell r="D1164" t="str">
            <v>INMUEBLES</v>
          </cell>
        </row>
        <row r="1165">
          <cell r="B1165">
            <v>3126901085</v>
          </cell>
          <cell r="C1165">
            <v>137</v>
          </cell>
          <cell r="D1165" t="str">
            <v>GASTOS GESTIONADOS DESCENTRALIZADAMENTE</v>
          </cell>
        </row>
        <row r="1166">
          <cell r="B1166">
            <v>3129101100</v>
          </cell>
          <cell r="C1166">
            <v>99999</v>
          </cell>
          <cell r="D1166" t="str">
            <v>GASTOS GESTIONADOS DESCENTRALIZADAMENTE</v>
          </cell>
        </row>
        <row r="1167">
          <cell r="B1167">
            <v>3125101020</v>
          </cell>
          <cell r="C1167">
            <v>137</v>
          </cell>
          <cell r="D1167" t="str">
            <v>GASTOS GESTIONADOS DESCENTRALIZADAMENTE</v>
          </cell>
        </row>
        <row r="1168">
          <cell r="B1168">
            <v>3125101040</v>
          </cell>
          <cell r="C1168">
            <v>137</v>
          </cell>
          <cell r="D1168" t="str">
            <v>GASTOS GESTIONADOS DESCENTRALIZADAMENTE</v>
          </cell>
        </row>
        <row r="1169">
          <cell r="B1169">
            <v>3126201010</v>
          </cell>
          <cell r="C1169">
            <v>47</v>
          </cell>
          <cell r="D1169" t="str">
            <v>PUBLICIDAD Y MARKETING</v>
          </cell>
        </row>
        <row r="1170">
          <cell r="B1170">
            <v>3126201030</v>
          </cell>
          <cell r="C1170">
            <v>54</v>
          </cell>
          <cell r="D1170" t="str">
            <v>PUBLICIDAD Y MARKETING</v>
          </cell>
        </row>
        <row r="1171">
          <cell r="B1171">
            <v>3126302020</v>
          </cell>
          <cell r="C1171">
            <v>118</v>
          </cell>
          <cell r="D1171" t="str">
            <v>GASTOS GESTIONADOS DESCENTRALIZADAMENTE</v>
          </cell>
        </row>
        <row r="1172">
          <cell r="B1172">
            <v>3126302030</v>
          </cell>
          <cell r="C1172">
            <v>118</v>
          </cell>
          <cell r="D1172" t="str">
            <v>GASTOS GESTIONADOS DESCENTRALIZADAMENTE</v>
          </cell>
        </row>
        <row r="1173">
          <cell r="B1173">
            <v>3126304010</v>
          </cell>
          <cell r="C1173">
            <v>18</v>
          </cell>
          <cell r="D1173" t="str">
            <v>TECNOLOGÍA</v>
          </cell>
        </row>
        <row r="1174">
          <cell r="B1174">
            <v>3126305020</v>
          </cell>
          <cell r="C1174">
            <v>117</v>
          </cell>
          <cell r="D1174" t="str">
            <v>GASTOS GESTIONADOS DESCENTRALIZADAMENTE</v>
          </cell>
        </row>
        <row r="1175">
          <cell r="B1175">
            <v>3126306010</v>
          </cell>
          <cell r="C1175">
            <v>115</v>
          </cell>
          <cell r="D1175" t="str">
            <v>GASTOS GESTIONADOS DESCENTRALIZADAMENTE</v>
          </cell>
        </row>
        <row r="1176">
          <cell r="B1176">
            <v>3126306020</v>
          </cell>
          <cell r="C1176">
            <v>114</v>
          </cell>
          <cell r="D1176" t="str">
            <v>GASTOS GESTIONADOS DESCENTRALIZADAMENTE</v>
          </cell>
        </row>
        <row r="1177">
          <cell r="B1177">
            <v>3126306030</v>
          </cell>
          <cell r="C1177">
            <v>115</v>
          </cell>
          <cell r="D1177" t="str">
            <v>GASTOS GESTIONADOS DESCENTRALIZADAMENTE</v>
          </cell>
        </row>
        <row r="1178">
          <cell r="B1178">
            <v>3126306100</v>
          </cell>
          <cell r="C1178">
            <v>131</v>
          </cell>
          <cell r="D1178" t="str">
            <v>GASTOS GESTIONADOS DESCENTRALIZADAMENTE</v>
          </cell>
        </row>
        <row r="1179">
          <cell r="B1179">
            <v>3126307040</v>
          </cell>
          <cell r="C1179">
            <v>132</v>
          </cell>
          <cell r="D1179" t="str">
            <v>GASTOS GESTIONADOS DESCENTRALIZADAMENTE</v>
          </cell>
        </row>
        <row r="1180">
          <cell r="B1180">
            <v>3126308010</v>
          </cell>
          <cell r="C1180">
            <v>133</v>
          </cell>
          <cell r="D1180" t="str">
            <v>GASTOS GESTIONADOS DESCENTRALIZADAMENTE</v>
          </cell>
        </row>
        <row r="1181">
          <cell r="B1181">
            <v>3126501010</v>
          </cell>
          <cell r="C1181">
            <v>137</v>
          </cell>
          <cell r="D1181" t="str">
            <v>GASTOS GESTIONADOS DESCENTRALIZADAMENTE</v>
          </cell>
        </row>
        <row r="1182">
          <cell r="B1182">
            <v>3126701020</v>
          </cell>
          <cell r="C1182">
            <v>137</v>
          </cell>
          <cell r="D1182" t="str">
            <v>GASTOS GESTIONADOS DESCENTRALIZADAMENTE</v>
          </cell>
        </row>
        <row r="1183">
          <cell r="B1183">
            <v>3126701040</v>
          </cell>
          <cell r="C1183">
            <v>85</v>
          </cell>
          <cell r="D1183" t="str">
            <v>INMUEBLES</v>
          </cell>
        </row>
        <row r="1184">
          <cell r="B1184">
            <v>3126901010</v>
          </cell>
          <cell r="C1184">
            <v>110</v>
          </cell>
          <cell r="D1184" t="str">
            <v xml:space="preserve">GASTOS DE CARÁCTER INSTITUCIONAL </v>
          </cell>
        </row>
        <row r="1185">
          <cell r="B1185">
            <v>3129101101</v>
          </cell>
          <cell r="C1185">
            <v>99999</v>
          </cell>
          <cell r="D1185" t="str">
            <v>GASTOS GESTIONADOS DESCENTRALIZADAMENTE</v>
          </cell>
        </row>
        <row r="1186">
          <cell r="B1186">
            <v>3126107020</v>
          </cell>
          <cell r="C1186">
            <v>124</v>
          </cell>
          <cell r="D1186" t="str">
            <v>GASTOS GESTIONADOS DESCENTRALIZADAMENTE</v>
          </cell>
        </row>
        <row r="1187">
          <cell r="B1187">
            <v>3126201010</v>
          </cell>
          <cell r="C1187">
            <v>47</v>
          </cell>
          <cell r="D1187" t="str">
            <v>PUBLICIDAD Y MARKETING</v>
          </cell>
        </row>
        <row r="1188">
          <cell r="B1188">
            <v>3126201030</v>
          </cell>
          <cell r="C1188">
            <v>54</v>
          </cell>
          <cell r="D1188" t="str">
            <v>PUBLICIDAD Y MARKETING</v>
          </cell>
        </row>
        <row r="1189">
          <cell r="B1189">
            <v>3126301010</v>
          </cell>
          <cell r="C1189">
            <v>58</v>
          </cell>
          <cell r="D1189" t="str">
            <v>INMUEBLES</v>
          </cell>
        </row>
        <row r="1190">
          <cell r="B1190">
            <v>3126301020</v>
          </cell>
          <cell r="C1190">
            <v>58</v>
          </cell>
          <cell r="D1190" t="str">
            <v>INMUEBLES</v>
          </cell>
        </row>
        <row r="1191">
          <cell r="B1191">
            <v>3126301030</v>
          </cell>
          <cell r="C1191">
            <v>58</v>
          </cell>
          <cell r="D1191" t="str">
            <v>INMUEBLES</v>
          </cell>
        </row>
        <row r="1192">
          <cell r="B1192">
            <v>3126301040</v>
          </cell>
          <cell r="C1192">
            <v>67</v>
          </cell>
          <cell r="D1192" t="str">
            <v>INMUEBLES</v>
          </cell>
        </row>
        <row r="1193">
          <cell r="B1193">
            <v>3126301050</v>
          </cell>
          <cell r="C1193">
            <v>64</v>
          </cell>
          <cell r="D1193" t="str">
            <v>INMUEBLES</v>
          </cell>
        </row>
        <row r="1194">
          <cell r="B1194">
            <v>3126301060</v>
          </cell>
          <cell r="C1194">
            <v>45</v>
          </cell>
          <cell r="D1194" t="str">
            <v>OPERACIONES</v>
          </cell>
        </row>
        <row r="1195">
          <cell r="B1195">
            <v>3126301070</v>
          </cell>
          <cell r="C1195">
            <v>124</v>
          </cell>
          <cell r="D1195" t="str">
            <v>GASTOS GESTIONADOS DESCENTRALIZADAMENTE</v>
          </cell>
        </row>
        <row r="1196">
          <cell r="B1196">
            <v>3126301080</v>
          </cell>
          <cell r="C1196">
            <v>63</v>
          </cell>
          <cell r="D1196" t="str">
            <v>INMUEBLES</v>
          </cell>
        </row>
        <row r="1197">
          <cell r="B1197">
            <v>3126301090</v>
          </cell>
          <cell r="C1197">
            <v>26</v>
          </cell>
          <cell r="D1197" t="str">
            <v>OPERACIONES</v>
          </cell>
        </row>
        <row r="1198">
          <cell r="B1198">
            <v>3126302010</v>
          </cell>
          <cell r="C1198">
            <v>28</v>
          </cell>
          <cell r="D1198" t="str">
            <v>OPERACIONES</v>
          </cell>
        </row>
        <row r="1199">
          <cell r="B1199">
            <v>3126302020</v>
          </cell>
          <cell r="C1199">
            <v>118</v>
          </cell>
          <cell r="D1199" t="str">
            <v>GASTOS GESTIONADOS DESCENTRALIZADAMENTE</v>
          </cell>
        </row>
        <row r="1200">
          <cell r="B1200">
            <v>3126302030</v>
          </cell>
          <cell r="C1200">
            <v>118</v>
          </cell>
          <cell r="D1200" t="str">
            <v>GASTOS GESTIONADOS DESCENTRALIZADAMENTE</v>
          </cell>
        </row>
        <row r="1201">
          <cell r="B1201">
            <v>3126302040</v>
          </cell>
          <cell r="C1201">
            <v>29</v>
          </cell>
          <cell r="D1201" t="str">
            <v>OPERACIONES</v>
          </cell>
        </row>
        <row r="1202">
          <cell r="B1202">
            <v>3126302050</v>
          </cell>
          <cell r="C1202">
            <v>118</v>
          </cell>
          <cell r="D1202" t="str">
            <v>GASTOS GESTIONADOS DESCENTRALIZADAMENTE</v>
          </cell>
        </row>
        <row r="1203">
          <cell r="B1203">
            <v>3126303010</v>
          </cell>
          <cell r="C1203">
            <v>6</v>
          </cell>
          <cell r="D1203" t="str">
            <v>TECNOLOGÍA</v>
          </cell>
        </row>
        <row r="1204">
          <cell r="B1204">
            <v>3126303020</v>
          </cell>
          <cell r="C1204">
            <v>17</v>
          </cell>
          <cell r="D1204" t="str">
            <v>TECNOLOGÍA</v>
          </cell>
        </row>
        <row r="1205">
          <cell r="B1205">
            <v>3126303030</v>
          </cell>
          <cell r="C1205">
            <v>6</v>
          </cell>
          <cell r="D1205" t="str">
            <v>TECNOLOGÍA</v>
          </cell>
        </row>
        <row r="1206">
          <cell r="B1206">
            <v>3126303040</v>
          </cell>
          <cell r="C1206">
            <v>6</v>
          </cell>
          <cell r="D1206" t="str">
            <v>TECNOLOGÍA</v>
          </cell>
        </row>
        <row r="1207">
          <cell r="B1207">
            <v>3126303050</v>
          </cell>
          <cell r="C1207">
            <v>17</v>
          </cell>
          <cell r="D1207" t="str">
            <v>TECNOLOGÍA</v>
          </cell>
        </row>
        <row r="1208">
          <cell r="B1208">
            <v>3126303060</v>
          </cell>
          <cell r="C1208">
            <v>17</v>
          </cell>
          <cell r="D1208" t="str">
            <v>TECNOLOGÍA</v>
          </cell>
        </row>
        <row r="1209">
          <cell r="B1209">
            <v>3126303065</v>
          </cell>
          <cell r="C1209">
            <v>99999</v>
          </cell>
          <cell r="D1209" t="str">
            <v>GASTOS GESTIONADOS DESCENTRALIZADAMENTE</v>
          </cell>
        </row>
        <row r="1210">
          <cell r="B1210">
            <v>3126303067</v>
          </cell>
          <cell r="C1210">
            <v>17</v>
          </cell>
          <cell r="D1210" t="str">
            <v>TECNOLOGÍA</v>
          </cell>
        </row>
        <row r="1211">
          <cell r="B1211">
            <v>3126303070</v>
          </cell>
          <cell r="C1211">
            <v>10</v>
          </cell>
          <cell r="D1211" t="str">
            <v>TECNOLOGÍA</v>
          </cell>
        </row>
        <row r="1212">
          <cell r="B1212">
            <v>3126303080</v>
          </cell>
          <cell r="C1212">
            <v>10</v>
          </cell>
          <cell r="D1212" t="str">
            <v>TECNOLOGÍA</v>
          </cell>
        </row>
        <row r="1213">
          <cell r="B1213">
            <v>3126303095</v>
          </cell>
          <cell r="C1213">
            <v>5</v>
          </cell>
          <cell r="D1213" t="str">
            <v>TECNOLOGÍA</v>
          </cell>
        </row>
        <row r="1214">
          <cell r="B1214">
            <v>3126303100</v>
          </cell>
          <cell r="C1214">
            <v>10</v>
          </cell>
          <cell r="D1214" t="str">
            <v>TECNOLOGÍA</v>
          </cell>
        </row>
        <row r="1215">
          <cell r="B1215">
            <v>3126303105</v>
          </cell>
          <cell r="C1215">
            <v>9</v>
          </cell>
          <cell r="D1215" t="str">
            <v>TECNOLOGÍA</v>
          </cell>
        </row>
        <row r="1216">
          <cell r="B1216">
            <v>3126303110</v>
          </cell>
          <cell r="C1216">
            <v>5</v>
          </cell>
          <cell r="D1216" t="str">
            <v>TECNOLOGÍA</v>
          </cell>
        </row>
        <row r="1217">
          <cell r="B1217">
            <v>3126303111</v>
          </cell>
          <cell r="C1217">
            <v>124</v>
          </cell>
          <cell r="D1217" t="str">
            <v>GASTOS GESTIONADOS DESCENTRALIZADAMENTE</v>
          </cell>
        </row>
        <row r="1218">
          <cell r="B1218">
            <v>3126303120</v>
          </cell>
          <cell r="C1218">
            <v>118</v>
          </cell>
          <cell r="D1218" t="str">
            <v>GASTOS GESTIONADOS DESCENTRALIZADAMENTE</v>
          </cell>
        </row>
        <row r="1219">
          <cell r="B1219">
            <v>3126303130</v>
          </cell>
          <cell r="C1219">
            <v>17</v>
          </cell>
          <cell r="D1219" t="str">
            <v>TECNOLOGÍA</v>
          </cell>
        </row>
        <row r="1220">
          <cell r="B1220">
            <v>3126303140</v>
          </cell>
          <cell r="C1220">
            <v>118</v>
          </cell>
          <cell r="D1220" t="str">
            <v>GASTOS GESTIONADOS DESCENTRALIZADAMENTE</v>
          </cell>
        </row>
        <row r="1221">
          <cell r="B1221">
            <v>3126303160</v>
          </cell>
          <cell r="C1221">
            <v>137</v>
          </cell>
          <cell r="D1221" t="str">
            <v>GASTOS GESTIONADOS DESCENTRALIZADAMENTE</v>
          </cell>
        </row>
        <row r="1222">
          <cell r="B1222">
            <v>3126303170</v>
          </cell>
          <cell r="C1222">
            <v>17</v>
          </cell>
          <cell r="D1222" t="str">
            <v>TECNOLOGÍA</v>
          </cell>
        </row>
        <row r="1223">
          <cell r="B1223">
            <v>3126304010</v>
          </cell>
          <cell r="C1223">
            <v>18</v>
          </cell>
          <cell r="D1223" t="str">
            <v>TECNOLOGÍA</v>
          </cell>
        </row>
        <row r="1224">
          <cell r="B1224">
            <v>3126304020</v>
          </cell>
          <cell r="C1224">
            <v>18</v>
          </cell>
          <cell r="D1224" t="str">
            <v>TECNOLOGÍA</v>
          </cell>
        </row>
        <row r="1225">
          <cell r="B1225">
            <v>3126304030</v>
          </cell>
          <cell r="C1225">
            <v>17</v>
          </cell>
          <cell r="D1225" t="str">
            <v>TECNOLOGÍA</v>
          </cell>
        </row>
        <row r="1226">
          <cell r="B1226">
            <v>3126304040</v>
          </cell>
          <cell r="C1226">
            <v>22</v>
          </cell>
          <cell r="D1226" t="str">
            <v>OPERACIONES</v>
          </cell>
        </row>
        <row r="1227">
          <cell r="B1227">
            <v>3126305010</v>
          </cell>
          <cell r="C1227">
            <v>116</v>
          </cell>
          <cell r="D1227" t="str">
            <v>GASTOS GESTIONADOS DESCENTRALIZADAMENTE</v>
          </cell>
        </row>
        <row r="1228">
          <cell r="B1228">
            <v>3126305020</v>
          </cell>
          <cell r="C1228">
            <v>117</v>
          </cell>
          <cell r="D1228" t="str">
            <v>GASTOS GESTIONADOS DESCENTRALIZADAMENTE</v>
          </cell>
        </row>
        <row r="1229">
          <cell r="B1229">
            <v>3126305030</v>
          </cell>
          <cell r="C1229">
            <v>85</v>
          </cell>
          <cell r="D1229" t="str">
            <v>INMUEBLES</v>
          </cell>
        </row>
        <row r="1230">
          <cell r="B1230">
            <v>3126306010</v>
          </cell>
          <cell r="C1230">
            <v>115</v>
          </cell>
          <cell r="D1230" t="str">
            <v>GASTOS GESTIONADOS DESCENTRALIZADAMENTE</v>
          </cell>
        </row>
        <row r="1231">
          <cell r="B1231">
            <v>3126306020</v>
          </cell>
          <cell r="C1231">
            <v>114</v>
          </cell>
          <cell r="D1231" t="str">
            <v>GASTOS GESTIONADOS DESCENTRALIZADAMENTE</v>
          </cell>
        </row>
        <row r="1232">
          <cell r="B1232">
            <v>3126306030</v>
          </cell>
          <cell r="C1232">
            <v>115</v>
          </cell>
          <cell r="D1232" t="str">
            <v>GASTOS GESTIONADOS DESCENTRALIZADAMENTE</v>
          </cell>
        </row>
        <row r="1233">
          <cell r="B1233">
            <v>3126306050</v>
          </cell>
          <cell r="C1233">
            <v>115</v>
          </cell>
          <cell r="D1233" t="str">
            <v>GASTOS GESTIONADOS DESCENTRALIZADAMENTE</v>
          </cell>
        </row>
        <row r="1234">
          <cell r="B1234">
            <v>3126306100</v>
          </cell>
          <cell r="C1234">
            <v>131</v>
          </cell>
          <cell r="D1234" t="str">
            <v>GASTOS GESTIONADOS DESCENTRALIZADAMENTE</v>
          </cell>
        </row>
        <row r="1235">
          <cell r="B1235">
            <v>3126307010</v>
          </cell>
          <cell r="C1235">
            <v>133</v>
          </cell>
          <cell r="D1235" t="str">
            <v>GASTOS GESTIONADOS DESCENTRALIZADAMENTE</v>
          </cell>
        </row>
        <row r="1236">
          <cell r="B1236">
            <v>3126307011</v>
          </cell>
          <cell r="C1236">
            <v>24</v>
          </cell>
          <cell r="D1236" t="str">
            <v>OPERACIONES</v>
          </cell>
        </row>
        <row r="1237">
          <cell r="B1237">
            <v>3126307012</v>
          </cell>
          <cell r="C1237">
            <v>27</v>
          </cell>
          <cell r="D1237" t="str">
            <v>OPERACIONES</v>
          </cell>
        </row>
        <row r="1238">
          <cell r="B1238">
            <v>3126307013</v>
          </cell>
          <cell r="C1238">
            <v>71</v>
          </cell>
          <cell r="D1238" t="str">
            <v>INMUEBLES</v>
          </cell>
        </row>
        <row r="1239">
          <cell r="B1239">
            <v>3126307030</v>
          </cell>
          <cell r="C1239">
            <v>133</v>
          </cell>
          <cell r="D1239" t="str">
            <v>GASTOS GESTIONADOS DESCENTRALIZADAMENTE</v>
          </cell>
        </row>
        <row r="1240">
          <cell r="B1240">
            <v>3126307040</v>
          </cell>
          <cell r="C1240">
            <v>132</v>
          </cell>
          <cell r="D1240" t="str">
            <v>GASTOS GESTIONADOS DESCENTRALIZADAMENTE</v>
          </cell>
        </row>
        <row r="1241">
          <cell r="B1241">
            <v>3126307050</v>
          </cell>
          <cell r="C1241">
            <v>134</v>
          </cell>
          <cell r="D1241" t="str">
            <v>GASTOS GESTIONADOS DESCENTRALIZADAMENTE</v>
          </cell>
        </row>
        <row r="1242">
          <cell r="B1242">
            <v>3126307055</v>
          </cell>
          <cell r="C1242">
            <v>133</v>
          </cell>
          <cell r="D1242" t="str">
            <v>GASTOS GESTIONADOS DESCENTRALIZADAMENTE</v>
          </cell>
        </row>
        <row r="1243">
          <cell r="B1243">
            <v>3126307060</v>
          </cell>
          <cell r="C1243">
            <v>54</v>
          </cell>
          <cell r="D1243" t="str">
            <v>PUBLICIDAD Y MARKETING</v>
          </cell>
        </row>
        <row r="1244">
          <cell r="B1244">
            <v>3126307067</v>
          </cell>
          <cell r="C1244">
            <v>55</v>
          </cell>
          <cell r="D1244" t="str">
            <v>PUBLICIDAD Y MARKETING</v>
          </cell>
        </row>
        <row r="1245">
          <cell r="B1245">
            <v>3126308010</v>
          </cell>
          <cell r="C1245">
            <v>133</v>
          </cell>
          <cell r="D1245" t="str">
            <v>GASTOS GESTIONADOS DESCENTRALIZADAMENTE</v>
          </cell>
        </row>
        <row r="1246">
          <cell r="B1246">
            <v>3126308030</v>
          </cell>
          <cell r="C1246">
            <v>132</v>
          </cell>
          <cell r="D1246" t="str">
            <v>GASTOS GESTIONADOS DESCENTRALIZADAMENTE</v>
          </cell>
        </row>
        <row r="1247">
          <cell r="B1247">
            <v>3126308060</v>
          </cell>
          <cell r="C1247">
            <v>132</v>
          </cell>
          <cell r="D1247" t="str">
            <v>GASTOS GESTIONADOS DESCENTRALIZADAMENTE</v>
          </cell>
        </row>
        <row r="1248">
          <cell r="B1248">
            <v>3126401010</v>
          </cell>
          <cell r="C1248">
            <v>127</v>
          </cell>
          <cell r="D1248" t="str">
            <v>GASTOS GESTIONADOS DESCENTRALIZADAMENTE</v>
          </cell>
        </row>
        <row r="1249">
          <cell r="B1249">
            <v>3126401030</v>
          </cell>
          <cell r="C1249">
            <v>127</v>
          </cell>
          <cell r="D1249" t="str">
            <v>GASTOS GESTIONADOS DESCENTRALIZADAMENTE</v>
          </cell>
        </row>
        <row r="1250">
          <cell r="B1250">
            <v>3126501010</v>
          </cell>
          <cell r="C1250">
            <v>137</v>
          </cell>
          <cell r="D1250" t="str">
            <v>GASTOS GESTIONADOS DESCENTRALIZADAMENTE</v>
          </cell>
        </row>
        <row r="1251">
          <cell r="B1251">
            <v>3126701020</v>
          </cell>
          <cell r="C1251">
            <v>137</v>
          </cell>
          <cell r="D1251" t="str">
            <v>GASTOS GESTIONADOS DESCENTRALIZADAMENTE</v>
          </cell>
        </row>
        <row r="1252">
          <cell r="B1252">
            <v>3126701030</v>
          </cell>
          <cell r="C1252">
            <v>85</v>
          </cell>
          <cell r="D1252" t="str">
            <v>INMUEBLES</v>
          </cell>
        </row>
        <row r="1253">
          <cell r="B1253">
            <v>3126701040</v>
          </cell>
          <cell r="C1253">
            <v>85</v>
          </cell>
          <cell r="D1253" t="str">
            <v>INMUEBLES</v>
          </cell>
        </row>
        <row r="1254">
          <cell r="B1254">
            <v>3126901010</v>
          </cell>
          <cell r="C1254">
            <v>110</v>
          </cell>
          <cell r="D1254" t="str">
            <v xml:space="preserve">GASTOS DE CARÁCTER INSTITUCIONAL </v>
          </cell>
        </row>
        <row r="1255">
          <cell r="B1255">
            <v>3126901020</v>
          </cell>
          <cell r="C1255">
            <v>110</v>
          </cell>
          <cell r="D1255" t="str">
            <v xml:space="preserve">GASTOS DE CARÁCTER INSTITUCIONAL </v>
          </cell>
        </row>
        <row r="1256">
          <cell r="B1256">
            <v>3126901030</v>
          </cell>
          <cell r="C1256">
            <v>55</v>
          </cell>
          <cell r="D1256" t="str">
            <v>PUBLICIDAD Y MARKETING</v>
          </cell>
        </row>
        <row r="1257">
          <cell r="B1257">
            <v>3126901040</v>
          </cell>
          <cell r="C1257">
            <v>103</v>
          </cell>
          <cell r="D1257" t="str">
            <v xml:space="preserve">GASTOS DE CARÁCTER INSTITUCIONAL </v>
          </cell>
        </row>
        <row r="1258">
          <cell r="B1258">
            <v>3126901050</v>
          </cell>
          <cell r="C1258">
            <v>68</v>
          </cell>
          <cell r="D1258" t="str">
            <v>INMUEBLES</v>
          </cell>
        </row>
        <row r="1259">
          <cell r="B1259">
            <v>3126901060</v>
          </cell>
          <cell r="C1259">
            <v>68</v>
          </cell>
          <cell r="D1259" t="str">
            <v>INMUEBLES</v>
          </cell>
        </row>
        <row r="1260">
          <cell r="B1260">
            <v>3126901070</v>
          </cell>
          <cell r="C1260">
            <v>100</v>
          </cell>
          <cell r="D1260" t="str">
            <v>GASTOS DE PERSONAL</v>
          </cell>
        </row>
        <row r="1261">
          <cell r="B1261">
            <v>3126901075</v>
          </cell>
          <cell r="C1261">
            <v>70</v>
          </cell>
          <cell r="D1261" t="str">
            <v>INMUEBLES</v>
          </cell>
        </row>
        <row r="1262">
          <cell r="B1262">
            <v>3126901080</v>
          </cell>
          <cell r="C1262">
            <v>70</v>
          </cell>
          <cell r="D1262" t="str">
            <v>INMUEBLES</v>
          </cell>
        </row>
        <row r="1263">
          <cell r="B1263">
            <v>3126901100</v>
          </cell>
          <cell r="C1263">
            <v>137</v>
          </cell>
          <cell r="D1263" t="str">
            <v>GASTOS GESTIONADOS DESCENTRALIZADAMENTE</v>
          </cell>
        </row>
        <row r="1264">
          <cell r="B1264">
            <v>3126308050</v>
          </cell>
          <cell r="C1264">
            <v>134</v>
          </cell>
          <cell r="D1264" t="str">
            <v>GASTOS GESTIONADOS DESCENTRALIZADAMENTE</v>
          </cell>
        </row>
        <row r="1265">
          <cell r="B1265">
            <v>3126308020</v>
          </cell>
          <cell r="C1265">
            <v>133</v>
          </cell>
          <cell r="D1265" t="str">
            <v>GASTOS GESTIONADOS DESCENTRALIZADAMENTE</v>
          </cell>
        </row>
        <row r="1266">
          <cell r="B1266">
            <v>3125101040</v>
          </cell>
          <cell r="C1266">
            <v>137</v>
          </cell>
          <cell r="D1266" t="str">
            <v>GASTOS GESTIONADOS DESCENTRALIZADAMENTE</v>
          </cell>
        </row>
        <row r="1267">
          <cell r="B1267">
            <v>3126301020</v>
          </cell>
          <cell r="C1267">
            <v>58</v>
          </cell>
          <cell r="D1267" t="str">
            <v>INMUEBLES</v>
          </cell>
        </row>
        <row r="1268">
          <cell r="B1268">
            <v>3126301060</v>
          </cell>
          <cell r="C1268">
            <v>45</v>
          </cell>
          <cell r="D1268" t="str">
            <v>OPERACIONES</v>
          </cell>
        </row>
        <row r="1269">
          <cell r="B1269">
            <v>3126302020</v>
          </cell>
          <cell r="C1269">
            <v>118</v>
          </cell>
          <cell r="D1269" t="str">
            <v>GASTOS GESTIONADOS DESCENTRALIZADAMENTE</v>
          </cell>
        </row>
        <row r="1270">
          <cell r="B1270">
            <v>3126305020</v>
          </cell>
          <cell r="C1270">
            <v>117</v>
          </cell>
          <cell r="D1270" t="str">
            <v>GASTOS GESTIONADOS DESCENTRALIZADAMENTE</v>
          </cell>
        </row>
        <row r="1271">
          <cell r="B1271">
            <v>3126306020</v>
          </cell>
          <cell r="C1271">
            <v>114</v>
          </cell>
          <cell r="D1271" t="str">
            <v>GASTOS GESTIONADOS DESCENTRALIZADAMENTE</v>
          </cell>
        </row>
        <row r="1272">
          <cell r="B1272">
            <v>3126306030</v>
          </cell>
          <cell r="C1272">
            <v>115</v>
          </cell>
          <cell r="D1272" t="str">
            <v>GASTOS GESTIONADOS DESCENTRALIZADAMENTE</v>
          </cell>
        </row>
        <row r="1273">
          <cell r="B1273">
            <v>3126306040</v>
          </cell>
          <cell r="C1273">
            <v>115</v>
          </cell>
          <cell r="D1273" t="str">
            <v>GASTOS GESTIONADOS DESCENTRALIZADAMENTE</v>
          </cell>
        </row>
        <row r="1274">
          <cell r="B1274">
            <v>3126501010</v>
          </cell>
          <cell r="C1274">
            <v>137</v>
          </cell>
          <cell r="D1274" t="str">
            <v>GASTOS GESTIONADOS DESCENTRALIZADAMENTE</v>
          </cell>
        </row>
        <row r="1275">
          <cell r="B1275">
            <v>3126701020</v>
          </cell>
          <cell r="C1275">
            <v>137</v>
          </cell>
          <cell r="D1275" t="str">
            <v>GASTOS GESTIONADOS DESCENTRALIZADAMENTE</v>
          </cell>
        </row>
        <row r="1276">
          <cell r="B1276">
            <v>3126701040</v>
          </cell>
          <cell r="C1276">
            <v>85</v>
          </cell>
          <cell r="D1276" t="str">
            <v>INMUEBLES</v>
          </cell>
        </row>
        <row r="1277">
          <cell r="B1277">
            <v>3125101040</v>
          </cell>
          <cell r="C1277">
            <v>137</v>
          </cell>
          <cell r="D1277" t="str">
            <v>GASTOS GESTIONADOS DESCENTRALIZADAMENTE</v>
          </cell>
        </row>
        <row r="1278">
          <cell r="B1278">
            <v>3126201010</v>
          </cell>
          <cell r="C1278">
            <v>47</v>
          </cell>
          <cell r="D1278" t="str">
            <v>PUBLICIDAD Y MARKETING</v>
          </cell>
        </row>
        <row r="1279">
          <cell r="B1279">
            <v>3126301010</v>
          </cell>
          <cell r="C1279">
            <v>58</v>
          </cell>
          <cell r="D1279" t="str">
            <v>INMUEBLES</v>
          </cell>
        </row>
        <row r="1280">
          <cell r="B1280">
            <v>3126301020</v>
          </cell>
          <cell r="C1280">
            <v>58</v>
          </cell>
          <cell r="D1280" t="str">
            <v>INMUEBLES</v>
          </cell>
        </row>
        <row r="1281">
          <cell r="B1281">
            <v>3126301060</v>
          </cell>
          <cell r="C1281">
            <v>45</v>
          </cell>
          <cell r="D1281" t="str">
            <v>OPERACIONES</v>
          </cell>
        </row>
        <row r="1282">
          <cell r="B1282">
            <v>3126301090</v>
          </cell>
          <cell r="C1282">
            <v>26</v>
          </cell>
          <cell r="D1282" t="str">
            <v>OPERACIONES</v>
          </cell>
        </row>
        <row r="1283">
          <cell r="B1283">
            <v>3126302020</v>
          </cell>
          <cell r="C1283">
            <v>118</v>
          </cell>
          <cell r="D1283" t="str">
            <v>GASTOS GESTIONADOS DESCENTRALIZADAMENTE</v>
          </cell>
        </row>
        <row r="1284">
          <cell r="B1284">
            <v>3126302030</v>
          </cell>
          <cell r="C1284">
            <v>118</v>
          </cell>
          <cell r="D1284" t="str">
            <v>GASTOS GESTIONADOS DESCENTRALIZADAMENTE</v>
          </cell>
        </row>
        <row r="1285">
          <cell r="B1285">
            <v>3126303030</v>
          </cell>
          <cell r="C1285">
            <v>6</v>
          </cell>
          <cell r="D1285" t="str">
            <v>TECNOLOGÍA</v>
          </cell>
        </row>
        <row r="1286">
          <cell r="B1286">
            <v>3126305020</v>
          </cell>
          <cell r="C1286">
            <v>117</v>
          </cell>
          <cell r="D1286" t="str">
            <v>GASTOS GESTIONADOS DESCENTRALIZADAMENTE</v>
          </cell>
        </row>
        <row r="1287">
          <cell r="B1287">
            <v>3126306010</v>
          </cell>
          <cell r="C1287">
            <v>115</v>
          </cell>
          <cell r="D1287" t="str">
            <v>GASTOS GESTIONADOS DESCENTRALIZADAMENTE</v>
          </cell>
        </row>
        <row r="1288">
          <cell r="B1288">
            <v>3126306020</v>
          </cell>
          <cell r="C1288">
            <v>114</v>
          </cell>
          <cell r="D1288" t="str">
            <v>GASTOS GESTIONADOS DESCENTRALIZADAMENTE</v>
          </cell>
        </row>
        <row r="1289">
          <cell r="B1289">
            <v>3126306030</v>
          </cell>
          <cell r="C1289">
            <v>115</v>
          </cell>
          <cell r="D1289" t="str">
            <v>GASTOS GESTIONADOS DESCENTRALIZADAMENTE</v>
          </cell>
        </row>
        <row r="1290">
          <cell r="B1290">
            <v>3126306040</v>
          </cell>
          <cell r="C1290">
            <v>115</v>
          </cell>
          <cell r="D1290" t="str">
            <v>GASTOS GESTIONADOS DESCENTRALIZADAMENTE</v>
          </cell>
        </row>
        <row r="1291">
          <cell r="B1291">
            <v>3126401030</v>
          </cell>
          <cell r="C1291">
            <v>127</v>
          </cell>
          <cell r="D1291" t="str">
            <v>GASTOS GESTIONADOS DESCENTRALIZADAMENTE</v>
          </cell>
        </row>
        <row r="1292">
          <cell r="B1292">
            <v>3126701020</v>
          </cell>
          <cell r="C1292">
            <v>137</v>
          </cell>
          <cell r="D1292" t="str">
            <v>GASTOS GESTIONADOS DESCENTRALIZADAMENTE</v>
          </cell>
        </row>
        <row r="1293">
          <cell r="B1293">
            <v>3126701040</v>
          </cell>
          <cell r="C1293">
            <v>85</v>
          </cell>
          <cell r="D1293" t="str">
            <v>INMUEBLES</v>
          </cell>
        </row>
        <row r="1294">
          <cell r="B1294">
            <v>3126901010</v>
          </cell>
          <cell r="C1294">
            <v>110</v>
          </cell>
          <cell r="D1294" t="str">
            <v xml:space="preserve">GASTOS DE CARÁCTER INSTITUCIONAL </v>
          </cell>
        </row>
        <row r="1295">
          <cell r="B1295">
            <v>3126107020</v>
          </cell>
          <cell r="C1295">
            <v>124</v>
          </cell>
          <cell r="D1295" t="str">
            <v>GASTOS GESTIONADOS DESCENTRALIZADAMENTE</v>
          </cell>
        </row>
        <row r="1296">
          <cell r="B1296">
            <v>3126201010</v>
          </cell>
          <cell r="C1296">
            <v>47</v>
          </cell>
          <cell r="D1296" t="str">
            <v>PUBLICIDAD Y MARKETING</v>
          </cell>
        </row>
        <row r="1297">
          <cell r="B1297">
            <v>3126201030</v>
          </cell>
          <cell r="C1297">
            <v>54</v>
          </cell>
          <cell r="D1297" t="str">
            <v>PUBLICIDAD Y MARKETING</v>
          </cell>
        </row>
        <row r="1298">
          <cell r="B1298">
            <v>3126301010</v>
          </cell>
          <cell r="C1298">
            <v>58</v>
          </cell>
          <cell r="D1298" t="str">
            <v>INMUEBLES</v>
          </cell>
        </row>
        <row r="1299">
          <cell r="B1299">
            <v>3126301020</v>
          </cell>
          <cell r="C1299">
            <v>58</v>
          </cell>
          <cell r="D1299" t="str">
            <v>INMUEBLES</v>
          </cell>
        </row>
        <row r="1300">
          <cell r="B1300">
            <v>3126301030</v>
          </cell>
          <cell r="C1300">
            <v>58</v>
          </cell>
          <cell r="D1300" t="str">
            <v>INMUEBLES</v>
          </cell>
        </row>
        <row r="1301">
          <cell r="B1301">
            <v>3126301040</v>
          </cell>
          <cell r="C1301">
            <v>67</v>
          </cell>
          <cell r="D1301" t="str">
            <v>INMUEBLES</v>
          </cell>
        </row>
        <row r="1302">
          <cell r="B1302">
            <v>3126301050</v>
          </cell>
          <cell r="C1302">
            <v>64</v>
          </cell>
          <cell r="D1302" t="str">
            <v>INMUEBLES</v>
          </cell>
        </row>
        <row r="1303">
          <cell r="B1303">
            <v>3126301060</v>
          </cell>
          <cell r="C1303">
            <v>45</v>
          </cell>
          <cell r="D1303" t="str">
            <v>OPERACIONES</v>
          </cell>
        </row>
        <row r="1304">
          <cell r="B1304">
            <v>3126301100</v>
          </cell>
          <cell r="C1304">
            <v>107</v>
          </cell>
          <cell r="D1304" t="str">
            <v xml:space="preserve">GASTOS DE CARÁCTER INSTITUCIONAL </v>
          </cell>
        </row>
        <row r="1305">
          <cell r="B1305">
            <v>3126302010</v>
          </cell>
          <cell r="C1305">
            <v>28</v>
          </cell>
          <cell r="D1305" t="str">
            <v>OPERACIONES</v>
          </cell>
        </row>
        <row r="1306">
          <cell r="B1306">
            <v>3126302020</v>
          </cell>
          <cell r="C1306">
            <v>118</v>
          </cell>
          <cell r="D1306" t="str">
            <v>GASTOS GESTIONADOS DESCENTRALIZADAMENTE</v>
          </cell>
        </row>
        <row r="1307">
          <cell r="B1307">
            <v>3126302030</v>
          </cell>
          <cell r="C1307">
            <v>118</v>
          </cell>
          <cell r="D1307" t="str">
            <v>GASTOS GESTIONADOS DESCENTRALIZADAMENTE</v>
          </cell>
        </row>
        <row r="1308">
          <cell r="B1308">
            <v>3126302040</v>
          </cell>
          <cell r="C1308">
            <v>29</v>
          </cell>
          <cell r="D1308" t="str">
            <v>OPERACIONES</v>
          </cell>
        </row>
        <row r="1309">
          <cell r="B1309">
            <v>3126303040</v>
          </cell>
          <cell r="C1309">
            <v>6</v>
          </cell>
          <cell r="D1309" t="str">
            <v>TECNOLOGÍA</v>
          </cell>
        </row>
        <row r="1310">
          <cell r="B1310">
            <v>3126303095</v>
          </cell>
          <cell r="C1310">
            <v>5</v>
          </cell>
          <cell r="D1310" t="str">
            <v>TECNOLOGÍA</v>
          </cell>
        </row>
        <row r="1311">
          <cell r="B1311">
            <v>3126303100</v>
          </cell>
          <cell r="C1311">
            <v>10</v>
          </cell>
          <cell r="D1311" t="str">
            <v>TECNOLOGÍA</v>
          </cell>
        </row>
        <row r="1312">
          <cell r="B1312">
            <v>3126303105</v>
          </cell>
          <cell r="C1312">
            <v>9</v>
          </cell>
          <cell r="D1312" t="str">
            <v>TECNOLOGÍA</v>
          </cell>
        </row>
        <row r="1313">
          <cell r="B1313">
            <v>3126303110</v>
          </cell>
          <cell r="C1313">
            <v>5</v>
          </cell>
          <cell r="D1313" t="str">
            <v>TECNOLOGÍA</v>
          </cell>
        </row>
        <row r="1314">
          <cell r="B1314">
            <v>3126303120</v>
          </cell>
          <cell r="C1314">
            <v>118</v>
          </cell>
          <cell r="D1314" t="str">
            <v>GASTOS GESTIONADOS DESCENTRALIZADAMENTE</v>
          </cell>
        </row>
        <row r="1315">
          <cell r="B1315">
            <v>3126303140</v>
          </cell>
          <cell r="C1315">
            <v>118</v>
          </cell>
          <cell r="D1315" t="str">
            <v>GASTOS GESTIONADOS DESCENTRALIZADAMENTE</v>
          </cell>
        </row>
        <row r="1316">
          <cell r="B1316">
            <v>3126304010</v>
          </cell>
          <cell r="C1316">
            <v>18</v>
          </cell>
          <cell r="D1316" t="str">
            <v>TECNOLOGÍA</v>
          </cell>
        </row>
        <row r="1317">
          <cell r="B1317">
            <v>3126304020</v>
          </cell>
          <cell r="C1317">
            <v>18</v>
          </cell>
          <cell r="D1317" t="str">
            <v>TECNOLOGÍA</v>
          </cell>
        </row>
        <row r="1318">
          <cell r="B1318">
            <v>3126304040</v>
          </cell>
          <cell r="C1318">
            <v>22</v>
          </cell>
          <cell r="D1318" t="str">
            <v>OPERACIONES</v>
          </cell>
        </row>
        <row r="1319">
          <cell r="B1319">
            <v>3126305010</v>
          </cell>
          <cell r="C1319">
            <v>116</v>
          </cell>
          <cell r="D1319" t="str">
            <v>GASTOS GESTIONADOS DESCENTRALIZADAMENTE</v>
          </cell>
        </row>
        <row r="1320">
          <cell r="B1320">
            <v>3126305020</v>
          </cell>
          <cell r="C1320">
            <v>117</v>
          </cell>
          <cell r="D1320" t="str">
            <v>GASTOS GESTIONADOS DESCENTRALIZADAMENTE</v>
          </cell>
        </row>
        <row r="1321">
          <cell r="B1321">
            <v>3126305030</v>
          </cell>
          <cell r="C1321">
            <v>85</v>
          </cell>
          <cell r="D1321" t="str">
            <v>INMUEBLES</v>
          </cell>
        </row>
        <row r="1322">
          <cell r="B1322">
            <v>3126306010</v>
          </cell>
          <cell r="C1322">
            <v>115</v>
          </cell>
          <cell r="D1322" t="str">
            <v>GASTOS GESTIONADOS DESCENTRALIZADAMENTE</v>
          </cell>
        </row>
        <row r="1323">
          <cell r="B1323">
            <v>3126306020</v>
          </cell>
          <cell r="C1323">
            <v>114</v>
          </cell>
          <cell r="D1323" t="str">
            <v>GASTOS GESTIONADOS DESCENTRALIZADAMENTE</v>
          </cell>
        </row>
        <row r="1324">
          <cell r="B1324">
            <v>3126306030</v>
          </cell>
          <cell r="C1324">
            <v>115</v>
          </cell>
          <cell r="D1324" t="str">
            <v>GASTOS GESTIONADOS DESCENTRALIZADAMENTE</v>
          </cell>
        </row>
        <row r="1325">
          <cell r="B1325">
            <v>3126307010</v>
          </cell>
          <cell r="C1325">
            <v>133</v>
          </cell>
          <cell r="D1325" t="str">
            <v>GASTOS GESTIONADOS DESCENTRALIZADAMENTE</v>
          </cell>
        </row>
        <row r="1326">
          <cell r="B1326">
            <v>3126307011</v>
          </cell>
          <cell r="C1326">
            <v>24</v>
          </cell>
          <cell r="D1326" t="str">
            <v>OPERACIONES</v>
          </cell>
        </row>
        <row r="1327">
          <cell r="B1327">
            <v>3126307013</v>
          </cell>
          <cell r="C1327">
            <v>71</v>
          </cell>
          <cell r="D1327" t="str">
            <v>INMUEBLES</v>
          </cell>
        </row>
        <row r="1328">
          <cell r="B1328">
            <v>3126307030</v>
          </cell>
          <cell r="C1328">
            <v>133</v>
          </cell>
          <cell r="D1328" t="str">
            <v>GASTOS GESTIONADOS DESCENTRALIZADAMENTE</v>
          </cell>
        </row>
        <row r="1329">
          <cell r="B1329">
            <v>3126307040</v>
          </cell>
          <cell r="C1329">
            <v>132</v>
          </cell>
          <cell r="D1329" t="str">
            <v>GASTOS GESTIONADOS DESCENTRALIZADAMENTE</v>
          </cell>
        </row>
        <row r="1330">
          <cell r="B1330">
            <v>3126307050</v>
          </cell>
          <cell r="C1330">
            <v>134</v>
          </cell>
          <cell r="D1330" t="str">
            <v>GASTOS GESTIONADOS DESCENTRALIZADAMENTE</v>
          </cell>
        </row>
        <row r="1331">
          <cell r="B1331">
            <v>3126307055</v>
          </cell>
          <cell r="C1331">
            <v>133</v>
          </cell>
          <cell r="D1331" t="str">
            <v>GASTOS GESTIONADOS DESCENTRALIZADAMENTE</v>
          </cell>
        </row>
        <row r="1332">
          <cell r="B1332">
            <v>3126307060</v>
          </cell>
          <cell r="C1332">
            <v>54</v>
          </cell>
          <cell r="D1332" t="str">
            <v>PUBLICIDAD Y MARKETING</v>
          </cell>
        </row>
        <row r="1333">
          <cell r="B1333">
            <v>3126308010</v>
          </cell>
          <cell r="C1333">
            <v>133</v>
          </cell>
          <cell r="D1333" t="str">
            <v>GASTOS GESTIONADOS DESCENTRALIZADAMENTE</v>
          </cell>
        </row>
        <row r="1334">
          <cell r="B1334">
            <v>3126308020</v>
          </cell>
          <cell r="C1334">
            <v>133</v>
          </cell>
          <cell r="D1334" t="str">
            <v>GASTOS GESTIONADOS DESCENTRALIZADAMENTE</v>
          </cell>
        </row>
        <row r="1335">
          <cell r="B1335">
            <v>3126308030</v>
          </cell>
          <cell r="C1335">
            <v>132</v>
          </cell>
          <cell r="D1335" t="str">
            <v>GASTOS GESTIONADOS DESCENTRALIZADAMENTE</v>
          </cell>
        </row>
        <row r="1336">
          <cell r="B1336">
            <v>3126401030</v>
          </cell>
          <cell r="C1336">
            <v>127</v>
          </cell>
          <cell r="D1336" t="str">
            <v>GASTOS GESTIONADOS DESCENTRALIZADAMENTE</v>
          </cell>
        </row>
        <row r="1337">
          <cell r="B1337">
            <v>3126501010</v>
          </cell>
          <cell r="C1337">
            <v>137</v>
          </cell>
          <cell r="D1337" t="str">
            <v>GASTOS GESTIONADOS DESCENTRALIZADAMENTE</v>
          </cell>
        </row>
        <row r="1338">
          <cell r="B1338">
            <v>3126501025</v>
          </cell>
          <cell r="C1338">
            <v>108</v>
          </cell>
          <cell r="D1338" t="str">
            <v xml:space="preserve">GASTOS DE CARÁCTER INSTITUCIONAL </v>
          </cell>
        </row>
        <row r="1339">
          <cell r="B1339">
            <v>3126701020</v>
          </cell>
          <cell r="C1339">
            <v>137</v>
          </cell>
          <cell r="D1339" t="str">
            <v>GASTOS GESTIONADOS DESCENTRALIZADAMENTE</v>
          </cell>
        </row>
        <row r="1340">
          <cell r="B1340">
            <v>3126701040</v>
          </cell>
          <cell r="C1340">
            <v>85</v>
          </cell>
          <cell r="D1340" t="str">
            <v>INMUEBLES</v>
          </cell>
        </row>
        <row r="1341">
          <cell r="B1341">
            <v>3126901040</v>
          </cell>
          <cell r="C1341">
            <v>103</v>
          </cell>
          <cell r="D1341" t="str">
            <v xml:space="preserve">GASTOS DE CARÁCTER INSTITUCIONAL </v>
          </cell>
        </row>
        <row r="1342">
          <cell r="B1342">
            <v>3126901050</v>
          </cell>
          <cell r="C1342">
            <v>68</v>
          </cell>
          <cell r="D1342" t="str">
            <v>INMUEBLES</v>
          </cell>
        </row>
        <row r="1343">
          <cell r="B1343">
            <v>3126901060</v>
          </cell>
          <cell r="C1343">
            <v>68</v>
          </cell>
          <cell r="D1343" t="str">
            <v>INMUEBLES</v>
          </cell>
        </row>
        <row r="1344">
          <cell r="B1344">
            <v>3126901070</v>
          </cell>
          <cell r="C1344">
            <v>100</v>
          </cell>
          <cell r="D1344" t="str">
            <v>GASTOS DE PERSONAL</v>
          </cell>
        </row>
        <row r="1345">
          <cell r="B1345">
            <v>3129101100</v>
          </cell>
          <cell r="C1345">
            <v>99999</v>
          </cell>
          <cell r="D1345" t="str">
            <v>GASTOS GESTIONADOS DESCENTRALIZADAMENTE</v>
          </cell>
        </row>
        <row r="1346">
          <cell r="B1346">
            <v>3129101101</v>
          </cell>
          <cell r="C1346">
            <v>99999</v>
          </cell>
          <cell r="D1346" t="str">
            <v>GASTOS GESTIONADOS DESCENTRALIZADAMENTE</v>
          </cell>
        </row>
        <row r="1347">
          <cell r="B1347">
            <v>3126306130</v>
          </cell>
          <cell r="C1347">
            <v>57</v>
          </cell>
          <cell r="D1347" t="str">
            <v>PUBLICIDAD Y MARKETING</v>
          </cell>
        </row>
        <row r="1348">
          <cell r="B1348">
            <v>3126901020</v>
          </cell>
          <cell r="C1348">
            <v>110</v>
          </cell>
          <cell r="D1348" t="str">
            <v xml:space="preserve">GASTOS DE CARÁCTER INSTITUCIONAL </v>
          </cell>
        </row>
        <row r="1349">
          <cell r="B1349">
            <v>3126301070</v>
          </cell>
          <cell r="C1349">
            <v>124</v>
          </cell>
          <cell r="D1349" t="str">
            <v>GASTOS GESTIONADOS DESCENTRALIZADAMENTE</v>
          </cell>
        </row>
        <row r="1350">
          <cell r="B1350">
            <v>3126307065</v>
          </cell>
          <cell r="C1350">
            <v>99</v>
          </cell>
          <cell r="D1350" t="str">
            <v>GASTOS DE PERSONAL</v>
          </cell>
        </row>
        <row r="1351">
          <cell r="B1351">
            <v>3126201025</v>
          </cell>
          <cell r="C1351">
            <v>52</v>
          </cell>
          <cell r="D1351" t="str">
            <v>PUBLICIDAD Y MARKETING</v>
          </cell>
        </row>
        <row r="1352">
          <cell r="B1352">
            <v>6123023000</v>
          </cell>
          <cell r="C1352">
            <v>70</v>
          </cell>
          <cell r="D1352" t="str">
            <v>INMUEBLES</v>
          </cell>
        </row>
        <row r="1353">
          <cell r="B1353">
            <v>6130101000</v>
          </cell>
          <cell r="C1353">
            <v>28</v>
          </cell>
          <cell r="D1353" t="str">
            <v>OPERACIONES</v>
          </cell>
        </row>
        <row r="1354">
          <cell r="B1354">
            <v>6130102000</v>
          </cell>
          <cell r="C1354">
            <v>9</v>
          </cell>
          <cell r="D1354" t="str">
            <v>TECNOLOGÍA</v>
          </cell>
        </row>
        <row r="1355">
          <cell r="B1355">
            <v>6130103000</v>
          </cell>
          <cell r="C1355">
            <v>15</v>
          </cell>
          <cell r="D1355" t="str">
            <v>TECNOLOGÍA</v>
          </cell>
        </row>
        <row r="1356">
          <cell r="B1356">
            <v>6130104000</v>
          </cell>
          <cell r="C1356">
            <v>10</v>
          </cell>
          <cell r="D1356" t="str">
            <v>TECNOLOGÍA</v>
          </cell>
        </row>
        <row r="1357">
          <cell r="B1357">
            <v>6130105000</v>
          </cell>
          <cell r="C1357">
            <v>10</v>
          </cell>
          <cell r="D1357" t="str">
            <v>TECNOLOGÍA</v>
          </cell>
        </row>
        <row r="1358">
          <cell r="B1358">
            <v>6130201000</v>
          </cell>
          <cell r="C1358">
            <v>18</v>
          </cell>
          <cell r="D1358" t="str">
            <v>TECNOLOGÍA</v>
          </cell>
        </row>
        <row r="1359">
          <cell r="B1359">
            <v>6130202000</v>
          </cell>
          <cell r="C1359">
            <v>22</v>
          </cell>
          <cell r="D1359" t="str">
            <v>OPERACIONES</v>
          </cell>
        </row>
        <row r="1360">
          <cell r="B1360">
            <v>6130401000</v>
          </cell>
          <cell r="C1360">
            <v>28</v>
          </cell>
          <cell r="D1360" t="str">
            <v>OPERACIONES</v>
          </cell>
        </row>
        <row r="1361">
          <cell r="B1361">
            <v>6130402000</v>
          </cell>
          <cell r="C1361">
            <v>29</v>
          </cell>
          <cell r="D1361" t="str">
            <v>OPERACIONES</v>
          </cell>
        </row>
        <row r="1362">
          <cell r="B1362">
            <v>6130403000</v>
          </cell>
          <cell r="C1362">
            <v>29</v>
          </cell>
          <cell r="D1362" t="str">
            <v>OPERACIONES</v>
          </cell>
        </row>
        <row r="1363">
          <cell r="B1363">
            <v>6130404000</v>
          </cell>
          <cell r="C1363">
            <v>118</v>
          </cell>
          <cell r="D1363" t="str">
            <v>GASTOS GESTIONADOS DESCENTRALIZADAMENTE</v>
          </cell>
        </row>
        <row r="1364">
          <cell r="B1364">
            <v>6130405000</v>
          </cell>
          <cell r="C1364">
            <v>118</v>
          </cell>
          <cell r="D1364" t="str">
            <v>GASTOS GESTIONADOS DESCENTRALIZADAMENTE</v>
          </cell>
        </row>
        <row r="1365">
          <cell r="B1365">
            <v>6130501000</v>
          </cell>
          <cell r="C1365">
            <v>54</v>
          </cell>
          <cell r="D1365" t="str">
            <v>PUBLICIDAD Y MARKETING</v>
          </cell>
        </row>
        <row r="1366">
          <cell r="B1366">
            <v>6130601000</v>
          </cell>
          <cell r="C1366">
            <v>99999</v>
          </cell>
          <cell r="D1366" t="str">
            <v>GASTOS GESTIONADOS DESCENTRALIZADAMENTE</v>
          </cell>
        </row>
        <row r="1367">
          <cell r="B1367">
            <v>6130801000</v>
          </cell>
          <cell r="C1367">
            <v>117</v>
          </cell>
          <cell r="D1367" t="str">
            <v>GASTOS GESTIONADOS DESCENTRALIZADAMENTE</v>
          </cell>
        </row>
        <row r="1368">
          <cell r="B1368">
            <v>6130802000</v>
          </cell>
          <cell r="C1368">
            <v>85</v>
          </cell>
          <cell r="D1368" t="str">
            <v>INMUEBLES</v>
          </cell>
        </row>
        <row r="1369">
          <cell r="B1369">
            <v>6130903000</v>
          </cell>
          <cell r="C1369">
            <v>124</v>
          </cell>
          <cell r="D1369" t="str">
            <v>GASTOS GESTIONADOS DESCENTRALIZADAMENTE</v>
          </cell>
        </row>
        <row r="1370">
          <cell r="B1370">
            <v>6130907000</v>
          </cell>
          <cell r="C1370">
            <v>110</v>
          </cell>
          <cell r="D1370" t="str">
            <v xml:space="preserve">GASTOS DE CARÁCTER INSTITUCIONAL </v>
          </cell>
        </row>
        <row r="1371">
          <cell r="B1371">
            <v>6130911000</v>
          </cell>
          <cell r="C1371">
            <v>127</v>
          </cell>
          <cell r="D1371" t="str">
            <v>GASTOS GESTIONADOS DESCENTRALIZADAMENTE</v>
          </cell>
        </row>
        <row r="1372">
          <cell r="B1372">
            <v>6130912000</v>
          </cell>
          <cell r="C1372">
            <v>137</v>
          </cell>
          <cell r="D1372" t="str">
            <v>GASTOS GESTIONADOS DESCENTRALIZADAMENTE</v>
          </cell>
        </row>
        <row r="1373">
          <cell r="B1373">
            <v>6130913000</v>
          </cell>
          <cell r="C1373">
            <v>110</v>
          </cell>
          <cell r="D1373" t="str">
            <v xml:space="preserve">GASTOS DE CARÁCTER INSTITUCIONAL </v>
          </cell>
        </row>
        <row r="1374">
          <cell r="B1374">
            <v>6130914000</v>
          </cell>
          <cell r="C1374">
            <v>103</v>
          </cell>
          <cell r="D1374" t="str">
            <v xml:space="preserve">GASTOS DE CARÁCTER INSTITUCIONAL </v>
          </cell>
        </row>
        <row r="1375">
          <cell r="B1375">
            <v>6131001000</v>
          </cell>
          <cell r="C1375">
            <v>58</v>
          </cell>
          <cell r="D1375" t="str">
            <v>INMUEBLES</v>
          </cell>
        </row>
        <row r="1376">
          <cell r="B1376">
            <v>6131002000</v>
          </cell>
          <cell r="C1376">
            <v>61</v>
          </cell>
          <cell r="D1376" t="str">
            <v>INMUEBLES</v>
          </cell>
        </row>
        <row r="1377">
          <cell r="B1377">
            <v>6131003000</v>
          </cell>
          <cell r="C1377">
            <v>64</v>
          </cell>
          <cell r="D1377" t="str">
            <v>INMUEBLES</v>
          </cell>
        </row>
        <row r="1378">
          <cell r="B1378">
            <v>6131004000</v>
          </cell>
          <cell r="C1378">
            <v>67</v>
          </cell>
          <cell r="D1378" t="str">
            <v>INMUEBLES</v>
          </cell>
        </row>
        <row r="1379">
          <cell r="B1379">
            <v>6131005000</v>
          </cell>
          <cell r="C1379">
            <v>58</v>
          </cell>
          <cell r="D1379" t="str">
            <v>INMUEBLES</v>
          </cell>
        </row>
        <row r="1380">
          <cell r="B1380">
            <v>6131101000</v>
          </cell>
          <cell r="C1380">
            <v>133</v>
          </cell>
          <cell r="D1380" t="str">
            <v>GASTOS GESTIONADOS DESCENTRALIZADAMENTE</v>
          </cell>
        </row>
        <row r="1381">
          <cell r="B1381">
            <v>6131102000</v>
          </cell>
          <cell r="C1381">
            <v>133</v>
          </cell>
          <cell r="D1381" t="str">
            <v>GASTOS GESTIONADOS DESCENTRALIZADAMENTE</v>
          </cell>
        </row>
        <row r="1382">
          <cell r="B1382">
            <v>6131103000</v>
          </cell>
          <cell r="C1382">
            <v>133</v>
          </cell>
          <cell r="D1382" t="str">
            <v>GASTOS GESTIONADOS DESCENTRALIZADAMENTE</v>
          </cell>
        </row>
        <row r="1383">
          <cell r="B1383">
            <v>6131104000</v>
          </cell>
          <cell r="C1383">
            <v>121</v>
          </cell>
          <cell r="D1383" t="str">
            <v>GASTOS GESTIONADOS DESCENTRALIZADAMENTE</v>
          </cell>
        </row>
        <row r="1384">
          <cell r="B1384">
            <v>6131201000</v>
          </cell>
          <cell r="C1384">
            <v>114</v>
          </cell>
          <cell r="D1384" t="str">
            <v>GASTOS GESTIONADOS DESCENTRALIZADAMENTE</v>
          </cell>
        </row>
        <row r="1385">
          <cell r="B1385">
            <v>6131202000</v>
          </cell>
          <cell r="C1385">
            <v>115</v>
          </cell>
          <cell r="D1385" t="str">
            <v>GASTOS GESTIONADOS DESCENTRALIZADAMENTE</v>
          </cell>
        </row>
        <row r="1386">
          <cell r="B1386">
            <v>6131204000</v>
          </cell>
          <cell r="C1386">
            <v>114</v>
          </cell>
          <cell r="D1386" t="str">
            <v>GASTOS GESTIONADOS DESCENTRALIZADAMENTE</v>
          </cell>
        </row>
        <row r="1387">
          <cell r="B1387">
            <v>6131205000</v>
          </cell>
          <cell r="C1387">
            <v>119</v>
          </cell>
          <cell r="D1387" t="str">
            <v>GASTOS GESTIONADOS DESCENTRALIZADAMENTE</v>
          </cell>
        </row>
        <row r="1388">
          <cell r="B1388">
            <v>6131302000</v>
          </cell>
          <cell r="C1388">
            <v>47</v>
          </cell>
          <cell r="D1388" t="str">
            <v>PUBLICIDAD Y MARKETING</v>
          </cell>
        </row>
        <row r="1389">
          <cell r="B1389">
            <v>6131304000</v>
          </cell>
          <cell r="C1389">
            <v>52</v>
          </cell>
          <cell r="D1389" t="str">
            <v>PUBLICIDAD Y MARKETING</v>
          </cell>
        </row>
        <row r="1390">
          <cell r="B1390">
            <v>6131306000</v>
          </cell>
          <cell r="C1390">
            <v>55</v>
          </cell>
          <cell r="D1390" t="str">
            <v>PUBLICIDAD Y MARKETING</v>
          </cell>
        </row>
        <row r="1391">
          <cell r="B1391">
            <v>6131307000</v>
          </cell>
          <cell r="C1391">
            <v>55</v>
          </cell>
          <cell r="D1391" t="str">
            <v>PUBLICIDAD Y MARKETING</v>
          </cell>
        </row>
        <row r="1392">
          <cell r="B1392">
            <v>6131308000</v>
          </cell>
          <cell r="C1392">
            <v>47</v>
          </cell>
          <cell r="D1392" t="str">
            <v>PUBLICIDAD Y MARKETING</v>
          </cell>
        </row>
        <row r="1393">
          <cell r="B1393">
            <v>6131309000</v>
          </cell>
          <cell r="C1393">
            <v>49</v>
          </cell>
          <cell r="D1393" t="str">
            <v>PUBLICIDAD Y MARKETING</v>
          </cell>
        </row>
        <row r="1394">
          <cell r="B1394">
            <v>6131310000</v>
          </cell>
          <cell r="C1394">
            <v>54</v>
          </cell>
          <cell r="D1394" t="str">
            <v>PUBLICIDAD Y MARKETING</v>
          </cell>
        </row>
        <row r="1395">
          <cell r="B1395">
            <v>6131311000</v>
          </cell>
          <cell r="C1395">
            <v>115</v>
          </cell>
          <cell r="D1395" t="str">
            <v>GASTOS GESTIONADOS DESCENTRALIZADAMENTE</v>
          </cell>
        </row>
        <row r="1396">
          <cell r="B1396">
            <v>6131312000</v>
          </cell>
          <cell r="C1396">
            <v>124</v>
          </cell>
          <cell r="D1396" t="str">
            <v>GASTOS GESTIONADOS DESCENTRALIZADAMENTE</v>
          </cell>
        </row>
        <row r="1397">
          <cell r="B1397">
            <v>6131317000</v>
          </cell>
          <cell r="C1397">
            <v>28</v>
          </cell>
          <cell r="D1397" t="str">
            <v>OPERACIONES</v>
          </cell>
        </row>
        <row r="1398">
          <cell r="B1398">
            <v>6131501000</v>
          </cell>
          <cell r="C1398">
            <v>26</v>
          </cell>
          <cell r="D1398" t="str">
            <v>OPERACIONES</v>
          </cell>
        </row>
        <row r="1399">
          <cell r="B1399">
            <v>6131502000</v>
          </cell>
          <cell r="C1399">
            <v>17</v>
          </cell>
          <cell r="D1399" t="str">
            <v>TECNOLOGÍA</v>
          </cell>
        </row>
        <row r="1400">
          <cell r="B1400">
            <v>7310001000</v>
          </cell>
          <cell r="C1400">
            <v>99999</v>
          </cell>
          <cell r="D1400" t="str">
            <v>GASTOS GESTIONADOS DESCENTRALIZADAMENTE</v>
          </cell>
        </row>
        <row r="1401">
          <cell r="B1401">
            <v>7310003000</v>
          </cell>
          <cell r="C1401">
            <v>99999</v>
          </cell>
          <cell r="D1401" t="str">
            <v>GASTOS GESTIONADOS DESCENTRALIZADAMENTE</v>
          </cell>
        </row>
        <row r="1402">
          <cell r="B1402">
            <v>3121201020</v>
          </cell>
          <cell r="C1402">
            <v>99999</v>
          </cell>
          <cell r="D1402" t="str">
            <v>GASTOS GESTIONADOS DESCENTRALIZADAMENTE</v>
          </cell>
        </row>
        <row r="1403">
          <cell r="B1403">
            <v>3121201045</v>
          </cell>
          <cell r="C1403">
            <v>17</v>
          </cell>
          <cell r="D1403" t="str">
            <v>TECNOLOGÍA</v>
          </cell>
        </row>
        <row r="1404">
          <cell r="B1404">
            <v>3121201160</v>
          </cell>
          <cell r="C1404">
            <v>137</v>
          </cell>
          <cell r="D1404" t="str">
            <v>GASTOS GESTIONADOS DESCENTRALIZADAMENTE</v>
          </cell>
        </row>
        <row r="1405">
          <cell r="B1405">
            <v>3121201180</v>
          </cell>
          <cell r="C1405">
            <v>99999</v>
          </cell>
          <cell r="D1405" t="str">
            <v>GASTOS GESTIONADOS DESCENTRALIZADAMENTE</v>
          </cell>
        </row>
        <row r="1406">
          <cell r="B1406">
            <v>3125101040</v>
          </cell>
          <cell r="C1406">
            <v>137</v>
          </cell>
          <cell r="D1406" t="str">
            <v>GASTOS GESTIONADOS DESCENTRALIZADAMENTE</v>
          </cell>
        </row>
        <row r="1407">
          <cell r="B1407">
            <v>3126107025</v>
          </cell>
          <cell r="C1407">
            <v>124</v>
          </cell>
          <cell r="D1407" t="str">
            <v>GASTOS GESTIONADOS DESCENTRALIZADAMENTE</v>
          </cell>
        </row>
        <row r="1408">
          <cell r="B1408">
            <v>3126201010</v>
          </cell>
          <cell r="C1408">
            <v>47</v>
          </cell>
          <cell r="D1408" t="str">
            <v>PUBLICIDAD Y MARKETING</v>
          </cell>
        </row>
        <row r="1409">
          <cell r="B1409">
            <v>3126201020</v>
          </cell>
          <cell r="C1409">
            <v>52</v>
          </cell>
          <cell r="D1409" t="str">
            <v>PUBLICIDAD Y MARKETING</v>
          </cell>
        </row>
        <row r="1410">
          <cell r="B1410">
            <v>3126201030</v>
          </cell>
          <cell r="C1410">
            <v>54</v>
          </cell>
          <cell r="D1410" t="str">
            <v>PUBLICIDAD Y MARKETING</v>
          </cell>
        </row>
        <row r="1411">
          <cell r="B1411">
            <v>3126301020</v>
          </cell>
          <cell r="C1411">
            <v>58</v>
          </cell>
          <cell r="D1411" t="str">
            <v>INMUEBLES</v>
          </cell>
        </row>
        <row r="1412">
          <cell r="B1412">
            <v>3126301030</v>
          </cell>
          <cell r="C1412">
            <v>58</v>
          </cell>
          <cell r="D1412" t="str">
            <v>INMUEBLES</v>
          </cell>
        </row>
        <row r="1413">
          <cell r="B1413">
            <v>3126301040</v>
          </cell>
          <cell r="C1413">
            <v>67</v>
          </cell>
          <cell r="D1413" t="str">
            <v>INMUEBLES</v>
          </cell>
        </row>
        <row r="1414">
          <cell r="B1414">
            <v>3126301050</v>
          </cell>
          <cell r="C1414">
            <v>64</v>
          </cell>
          <cell r="D1414" t="str">
            <v>INMUEBLES</v>
          </cell>
        </row>
        <row r="1415">
          <cell r="B1415">
            <v>3126301060</v>
          </cell>
          <cell r="C1415">
            <v>45</v>
          </cell>
          <cell r="D1415" t="str">
            <v>OPERACIONES</v>
          </cell>
        </row>
        <row r="1416">
          <cell r="B1416">
            <v>3126301070</v>
          </cell>
          <cell r="C1416">
            <v>124</v>
          </cell>
          <cell r="D1416" t="str">
            <v>GASTOS GESTIONADOS DESCENTRALIZADAMENTE</v>
          </cell>
        </row>
        <row r="1417">
          <cell r="B1417">
            <v>3126301076</v>
          </cell>
          <cell r="C1417">
            <v>26</v>
          </cell>
          <cell r="D1417" t="str">
            <v>OPERACIONES</v>
          </cell>
        </row>
        <row r="1418">
          <cell r="B1418">
            <v>3126301077</v>
          </cell>
          <cell r="C1418">
            <v>49</v>
          </cell>
          <cell r="D1418" t="str">
            <v>PUBLICIDAD Y MARKETING</v>
          </cell>
        </row>
        <row r="1419">
          <cell r="B1419">
            <v>3126301090</v>
          </cell>
          <cell r="C1419">
            <v>26</v>
          </cell>
          <cell r="D1419" t="str">
            <v>OPERACIONES</v>
          </cell>
        </row>
        <row r="1420">
          <cell r="B1420">
            <v>3126301092</v>
          </cell>
          <cell r="C1420">
            <v>26</v>
          </cell>
          <cell r="D1420" t="str">
            <v>OPERACIONES</v>
          </cell>
        </row>
        <row r="1421">
          <cell r="B1421">
            <v>3126301100</v>
          </cell>
          <cell r="C1421">
            <v>107</v>
          </cell>
          <cell r="D1421" t="str">
            <v xml:space="preserve">GASTOS DE CARÁCTER INSTITUCIONAL </v>
          </cell>
        </row>
        <row r="1422">
          <cell r="B1422">
            <v>3126302010</v>
          </cell>
          <cell r="C1422">
            <v>28</v>
          </cell>
          <cell r="D1422" t="str">
            <v>OPERACIONES</v>
          </cell>
        </row>
        <row r="1423">
          <cell r="B1423">
            <v>3126302020</v>
          </cell>
          <cell r="C1423">
            <v>118</v>
          </cell>
          <cell r="D1423" t="str">
            <v>GASTOS GESTIONADOS DESCENTRALIZADAMENTE</v>
          </cell>
        </row>
        <row r="1424">
          <cell r="B1424">
            <v>3126302030</v>
          </cell>
          <cell r="C1424">
            <v>118</v>
          </cell>
          <cell r="D1424" t="str">
            <v>GASTOS GESTIONADOS DESCENTRALIZADAMENTE</v>
          </cell>
        </row>
        <row r="1425">
          <cell r="B1425">
            <v>3126302040</v>
          </cell>
          <cell r="C1425">
            <v>29</v>
          </cell>
          <cell r="D1425" t="str">
            <v>OPERACIONES</v>
          </cell>
        </row>
        <row r="1426">
          <cell r="B1426">
            <v>3126302050</v>
          </cell>
          <cell r="C1426">
            <v>118</v>
          </cell>
          <cell r="D1426" t="str">
            <v>GASTOS GESTIONADOS DESCENTRALIZADAMENTE</v>
          </cell>
        </row>
        <row r="1427">
          <cell r="B1427">
            <v>3126303030</v>
          </cell>
          <cell r="C1427">
            <v>6</v>
          </cell>
          <cell r="D1427" t="str">
            <v>TECNOLOGÍA</v>
          </cell>
        </row>
        <row r="1428">
          <cell r="B1428">
            <v>3126303040</v>
          </cell>
          <cell r="C1428">
            <v>6</v>
          </cell>
          <cell r="D1428" t="str">
            <v>TECNOLOGÍA</v>
          </cell>
        </row>
        <row r="1429">
          <cell r="B1429">
            <v>3126303060</v>
          </cell>
          <cell r="C1429">
            <v>17</v>
          </cell>
          <cell r="D1429" t="str">
            <v>TECNOLOGÍA</v>
          </cell>
        </row>
        <row r="1430">
          <cell r="B1430">
            <v>3126303065</v>
          </cell>
          <cell r="C1430">
            <v>99999</v>
          </cell>
          <cell r="D1430" t="str">
            <v>GASTOS GESTIONADOS DESCENTRALIZADAMENTE</v>
          </cell>
        </row>
        <row r="1431">
          <cell r="B1431">
            <v>3126303070</v>
          </cell>
          <cell r="C1431">
            <v>10</v>
          </cell>
          <cell r="D1431" t="str">
            <v>TECNOLOGÍA</v>
          </cell>
        </row>
        <row r="1432">
          <cell r="B1432">
            <v>3126303095</v>
          </cell>
          <cell r="C1432">
            <v>5</v>
          </cell>
          <cell r="D1432" t="str">
            <v>TECNOLOGÍA</v>
          </cell>
        </row>
        <row r="1433">
          <cell r="B1433">
            <v>3126303100</v>
          </cell>
          <cell r="C1433">
            <v>10</v>
          </cell>
          <cell r="D1433" t="str">
            <v>TECNOLOGÍA</v>
          </cell>
        </row>
        <row r="1434">
          <cell r="B1434">
            <v>3126303110</v>
          </cell>
          <cell r="C1434">
            <v>5</v>
          </cell>
          <cell r="D1434" t="str">
            <v>TECNOLOGÍA</v>
          </cell>
        </row>
        <row r="1435">
          <cell r="B1435">
            <v>3126303111</v>
          </cell>
          <cell r="C1435">
            <v>124</v>
          </cell>
          <cell r="D1435" t="str">
            <v>GASTOS GESTIONADOS DESCENTRALIZADAMENTE</v>
          </cell>
        </row>
        <row r="1436">
          <cell r="B1436">
            <v>3126303120</v>
          </cell>
          <cell r="C1436">
            <v>118</v>
          </cell>
          <cell r="D1436" t="str">
            <v>GASTOS GESTIONADOS DESCENTRALIZADAMENTE</v>
          </cell>
        </row>
        <row r="1437">
          <cell r="B1437">
            <v>3126303140</v>
          </cell>
          <cell r="C1437">
            <v>118</v>
          </cell>
          <cell r="D1437" t="str">
            <v>GASTOS GESTIONADOS DESCENTRALIZADAMENTE</v>
          </cell>
        </row>
        <row r="1438">
          <cell r="B1438">
            <v>3126303160</v>
          </cell>
          <cell r="C1438">
            <v>137</v>
          </cell>
          <cell r="D1438" t="str">
            <v>GASTOS GESTIONADOS DESCENTRALIZADAMENTE</v>
          </cell>
        </row>
        <row r="1439">
          <cell r="B1439">
            <v>3126304010</v>
          </cell>
          <cell r="C1439">
            <v>18</v>
          </cell>
          <cell r="D1439" t="str">
            <v>TECNOLOGÍA</v>
          </cell>
        </row>
        <row r="1440">
          <cell r="B1440">
            <v>3126304020</v>
          </cell>
          <cell r="C1440">
            <v>18</v>
          </cell>
          <cell r="D1440" t="str">
            <v>TECNOLOGÍA</v>
          </cell>
        </row>
        <row r="1441">
          <cell r="B1441">
            <v>3126304030</v>
          </cell>
          <cell r="C1441">
            <v>17</v>
          </cell>
          <cell r="D1441" t="str">
            <v>TECNOLOGÍA</v>
          </cell>
        </row>
        <row r="1442">
          <cell r="B1442">
            <v>3126304040</v>
          </cell>
          <cell r="C1442">
            <v>22</v>
          </cell>
          <cell r="D1442" t="str">
            <v>OPERACIONES</v>
          </cell>
        </row>
        <row r="1443">
          <cell r="B1443">
            <v>3126306010</v>
          </cell>
          <cell r="C1443">
            <v>115</v>
          </cell>
          <cell r="D1443" t="str">
            <v>GASTOS GESTIONADOS DESCENTRALIZADAMENTE</v>
          </cell>
        </row>
        <row r="1444">
          <cell r="B1444">
            <v>3126306020</v>
          </cell>
          <cell r="C1444">
            <v>114</v>
          </cell>
          <cell r="D1444" t="str">
            <v>GASTOS GESTIONADOS DESCENTRALIZADAMENTE</v>
          </cell>
        </row>
        <row r="1445">
          <cell r="B1445">
            <v>3126306030</v>
          </cell>
          <cell r="C1445">
            <v>115</v>
          </cell>
          <cell r="D1445" t="str">
            <v>GASTOS GESTIONADOS DESCENTRALIZADAMENTE</v>
          </cell>
        </row>
        <row r="1446">
          <cell r="B1446">
            <v>3126306050</v>
          </cell>
          <cell r="C1446">
            <v>115</v>
          </cell>
          <cell r="D1446" t="str">
            <v>GASTOS GESTIONADOS DESCENTRALIZADAMENTE</v>
          </cell>
        </row>
        <row r="1447">
          <cell r="B1447">
            <v>3126306110</v>
          </cell>
          <cell r="C1447">
            <v>108</v>
          </cell>
          <cell r="D1447" t="str">
            <v xml:space="preserve">GASTOS DE CARÁCTER INSTITUCIONAL </v>
          </cell>
        </row>
        <row r="1448">
          <cell r="B1448">
            <v>3126306120</v>
          </cell>
          <cell r="C1448">
            <v>119</v>
          </cell>
          <cell r="D1448" t="str">
            <v>GASTOS GESTIONADOS DESCENTRALIZADAMENTE</v>
          </cell>
        </row>
        <row r="1449">
          <cell r="B1449">
            <v>3126306130</v>
          </cell>
          <cell r="C1449">
            <v>57</v>
          </cell>
          <cell r="D1449" t="str">
            <v>PUBLICIDAD Y MARKETING</v>
          </cell>
        </row>
        <row r="1450">
          <cell r="B1450">
            <v>3126306140</v>
          </cell>
          <cell r="C1450">
            <v>99999</v>
          </cell>
          <cell r="D1450" t="str">
            <v>GASTOS GESTIONADOS DESCENTRALIZADAMENTE</v>
          </cell>
        </row>
        <row r="1451">
          <cell r="B1451">
            <v>3126306160</v>
          </cell>
          <cell r="C1451">
            <v>124</v>
          </cell>
          <cell r="D1451" t="str">
            <v>GASTOS GESTIONADOS DESCENTRALIZADAMENTE</v>
          </cell>
        </row>
        <row r="1452">
          <cell r="B1452">
            <v>3126306170</v>
          </cell>
          <cell r="C1452">
            <v>99999</v>
          </cell>
          <cell r="D1452" t="str">
            <v>GASTOS GESTIONADOS DESCENTRALIZADAMENTE</v>
          </cell>
        </row>
        <row r="1453">
          <cell r="B1453">
            <v>3126306180</v>
          </cell>
          <cell r="C1453">
            <v>115</v>
          </cell>
          <cell r="D1453" t="str">
            <v>GASTOS GESTIONADOS DESCENTRALIZADAMENTE</v>
          </cell>
        </row>
        <row r="1454">
          <cell r="B1454">
            <v>3126307010</v>
          </cell>
          <cell r="C1454">
            <v>133</v>
          </cell>
          <cell r="D1454" t="str">
            <v>GASTOS GESTIONADOS DESCENTRALIZADAMENTE</v>
          </cell>
        </row>
        <row r="1455">
          <cell r="B1455">
            <v>3126307012</v>
          </cell>
          <cell r="C1455">
            <v>27</v>
          </cell>
          <cell r="D1455" t="str">
            <v>OPERACIONES</v>
          </cell>
        </row>
        <row r="1456">
          <cell r="B1456">
            <v>3126307013</v>
          </cell>
          <cell r="C1456">
            <v>71</v>
          </cell>
          <cell r="D1456" t="str">
            <v>INMUEBLES</v>
          </cell>
        </row>
        <row r="1457">
          <cell r="B1457">
            <v>3126307030</v>
          </cell>
          <cell r="C1457">
            <v>133</v>
          </cell>
          <cell r="D1457" t="str">
            <v>GASTOS GESTIONADOS DESCENTRALIZADAMENTE</v>
          </cell>
        </row>
        <row r="1458">
          <cell r="B1458">
            <v>3126307040</v>
          </cell>
          <cell r="C1458">
            <v>132</v>
          </cell>
          <cell r="D1458" t="str">
            <v>GASTOS GESTIONADOS DESCENTRALIZADAMENTE</v>
          </cell>
        </row>
        <row r="1459">
          <cell r="B1459">
            <v>3126307050</v>
          </cell>
          <cell r="C1459">
            <v>134</v>
          </cell>
          <cell r="D1459" t="str">
            <v>GASTOS GESTIONADOS DESCENTRALIZADAMENTE</v>
          </cell>
        </row>
        <row r="1460">
          <cell r="B1460">
            <v>3126307060</v>
          </cell>
          <cell r="C1460">
            <v>54</v>
          </cell>
          <cell r="D1460" t="str">
            <v>PUBLICIDAD Y MARKETING</v>
          </cell>
        </row>
        <row r="1461">
          <cell r="B1461">
            <v>3126307065</v>
          </cell>
          <cell r="C1461">
            <v>99</v>
          </cell>
          <cell r="D1461" t="str">
            <v>GASTOS DE PERSONAL</v>
          </cell>
        </row>
        <row r="1462">
          <cell r="B1462">
            <v>3126307067</v>
          </cell>
          <cell r="C1462">
            <v>55</v>
          </cell>
          <cell r="D1462" t="str">
            <v>PUBLICIDAD Y MARKETING</v>
          </cell>
        </row>
        <row r="1463">
          <cell r="B1463">
            <v>3126308010</v>
          </cell>
          <cell r="C1463">
            <v>133</v>
          </cell>
          <cell r="D1463" t="str">
            <v>GASTOS GESTIONADOS DESCENTRALIZADAMENTE</v>
          </cell>
        </row>
        <row r="1464">
          <cell r="B1464">
            <v>3126308020</v>
          </cell>
          <cell r="C1464">
            <v>133</v>
          </cell>
          <cell r="D1464" t="str">
            <v>GASTOS GESTIONADOS DESCENTRALIZADAMENTE</v>
          </cell>
        </row>
        <row r="1465">
          <cell r="B1465">
            <v>3126308030</v>
          </cell>
          <cell r="C1465">
            <v>132</v>
          </cell>
          <cell r="D1465" t="str">
            <v>GASTOS GESTIONADOS DESCENTRALIZADAMENTE</v>
          </cell>
        </row>
        <row r="1466">
          <cell r="B1466">
            <v>3126401010</v>
          </cell>
          <cell r="C1466">
            <v>127</v>
          </cell>
          <cell r="D1466" t="str">
            <v>GASTOS GESTIONADOS DESCENTRALIZADAMENTE</v>
          </cell>
        </row>
        <row r="1467">
          <cell r="B1467">
            <v>3126401030</v>
          </cell>
          <cell r="C1467">
            <v>127</v>
          </cell>
          <cell r="D1467" t="str">
            <v>GASTOS GESTIONADOS DESCENTRALIZADAMENTE</v>
          </cell>
        </row>
        <row r="1468">
          <cell r="B1468">
            <v>3126501015</v>
          </cell>
          <cell r="C1468">
            <v>137</v>
          </cell>
          <cell r="D1468" t="str">
            <v>GASTOS GESTIONADOS DESCENTRALIZADAMENTE</v>
          </cell>
        </row>
        <row r="1469">
          <cell r="B1469">
            <v>3126501025</v>
          </cell>
          <cell r="C1469">
            <v>108</v>
          </cell>
          <cell r="D1469" t="str">
            <v xml:space="preserve">GASTOS DE CARÁCTER INSTITUCIONAL </v>
          </cell>
        </row>
        <row r="1470">
          <cell r="B1470">
            <v>3126701040</v>
          </cell>
          <cell r="C1470">
            <v>85</v>
          </cell>
          <cell r="D1470" t="str">
            <v>INMUEBLES</v>
          </cell>
        </row>
        <row r="1471">
          <cell r="B1471">
            <v>3126701050</v>
          </cell>
          <cell r="C1471">
            <v>137</v>
          </cell>
          <cell r="D1471" t="str">
            <v>GASTOS GESTIONADOS DESCENTRALIZADAMENTE</v>
          </cell>
        </row>
        <row r="1472">
          <cell r="B1472">
            <v>3126901010</v>
          </cell>
          <cell r="C1472">
            <v>110</v>
          </cell>
          <cell r="D1472" t="str">
            <v xml:space="preserve">GASTOS DE CARÁCTER INSTITUCIONAL </v>
          </cell>
        </row>
        <row r="1473">
          <cell r="B1473">
            <v>3126901020</v>
          </cell>
          <cell r="C1473">
            <v>110</v>
          </cell>
          <cell r="D1473" t="str">
            <v xml:space="preserve">GASTOS DE CARÁCTER INSTITUCIONAL </v>
          </cell>
        </row>
        <row r="1474">
          <cell r="B1474">
            <v>3126901040</v>
          </cell>
          <cell r="C1474">
            <v>103</v>
          </cell>
          <cell r="D1474" t="str">
            <v xml:space="preserve">GASTOS DE CARÁCTER INSTITUCIONAL </v>
          </cell>
        </row>
        <row r="1475">
          <cell r="B1475">
            <v>3126901042</v>
          </cell>
          <cell r="C1475">
            <v>103</v>
          </cell>
          <cell r="D1475" t="str">
            <v xml:space="preserve">GASTOS DE CARÁCTER INSTITUCIONAL </v>
          </cell>
        </row>
        <row r="1476">
          <cell r="B1476">
            <v>3126901050</v>
          </cell>
          <cell r="C1476">
            <v>68</v>
          </cell>
          <cell r="D1476" t="str">
            <v>INMUEBLES</v>
          </cell>
        </row>
        <row r="1477">
          <cell r="B1477">
            <v>3126901060</v>
          </cell>
          <cell r="C1477">
            <v>68</v>
          </cell>
          <cell r="D1477" t="str">
            <v>INMUEBLES</v>
          </cell>
        </row>
        <row r="1478">
          <cell r="B1478">
            <v>3126901080</v>
          </cell>
          <cell r="C1478">
            <v>70</v>
          </cell>
          <cell r="D1478" t="str">
            <v>INMUEBLES</v>
          </cell>
        </row>
        <row r="1479">
          <cell r="B1479">
            <v>3129101100</v>
          </cell>
          <cell r="C1479">
            <v>99999</v>
          </cell>
          <cell r="D1479" t="str">
            <v>GASTOS GESTIONADOS DESCENTRALIZADAMENTE</v>
          </cell>
        </row>
        <row r="1480">
          <cell r="B1480">
            <v>4118102130</v>
          </cell>
          <cell r="C1480">
            <v>115</v>
          </cell>
          <cell r="D1480" t="str">
            <v>GASTOS GESTIONADOS DESCENTRALIZADAMENTE</v>
          </cell>
        </row>
        <row r="1481">
          <cell r="B1481">
            <v>4119101096</v>
          </cell>
          <cell r="C1481">
            <v>99999</v>
          </cell>
          <cell r="D1481" t="str">
            <v>GASTOS GESTIONADOS DESCENTRALIZADAMENTE</v>
          </cell>
        </row>
        <row r="1482">
          <cell r="B1482">
            <v>3126901030</v>
          </cell>
          <cell r="C1482">
            <v>55</v>
          </cell>
          <cell r="D1482" t="str">
            <v>PUBLICIDAD Y MARKETING</v>
          </cell>
        </row>
        <row r="1483">
          <cell r="B1483">
            <v>3126901100</v>
          </cell>
          <cell r="C1483">
            <v>137</v>
          </cell>
          <cell r="D1483" t="str">
            <v>GASTOS GESTIONADOS DESCENTRALIZADAMENTE</v>
          </cell>
        </row>
        <row r="1484">
          <cell r="B1484">
            <v>3126305020</v>
          </cell>
          <cell r="C1484">
            <v>117</v>
          </cell>
          <cell r="D1484" t="str">
            <v>GASTOS GESTIONADOS DESCENTRALIZADAMENTE</v>
          </cell>
        </row>
        <row r="1485">
          <cell r="B1485">
            <v>3126303105</v>
          </cell>
          <cell r="C1485">
            <v>9</v>
          </cell>
          <cell r="D1485" t="str">
            <v>TECNOLOGÍA</v>
          </cell>
        </row>
        <row r="1486">
          <cell r="B1486">
            <v>3125101040</v>
          </cell>
          <cell r="C1486">
            <v>137</v>
          </cell>
          <cell r="D1486" t="str">
            <v>GASTOS GESTIONADOS DESCENTRALIZADAMENTE</v>
          </cell>
        </row>
        <row r="1487">
          <cell r="B1487">
            <v>3126104025</v>
          </cell>
          <cell r="C1487">
            <v>131</v>
          </cell>
          <cell r="D1487" t="str">
            <v>GASTOS GESTIONADOS DESCENTRALIZADAMENTE</v>
          </cell>
        </row>
        <row r="1488">
          <cell r="B1488">
            <v>3126107020</v>
          </cell>
          <cell r="C1488">
            <v>124</v>
          </cell>
          <cell r="D1488" t="str">
            <v>GASTOS GESTIONADOS DESCENTRALIZADAMENTE</v>
          </cell>
        </row>
        <row r="1489">
          <cell r="B1489">
            <v>3126301020</v>
          </cell>
          <cell r="C1489">
            <v>58</v>
          </cell>
          <cell r="D1489" t="str">
            <v>INMUEBLES</v>
          </cell>
        </row>
        <row r="1490">
          <cell r="B1490">
            <v>3126301030</v>
          </cell>
          <cell r="C1490">
            <v>58</v>
          </cell>
          <cell r="D1490" t="str">
            <v>INMUEBLES</v>
          </cell>
        </row>
        <row r="1491">
          <cell r="B1491">
            <v>3126301040</v>
          </cell>
          <cell r="C1491">
            <v>67</v>
          </cell>
          <cell r="D1491" t="str">
            <v>INMUEBLES</v>
          </cell>
        </row>
        <row r="1492">
          <cell r="B1492">
            <v>3126301050</v>
          </cell>
          <cell r="C1492">
            <v>64</v>
          </cell>
          <cell r="D1492" t="str">
            <v>INMUEBLES</v>
          </cell>
        </row>
        <row r="1493">
          <cell r="B1493">
            <v>3126302010</v>
          </cell>
          <cell r="C1493">
            <v>28</v>
          </cell>
          <cell r="D1493" t="str">
            <v>OPERACIONES</v>
          </cell>
        </row>
        <row r="1494">
          <cell r="B1494">
            <v>3126302040</v>
          </cell>
          <cell r="C1494">
            <v>29</v>
          </cell>
          <cell r="D1494" t="str">
            <v>OPERACIONES</v>
          </cell>
        </row>
        <row r="1495">
          <cell r="B1495">
            <v>3126303100</v>
          </cell>
          <cell r="C1495">
            <v>10</v>
          </cell>
          <cell r="D1495" t="str">
            <v>TECNOLOGÍA</v>
          </cell>
        </row>
        <row r="1496">
          <cell r="B1496">
            <v>3126304010</v>
          </cell>
          <cell r="C1496">
            <v>18</v>
          </cell>
          <cell r="D1496" t="str">
            <v>TECNOLOGÍA</v>
          </cell>
        </row>
        <row r="1497">
          <cell r="B1497">
            <v>3126304040</v>
          </cell>
          <cell r="C1497">
            <v>22</v>
          </cell>
          <cell r="D1497" t="str">
            <v>OPERACIONES</v>
          </cell>
        </row>
        <row r="1498">
          <cell r="B1498">
            <v>3126305020</v>
          </cell>
          <cell r="C1498">
            <v>117</v>
          </cell>
          <cell r="D1498" t="str">
            <v>GASTOS GESTIONADOS DESCENTRALIZADAMENTE</v>
          </cell>
        </row>
        <row r="1499">
          <cell r="B1499">
            <v>3126306010</v>
          </cell>
          <cell r="C1499">
            <v>115</v>
          </cell>
          <cell r="D1499" t="str">
            <v>GASTOS GESTIONADOS DESCENTRALIZADAMENTE</v>
          </cell>
        </row>
        <row r="1500">
          <cell r="B1500">
            <v>3126306030</v>
          </cell>
          <cell r="C1500">
            <v>115</v>
          </cell>
          <cell r="D1500" t="str">
            <v>GASTOS GESTIONADOS DESCENTRALIZADAMENTE</v>
          </cell>
        </row>
        <row r="1501">
          <cell r="B1501">
            <v>3126306050</v>
          </cell>
          <cell r="C1501">
            <v>115</v>
          </cell>
          <cell r="D1501" t="str">
            <v>GASTOS GESTIONADOS DESCENTRALIZADAMENTE</v>
          </cell>
        </row>
        <row r="1502">
          <cell r="B1502">
            <v>3126306090</v>
          </cell>
          <cell r="C1502">
            <v>131</v>
          </cell>
          <cell r="D1502" t="str">
            <v>GASTOS GESTIONADOS DESCENTRALIZADAMENTE</v>
          </cell>
        </row>
        <row r="1503">
          <cell r="B1503">
            <v>3126307030</v>
          </cell>
          <cell r="C1503">
            <v>133</v>
          </cell>
          <cell r="D1503" t="str">
            <v>GASTOS GESTIONADOS DESCENTRALIZADAMENTE</v>
          </cell>
        </row>
        <row r="1504">
          <cell r="B1504">
            <v>3126701020</v>
          </cell>
          <cell r="C1504">
            <v>137</v>
          </cell>
          <cell r="D1504" t="str">
            <v>GASTOS GESTIONADOS DESCENTRALIZADAMENTE</v>
          </cell>
        </row>
        <row r="1505">
          <cell r="B1505">
            <v>3126701040</v>
          </cell>
          <cell r="C1505">
            <v>85</v>
          </cell>
          <cell r="D1505" t="str">
            <v>INMUEBLES</v>
          </cell>
        </row>
        <row r="1506">
          <cell r="B1506">
            <v>3126901010</v>
          </cell>
          <cell r="C1506">
            <v>110</v>
          </cell>
          <cell r="D1506" t="str">
            <v xml:space="preserve">GASTOS DE CARÁCTER INSTITUCIONAL </v>
          </cell>
        </row>
        <row r="1507">
          <cell r="B1507">
            <v>3126901050</v>
          </cell>
          <cell r="C1507">
            <v>68</v>
          </cell>
          <cell r="D1507" t="str">
            <v>INMUEBLES</v>
          </cell>
        </row>
        <row r="1508">
          <cell r="B1508">
            <v>3121201160</v>
          </cell>
          <cell r="C1508">
            <v>137</v>
          </cell>
          <cell r="D1508" t="str">
            <v>GASTOS GESTIONADOS DESCENTRALIZADAMENTE</v>
          </cell>
        </row>
        <row r="1509">
          <cell r="B1509">
            <v>3126301072</v>
          </cell>
          <cell r="C1509">
            <v>131</v>
          </cell>
          <cell r="D1509" t="str">
            <v>GASTOS GESTIONADOS DESCENTRALIZADAMENTE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el"/>
      <sheetName val="Res_País"/>
      <sheetName val="Res_Categ"/>
      <sheetName val="Real_2008"/>
      <sheetName val="Real_2007 con AFP"/>
      <sheetName val="ppto_x_cmu"/>
      <sheetName val="real_x_cmu"/>
      <sheetName val="Ppto_2008"/>
      <sheetName val="Real_2007"/>
      <sheetName val="RRHH 2007"/>
      <sheetName val="CMU"/>
      <sheetName val="Res_Emp"/>
      <sheetName val="Mapa Filiales"/>
      <sheetName val="156"/>
      <sheetName val="768"/>
      <sheetName val="667"/>
      <sheetName val="968"/>
      <sheetName val="Banefe"/>
      <sheetName val="Items"/>
      <sheetName val="GALDON"/>
      <sheetName val="Real_2007_con_AFP"/>
      <sheetName val="RRHH_2007"/>
      <sheetName val="Mapa_Filiales"/>
      <sheetName val="Real_2007_con_AFP1"/>
      <sheetName val="RRHH_20071"/>
      <sheetName val="Mapa_Filial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 t="str">
            <v>Item</v>
          </cell>
          <cell r="C3" t="str">
            <v>ITEM</v>
          </cell>
          <cell r="D3" t="str">
            <v>Cod L</v>
          </cell>
          <cell r="E3" t="str">
            <v>CMU</v>
          </cell>
          <cell r="F3" t="str">
            <v>Gestmod</v>
          </cell>
        </row>
        <row r="4">
          <cell r="B4">
            <v>301071100</v>
          </cell>
          <cell r="C4" t="str">
            <v>0301071100</v>
          </cell>
          <cell r="D4">
            <v>67</v>
          </cell>
          <cell r="E4" t="str">
            <v>INMUEBLES</v>
          </cell>
          <cell r="F4">
            <v>88000</v>
          </cell>
        </row>
        <row r="5">
          <cell r="B5">
            <v>603050000</v>
          </cell>
          <cell r="C5" t="str">
            <v>0603050000</v>
          </cell>
          <cell r="D5">
            <v>71</v>
          </cell>
          <cell r="E5" t="str">
            <v>INMUEBLES</v>
          </cell>
          <cell r="F5">
            <v>80160</v>
          </cell>
        </row>
        <row r="6">
          <cell r="B6">
            <v>1400100100</v>
          </cell>
          <cell r="C6" t="str">
            <v>1400100100</v>
          </cell>
          <cell r="D6">
            <v>27</v>
          </cell>
          <cell r="E6" t="str">
            <v>OPERACIONES</v>
          </cell>
          <cell r="F6">
            <v>84020</v>
          </cell>
        </row>
        <row r="7">
          <cell r="B7">
            <v>1400200100</v>
          </cell>
          <cell r="C7" t="str">
            <v>1400200100</v>
          </cell>
          <cell r="D7">
            <v>34</v>
          </cell>
          <cell r="E7" t="str">
            <v>OPERACIONES</v>
          </cell>
          <cell r="F7">
            <v>81030</v>
          </cell>
        </row>
        <row r="8">
          <cell r="B8">
            <v>1400200200</v>
          </cell>
          <cell r="C8" t="str">
            <v>1400200200</v>
          </cell>
          <cell r="D8">
            <v>34</v>
          </cell>
          <cell r="E8" t="str">
            <v>OPERACIONES</v>
          </cell>
          <cell r="F8">
            <v>81030</v>
          </cell>
        </row>
        <row r="9">
          <cell r="B9">
            <v>1008090200</v>
          </cell>
          <cell r="C9" t="str">
            <v>1008090200</v>
          </cell>
          <cell r="D9">
            <v>124</v>
          </cell>
          <cell r="E9" t="str">
            <v>GASTOS GESTIONADOS DESCENTRALIZADAMENTE</v>
          </cell>
          <cell r="F9">
            <v>80160</v>
          </cell>
        </row>
        <row r="10">
          <cell r="B10">
            <v>801000200</v>
          </cell>
          <cell r="C10" t="str">
            <v>0801000200</v>
          </cell>
          <cell r="D10">
            <v>120</v>
          </cell>
          <cell r="E10" t="str">
            <v>GASTOS GESTIONADOS DESCENTRALIZADAMENTE</v>
          </cell>
          <cell r="F10">
            <v>80160</v>
          </cell>
        </row>
        <row r="11">
          <cell r="B11">
            <v>601090500</v>
          </cell>
          <cell r="C11" t="str">
            <v>0601090500</v>
          </cell>
          <cell r="D11">
            <v>17</v>
          </cell>
          <cell r="E11" t="str">
            <v>TECNOLOGÍA</v>
          </cell>
          <cell r="F11">
            <v>82010</v>
          </cell>
        </row>
        <row r="12">
          <cell r="B12">
            <v>601090599</v>
          </cell>
          <cell r="C12" t="str">
            <v>0601090599</v>
          </cell>
          <cell r="D12">
            <v>19</v>
          </cell>
          <cell r="E12" t="str">
            <v>TECNOLOGÍA</v>
          </cell>
          <cell r="F12">
            <v>82050</v>
          </cell>
        </row>
        <row r="13">
          <cell r="B13">
            <v>8315083005</v>
          </cell>
          <cell r="C13" t="str">
            <v>8315083005</v>
          </cell>
          <cell r="D13">
            <v>137</v>
          </cell>
          <cell r="E13" t="str">
            <v>GASTOS GESTIONADOS DESCENTRALIZADAMENTE</v>
          </cell>
          <cell r="F13">
            <v>82050</v>
          </cell>
        </row>
        <row r="14">
          <cell r="B14">
            <v>8315083042</v>
          </cell>
          <cell r="C14" t="str">
            <v>8315083042</v>
          </cell>
          <cell r="D14">
            <v>137</v>
          </cell>
          <cell r="E14" t="str">
            <v>GASTOS GESTIONADOS DESCENTRALIZADAMENTE</v>
          </cell>
          <cell r="F14">
            <v>82050</v>
          </cell>
        </row>
        <row r="15">
          <cell r="B15">
            <v>8315083049</v>
          </cell>
          <cell r="C15" t="str">
            <v>8315083049</v>
          </cell>
          <cell r="D15">
            <v>137</v>
          </cell>
          <cell r="E15" t="str">
            <v>GASTOS GESTIONADOS DESCENTRALIZADAMENTE</v>
          </cell>
          <cell r="F15">
            <v>82050</v>
          </cell>
        </row>
        <row r="16">
          <cell r="B16">
            <v>8315083065</v>
          </cell>
          <cell r="C16" t="str">
            <v>8315083065</v>
          </cell>
          <cell r="D16">
            <v>137</v>
          </cell>
          <cell r="E16" t="str">
            <v>GASTOS GESTIONADOS DESCENTRALIZADAMENTE</v>
          </cell>
          <cell r="F16">
            <v>82050</v>
          </cell>
        </row>
        <row r="17">
          <cell r="B17">
            <v>8315083091</v>
          </cell>
          <cell r="C17" t="str">
            <v>8315083091</v>
          </cell>
          <cell r="D17">
            <v>137</v>
          </cell>
          <cell r="E17" t="str">
            <v>GASTOS GESTIONADOS DESCENTRALIZADAMENTE</v>
          </cell>
          <cell r="F17">
            <v>82050</v>
          </cell>
        </row>
        <row r="18">
          <cell r="B18">
            <v>8315083110</v>
          </cell>
          <cell r="C18" t="str">
            <v>8315083110</v>
          </cell>
          <cell r="D18">
            <v>137</v>
          </cell>
          <cell r="E18" t="str">
            <v>GASTOS GESTIONADOS DESCENTRALIZADAMENTE</v>
          </cell>
          <cell r="F18">
            <v>82050</v>
          </cell>
        </row>
        <row r="19">
          <cell r="B19">
            <v>8315083122</v>
          </cell>
          <cell r="C19" t="str">
            <v>8315083122</v>
          </cell>
          <cell r="D19">
            <v>137</v>
          </cell>
          <cell r="E19" t="str">
            <v>GASTOS GESTIONADOS DESCENTRALIZADAMENTE</v>
          </cell>
          <cell r="F19">
            <v>82050</v>
          </cell>
        </row>
        <row r="20">
          <cell r="B20">
            <v>8315083124</v>
          </cell>
          <cell r="C20" t="str">
            <v>8315083124</v>
          </cell>
          <cell r="D20">
            <v>137</v>
          </cell>
          <cell r="E20" t="str">
            <v>GASTOS GESTIONADOS DESCENTRALIZADAMENTE</v>
          </cell>
          <cell r="F20">
            <v>82050</v>
          </cell>
        </row>
        <row r="21">
          <cell r="B21">
            <v>8315083126</v>
          </cell>
          <cell r="C21" t="str">
            <v>8315083126</v>
          </cell>
          <cell r="D21">
            <v>137</v>
          </cell>
          <cell r="E21" t="str">
            <v>GASTOS GESTIONADOS DESCENTRALIZADAMENTE</v>
          </cell>
          <cell r="F21">
            <v>82050</v>
          </cell>
        </row>
        <row r="22">
          <cell r="B22">
            <v>8315083129</v>
          </cell>
          <cell r="C22" t="str">
            <v>8315083129</v>
          </cell>
          <cell r="D22">
            <v>137</v>
          </cell>
          <cell r="E22" t="str">
            <v>GASTOS GESTIONADOS DESCENTRALIZADAMENTE</v>
          </cell>
          <cell r="F22">
            <v>82050</v>
          </cell>
        </row>
        <row r="23">
          <cell r="B23">
            <v>8000010136</v>
          </cell>
          <cell r="C23" t="str">
            <v>8000010136</v>
          </cell>
          <cell r="D23">
            <v>99999</v>
          </cell>
          <cell r="E23" t="str">
            <v>GASTOS GESTIONADOS DESCENTRALIZADAMENTE</v>
          </cell>
          <cell r="F23">
            <v>82050</v>
          </cell>
        </row>
        <row r="24">
          <cell r="B24">
            <v>1003010999</v>
          </cell>
          <cell r="C24" t="str">
            <v>1003010999</v>
          </cell>
          <cell r="D24">
            <v>17</v>
          </cell>
          <cell r="E24" t="str">
            <v>TECNOLOGÍA</v>
          </cell>
          <cell r="F24">
            <v>82050</v>
          </cell>
        </row>
        <row r="25">
          <cell r="B25">
            <v>1003020800</v>
          </cell>
          <cell r="C25" t="str">
            <v>1003020800</v>
          </cell>
          <cell r="D25">
            <v>137</v>
          </cell>
          <cell r="E25" t="str">
            <v>GASTOS GESTIONADOS DESCENTRALIZADAMENTE</v>
          </cell>
          <cell r="F25">
            <v>80173</v>
          </cell>
        </row>
        <row r="26">
          <cell r="B26">
            <v>1003021399</v>
          </cell>
          <cell r="C26" t="str">
            <v>1003021399</v>
          </cell>
          <cell r="D26">
            <v>137</v>
          </cell>
          <cell r="E26" t="str">
            <v>GASTOS GESTIONADOS DESCENTRALIZADAMENTE</v>
          </cell>
          <cell r="F26">
            <v>80173</v>
          </cell>
        </row>
        <row r="27">
          <cell r="B27">
            <v>603020100</v>
          </cell>
          <cell r="C27" t="str">
            <v>0603020100</v>
          </cell>
          <cell r="D27">
            <v>27</v>
          </cell>
          <cell r="E27" t="str">
            <v>OPERACIONES</v>
          </cell>
          <cell r="F27">
            <v>84020</v>
          </cell>
        </row>
        <row r="28">
          <cell r="B28">
            <v>603020200</v>
          </cell>
          <cell r="C28" t="str">
            <v>0603020200</v>
          </cell>
          <cell r="D28">
            <v>26</v>
          </cell>
          <cell r="E28" t="str">
            <v>OPERACIONES</v>
          </cell>
          <cell r="F28">
            <v>84020</v>
          </cell>
        </row>
        <row r="29">
          <cell r="B29">
            <v>603020300</v>
          </cell>
          <cell r="C29" t="str">
            <v>0603020300</v>
          </cell>
          <cell r="D29">
            <v>26</v>
          </cell>
          <cell r="E29" t="str">
            <v>OPERACIONES</v>
          </cell>
          <cell r="F29">
            <v>84020</v>
          </cell>
        </row>
        <row r="30">
          <cell r="B30">
            <v>9704010100</v>
          </cell>
          <cell r="C30" t="str">
            <v>9704010100</v>
          </cell>
          <cell r="D30">
            <v>27</v>
          </cell>
          <cell r="E30" t="str">
            <v>OPERACIONES</v>
          </cell>
          <cell r="F30">
            <v>84020</v>
          </cell>
        </row>
        <row r="31">
          <cell r="B31">
            <v>9704010200</v>
          </cell>
          <cell r="C31" t="str">
            <v>9704010200</v>
          </cell>
          <cell r="D31">
            <v>26</v>
          </cell>
          <cell r="E31" t="str">
            <v>OPERACIONES</v>
          </cell>
          <cell r="F31">
            <v>84020</v>
          </cell>
        </row>
        <row r="32">
          <cell r="B32">
            <v>9704010300</v>
          </cell>
          <cell r="C32" t="str">
            <v>9704010300</v>
          </cell>
          <cell r="D32">
            <v>26</v>
          </cell>
          <cell r="E32" t="str">
            <v>OPERACIONES</v>
          </cell>
          <cell r="F32">
            <v>84020</v>
          </cell>
        </row>
        <row r="33">
          <cell r="B33">
            <v>9704010600</v>
          </cell>
          <cell r="C33" t="str">
            <v>9704010600</v>
          </cell>
          <cell r="D33">
            <v>26</v>
          </cell>
          <cell r="E33" t="str">
            <v>OPERACIONES</v>
          </cell>
          <cell r="F33">
            <v>84020</v>
          </cell>
        </row>
        <row r="34">
          <cell r="B34">
            <v>9704010700</v>
          </cell>
          <cell r="C34" t="str">
            <v>9704010700</v>
          </cell>
          <cell r="D34">
            <v>26</v>
          </cell>
          <cell r="E34" t="str">
            <v>OPERACIONES</v>
          </cell>
          <cell r="F34">
            <v>84020</v>
          </cell>
        </row>
        <row r="35">
          <cell r="B35">
            <v>801000500</v>
          </cell>
          <cell r="C35" t="str">
            <v>0801000500</v>
          </cell>
          <cell r="D35">
            <v>17</v>
          </cell>
          <cell r="E35" t="str">
            <v>TECNOLOGÍA</v>
          </cell>
          <cell r="F35">
            <v>81050</v>
          </cell>
        </row>
        <row r="36">
          <cell r="B36">
            <v>801000600</v>
          </cell>
          <cell r="C36" t="str">
            <v>0801000600</v>
          </cell>
          <cell r="D36">
            <v>58</v>
          </cell>
          <cell r="E36" t="str">
            <v>INMUEBLES</v>
          </cell>
          <cell r="F36">
            <v>81050</v>
          </cell>
        </row>
        <row r="37">
          <cell r="B37">
            <v>801001100</v>
          </cell>
          <cell r="C37" t="str">
            <v>0801001100</v>
          </cell>
          <cell r="D37">
            <v>6</v>
          </cell>
          <cell r="E37" t="str">
            <v>TECNOLOGÍA</v>
          </cell>
          <cell r="F37">
            <v>81040</v>
          </cell>
        </row>
        <row r="38">
          <cell r="B38">
            <v>802000100</v>
          </cell>
          <cell r="C38" t="str">
            <v>0802000100</v>
          </cell>
          <cell r="D38">
            <v>5</v>
          </cell>
          <cell r="E38" t="str">
            <v>TECNOLOGÍA</v>
          </cell>
          <cell r="F38">
            <v>81020</v>
          </cell>
        </row>
        <row r="39">
          <cell r="B39">
            <v>802000430</v>
          </cell>
          <cell r="C39" t="str">
            <v>0802000430</v>
          </cell>
          <cell r="D39">
            <v>10</v>
          </cell>
          <cell r="E39" t="str">
            <v>TECNOLOGÍA</v>
          </cell>
          <cell r="F39">
            <v>81020</v>
          </cell>
        </row>
        <row r="40">
          <cell r="B40">
            <v>802000440</v>
          </cell>
          <cell r="C40" t="str">
            <v>0802000440</v>
          </cell>
          <cell r="D40">
            <v>10</v>
          </cell>
          <cell r="E40" t="str">
            <v>TECNOLOGÍA</v>
          </cell>
          <cell r="F40">
            <v>81020</v>
          </cell>
        </row>
        <row r="41">
          <cell r="B41">
            <v>802001410</v>
          </cell>
          <cell r="C41" t="str">
            <v>0802001410</v>
          </cell>
          <cell r="D41">
            <v>10</v>
          </cell>
          <cell r="E41" t="str">
            <v>TECNOLOGÍA</v>
          </cell>
          <cell r="F41">
            <v>81020</v>
          </cell>
        </row>
        <row r="42">
          <cell r="B42">
            <v>802001440</v>
          </cell>
          <cell r="C42" t="str">
            <v>0802001440</v>
          </cell>
          <cell r="D42">
            <v>8</v>
          </cell>
          <cell r="E42" t="str">
            <v>TECNOLOGÍA</v>
          </cell>
          <cell r="F42">
            <v>81020</v>
          </cell>
        </row>
        <row r="43">
          <cell r="B43">
            <v>802001460</v>
          </cell>
          <cell r="C43" t="str">
            <v>0802001460</v>
          </cell>
          <cell r="D43">
            <v>5</v>
          </cell>
          <cell r="E43" t="str">
            <v>TECNOLOGÍA</v>
          </cell>
          <cell r="F43">
            <v>81020</v>
          </cell>
        </row>
        <row r="44">
          <cell r="B44">
            <v>802002500</v>
          </cell>
          <cell r="C44" t="str">
            <v>0802002500</v>
          </cell>
          <cell r="D44">
            <v>5</v>
          </cell>
          <cell r="E44" t="str">
            <v>TECNOLOGÍA</v>
          </cell>
          <cell r="F44">
            <v>81045</v>
          </cell>
        </row>
        <row r="45">
          <cell r="B45">
            <v>802002580</v>
          </cell>
          <cell r="C45" t="str">
            <v>0802002580</v>
          </cell>
          <cell r="D45">
            <v>5</v>
          </cell>
          <cell r="E45" t="str">
            <v>TECNOLOGÍA</v>
          </cell>
          <cell r="F45">
            <v>81045</v>
          </cell>
        </row>
        <row r="46">
          <cell r="B46">
            <v>802002900</v>
          </cell>
          <cell r="C46" t="str">
            <v>0802002900</v>
          </cell>
          <cell r="D46">
            <v>10</v>
          </cell>
          <cell r="E46" t="str">
            <v>TECNOLOGÍA</v>
          </cell>
          <cell r="F46">
            <v>81020</v>
          </cell>
        </row>
        <row r="47">
          <cell r="B47">
            <v>802003600</v>
          </cell>
          <cell r="C47" t="str">
            <v>0802003600</v>
          </cell>
          <cell r="D47">
            <v>9</v>
          </cell>
          <cell r="E47" t="str">
            <v>TECNOLOGÍA</v>
          </cell>
          <cell r="F47">
            <v>81030</v>
          </cell>
        </row>
        <row r="48">
          <cell r="B48">
            <v>802004800</v>
          </cell>
          <cell r="C48" t="str">
            <v>0802004800</v>
          </cell>
          <cell r="D48">
            <v>10</v>
          </cell>
          <cell r="E48" t="str">
            <v>TECNOLOGÍA</v>
          </cell>
          <cell r="F48">
            <v>81020</v>
          </cell>
        </row>
        <row r="49">
          <cell r="B49">
            <v>802008400</v>
          </cell>
          <cell r="C49" t="str">
            <v>0802008400</v>
          </cell>
          <cell r="D49">
            <v>9</v>
          </cell>
          <cell r="E49" t="str">
            <v>TECNOLOGÍA</v>
          </cell>
          <cell r="F49">
            <v>81030</v>
          </cell>
        </row>
        <row r="50">
          <cell r="B50">
            <v>802008630</v>
          </cell>
          <cell r="C50" t="str">
            <v>0802008630</v>
          </cell>
          <cell r="D50">
            <v>5</v>
          </cell>
          <cell r="E50" t="str">
            <v>TECNOLOGÍA</v>
          </cell>
          <cell r="F50">
            <v>81045</v>
          </cell>
        </row>
        <row r="51">
          <cell r="B51">
            <v>802008660</v>
          </cell>
          <cell r="C51" t="str">
            <v>0802008660</v>
          </cell>
          <cell r="D51">
            <v>9</v>
          </cell>
          <cell r="E51" t="str">
            <v>TECNOLOGÍA</v>
          </cell>
          <cell r="F51">
            <v>81030</v>
          </cell>
        </row>
        <row r="52">
          <cell r="B52">
            <v>802008700</v>
          </cell>
          <cell r="C52" t="str">
            <v>0802008700</v>
          </cell>
          <cell r="D52">
            <v>10</v>
          </cell>
          <cell r="E52" t="str">
            <v>TECNOLOGÍA</v>
          </cell>
          <cell r="F52">
            <v>81020</v>
          </cell>
        </row>
        <row r="53">
          <cell r="B53">
            <v>802008750</v>
          </cell>
          <cell r="C53" t="str">
            <v>0802008750</v>
          </cell>
          <cell r="D53">
            <v>10</v>
          </cell>
          <cell r="E53" t="str">
            <v>TECNOLOGÍA</v>
          </cell>
          <cell r="F53">
            <v>81020</v>
          </cell>
        </row>
        <row r="54">
          <cell r="B54">
            <v>802030000</v>
          </cell>
          <cell r="C54" t="str">
            <v>0802030000</v>
          </cell>
          <cell r="D54">
            <v>9</v>
          </cell>
          <cell r="E54" t="str">
            <v>TECNOLOGÍA</v>
          </cell>
          <cell r="F54">
            <v>81050</v>
          </cell>
        </row>
        <row r="55">
          <cell r="B55">
            <v>803000600</v>
          </cell>
          <cell r="C55" t="str">
            <v>0803000600</v>
          </cell>
          <cell r="D55">
            <v>9</v>
          </cell>
          <cell r="E55" t="str">
            <v>TECNOLOGÍA</v>
          </cell>
          <cell r="F55">
            <v>81030</v>
          </cell>
        </row>
        <row r="56">
          <cell r="B56">
            <v>803001810</v>
          </cell>
          <cell r="C56" t="str">
            <v>0803001810</v>
          </cell>
          <cell r="D56">
            <v>5</v>
          </cell>
          <cell r="E56" t="str">
            <v>TECNOLOGÍA</v>
          </cell>
          <cell r="F56">
            <v>81045</v>
          </cell>
        </row>
        <row r="57">
          <cell r="B57">
            <v>804000300</v>
          </cell>
          <cell r="C57" t="str">
            <v>0804000300</v>
          </cell>
          <cell r="D57">
            <v>9</v>
          </cell>
          <cell r="E57" t="str">
            <v>TECNOLOGÍA</v>
          </cell>
          <cell r="F57">
            <v>81030</v>
          </cell>
        </row>
        <row r="58">
          <cell r="B58">
            <v>804000600</v>
          </cell>
          <cell r="C58" t="str">
            <v>0804000600</v>
          </cell>
          <cell r="D58">
            <v>9</v>
          </cell>
          <cell r="E58" t="str">
            <v>TECNOLOGÍA</v>
          </cell>
          <cell r="F58">
            <v>81030</v>
          </cell>
        </row>
        <row r="59">
          <cell r="B59">
            <v>804000700</v>
          </cell>
          <cell r="C59" t="str">
            <v>0804000700</v>
          </cell>
          <cell r="D59">
            <v>17</v>
          </cell>
          <cell r="E59" t="str">
            <v>TECNOLOGÍA</v>
          </cell>
          <cell r="F59">
            <v>82020</v>
          </cell>
        </row>
        <row r="60">
          <cell r="B60">
            <v>804000800</v>
          </cell>
          <cell r="C60" t="str">
            <v>0804000800</v>
          </cell>
          <cell r="D60">
            <v>9</v>
          </cell>
          <cell r="E60" t="str">
            <v>TECNOLOGÍA</v>
          </cell>
          <cell r="F60">
            <v>81030</v>
          </cell>
        </row>
        <row r="61">
          <cell r="B61">
            <v>804001000</v>
          </cell>
          <cell r="C61" t="str">
            <v>0804001000</v>
          </cell>
          <cell r="D61">
            <v>17</v>
          </cell>
          <cell r="E61" t="str">
            <v>TECNOLOGÍA</v>
          </cell>
          <cell r="F61">
            <v>82020</v>
          </cell>
        </row>
        <row r="62">
          <cell r="B62">
            <v>804001100</v>
          </cell>
          <cell r="C62" t="str">
            <v>0804001100</v>
          </cell>
          <cell r="D62">
            <v>17</v>
          </cell>
          <cell r="E62" t="str">
            <v>TECNOLOGÍA</v>
          </cell>
          <cell r="F62">
            <v>82020</v>
          </cell>
        </row>
        <row r="63">
          <cell r="B63">
            <v>804001400</v>
          </cell>
          <cell r="C63" t="str">
            <v>0804001400</v>
          </cell>
          <cell r="D63">
            <v>17</v>
          </cell>
          <cell r="E63" t="str">
            <v>TECNOLOGÍA</v>
          </cell>
          <cell r="F63">
            <v>82020</v>
          </cell>
        </row>
        <row r="64">
          <cell r="B64">
            <v>804001900</v>
          </cell>
          <cell r="C64" t="str">
            <v>0804001900</v>
          </cell>
          <cell r="D64">
            <v>10</v>
          </cell>
          <cell r="E64" t="str">
            <v>TECNOLOGÍA</v>
          </cell>
          <cell r="F64">
            <v>81020</v>
          </cell>
        </row>
        <row r="65">
          <cell r="B65">
            <v>805000750</v>
          </cell>
          <cell r="C65" t="str">
            <v>0805000750</v>
          </cell>
          <cell r="D65">
            <v>5</v>
          </cell>
          <cell r="E65" t="str">
            <v>TECNOLOGÍA</v>
          </cell>
          <cell r="F65">
            <v>81045</v>
          </cell>
        </row>
        <row r="66">
          <cell r="B66">
            <v>805000800</v>
          </cell>
          <cell r="C66" t="str">
            <v>0805000800</v>
          </cell>
          <cell r="D66">
            <v>5</v>
          </cell>
          <cell r="E66" t="str">
            <v>TECNOLOGÍA</v>
          </cell>
          <cell r="F66">
            <v>81045</v>
          </cell>
        </row>
        <row r="67">
          <cell r="B67">
            <v>805000810</v>
          </cell>
          <cell r="C67" t="str">
            <v>0805000810</v>
          </cell>
          <cell r="D67">
            <v>5</v>
          </cell>
          <cell r="E67" t="str">
            <v>TECNOLOGÍA</v>
          </cell>
          <cell r="F67">
            <v>81045</v>
          </cell>
        </row>
        <row r="68">
          <cell r="B68">
            <v>805001100</v>
          </cell>
          <cell r="C68" t="str">
            <v>0805001100</v>
          </cell>
          <cell r="D68">
            <v>10</v>
          </cell>
          <cell r="E68" t="str">
            <v>TECNOLOGÍA</v>
          </cell>
          <cell r="F68">
            <v>81030</v>
          </cell>
        </row>
        <row r="69">
          <cell r="B69">
            <v>805001110</v>
          </cell>
          <cell r="C69" t="str">
            <v>0805001110</v>
          </cell>
          <cell r="D69">
            <v>10</v>
          </cell>
          <cell r="E69" t="str">
            <v>TECNOLOGÍA</v>
          </cell>
          <cell r="F69">
            <v>81030</v>
          </cell>
        </row>
        <row r="70">
          <cell r="B70">
            <v>805001200</v>
          </cell>
          <cell r="C70" t="str">
            <v>0805001200</v>
          </cell>
          <cell r="D70">
            <v>5</v>
          </cell>
          <cell r="E70" t="str">
            <v>TECNOLOGÍA</v>
          </cell>
          <cell r="F70">
            <v>81045</v>
          </cell>
        </row>
        <row r="71">
          <cell r="B71">
            <v>807000800</v>
          </cell>
          <cell r="C71" t="str">
            <v>0807000800</v>
          </cell>
          <cell r="D71">
            <v>10</v>
          </cell>
          <cell r="E71" t="str">
            <v>TECNOLOGÍA</v>
          </cell>
          <cell r="F71">
            <v>81020</v>
          </cell>
        </row>
        <row r="72">
          <cell r="B72">
            <v>807000900</v>
          </cell>
          <cell r="C72" t="str">
            <v>0807000900</v>
          </cell>
          <cell r="D72">
            <v>10</v>
          </cell>
          <cell r="E72" t="str">
            <v>TECNOLOGÍA</v>
          </cell>
          <cell r="F72">
            <v>81020</v>
          </cell>
        </row>
        <row r="73">
          <cell r="B73">
            <v>807001800</v>
          </cell>
          <cell r="C73" t="str">
            <v>0807001800</v>
          </cell>
          <cell r="D73">
            <v>10</v>
          </cell>
          <cell r="E73" t="str">
            <v>TECNOLOGÍA</v>
          </cell>
          <cell r="F73">
            <v>81020</v>
          </cell>
        </row>
        <row r="74">
          <cell r="B74">
            <v>402080200</v>
          </cell>
          <cell r="C74" t="str">
            <v>0402080200</v>
          </cell>
          <cell r="D74">
            <v>107</v>
          </cell>
          <cell r="E74" t="str">
            <v xml:space="preserve">GASTOS DE CARÁCTER INSTITUCIONAL </v>
          </cell>
          <cell r="F74">
            <v>80115</v>
          </cell>
        </row>
        <row r="75">
          <cell r="B75">
            <v>403020100</v>
          </cell>
          <cell r="C75" t="str">
            <v>0403020100</v>
          </cell>
          <cell r="D75">
            <v>115</v>
          </cell>
          <cell r="E75" t="str">
            <v>GASTOS GESTIONADOS DESCENTRALIZADAMENTE</v>
          </cell>
          <cell r="F75">
            <v>80173</v>
          </cell>
        </row>
        <row r="76">
          <cell r="B76">
            <v>502011000</v>
          </cell>
          <cell r="C76" t="str">
            <v>0502011000</v>
          </cell>
          <cell r="D76">
            <v>69</v>
          </cell>
          <cell r="E76" t="str">
            <v>INMUEBLES</v>
          </cell>
          <cell r="F76">
            <v>80173</v>
          </cell>
        </row>
        <row r="77">
          <cell r="B77">
            <v>502011400</v>
          </cell>
          <cell r="C77" t="str">
            <v>0502011400</v>
          </cell>
          <cell r="D77">
            <v>69</v>
          </cell>
          <cell r="E77" t="str">
            <v>INMUEBLES</v>
          </cell>
          <cell r="F77">
            <v>80173</v>
          </cell>
        </row>
        <row r="78">
          <cell r="B78">
            <v>502050000</v>
          </cell>
          <cell r="C78" t="str">
            <v>0502050000</v>
          </cell>
          <cell r="D78">
            <v>67</v>
          </cell>
          <cell r="E78" t="str">
            <v>INMUEBLES</v>
          </cell>
          <cell r="F78">
            <v>88000</v>
          </cell>
        </row>
        <row r="79">
          <cell r="B79">
            <v>502050010</v>
          </cell>
          <cell r="C79" t="str">
            <v>0502050010</v>
          </cell>
          <cell r="D79">
            <v>28</v>
          </cell>
          <cell r="E79" t="str">
            <v>OPERACIONES</v>
          </cell>
          <cell r="F79">
            <v>80173</v>
          </cell>
        </row>
        <row r="80">
          <cell r="B80">
            <v>502060300</v>
          </cell>
          <cell r="C80" t="str">
            <v>0502060300</v>
          </cell>
          <cell r="D80">
            <v>127</v>
          </cell>
          <cell r="E80" t="str">
            <v>GASTOS GESTIONADOS DESCENTRALIZADAMENTE</v>
          </cell>
          <cell r="F80">
            <v>80130</v>
          </cell>
        </row>
        <row r="81">
          <cell r="B81">
            <v>502060350</v>
          </cell>
          <cell r="C81" t="str">
            <v>0502060350</v>
          </cell>
          <cell r="D81">
            <v>127</v>
          </cell>
          <cell r="E81" t="str">
            <v>GASTOS GESTIONADOS DESCENTRALIZADAMENTE</v>
          </cell>
          <cell r="F81">
            <v>80130</v>
          </cell>
        </row>
        <row r="82">
          <cell r="B82">
            <v>701030300</v>
          </cell>
          <cell r="C82" t="str">
            <v>0701030300</v>
          </cell>
          <cell r="D82">
            <v>28</v>
          </cell>
          <cell r="E82" t="str">
            <v>OPERACIONES</v>
          </cell>
          <cell r="F82">
            <v>80200</v>
          </cell>
        </row>
        <row r="83">
          <cell r="B83">
            <v>701040100</v>
          </cell>
          <cell r="C83" t="str">
            <v>0701040100</v>
          </cell>
          <cell r="D83">
            <v>29</v>
          </cell>
          <cell r="E83" t="str">
            <v>OPERACIONES</v>
          </cell>
          <cell r="F83">
            <v>80100</v>
          </cell>
        </row>
        <row r="84">
          <cell r="B84">
            <v>702020000</v>
          </cell>
          <cell r="C84" t="str">
            <v>0702020000</v>
          </cell>
          <cell r="D84">
            <v>28</v>
          </cell>
          <cell r="E84" t="str">
            <v>OPERACIONES</v>
          </cell>
          <cell r="F84">
            <v>80200</v>
          </cell>
        </row>
        <row r="85">
          <cell r="B85">
            <v>703020000</v>
          </cell>
          <cell r="C85" t="str">
            <v>0703020000</v>
          </cell>
          <cell r="D85">
            <v>28</v>
          </cell>
          <cell r="E85" t="str">
            <v>OPERACIONES</v>
          </cell>
          <cell r="F85">
            <v>80200</v>
          </cell>
        </row>
        <row r="86">
          <cell r="B86">
            <v>703030000</v>
          </cell>
          <cell r="C86" t="str">
            <v>0703030000</v>
          </cell>
          <cell r="D86">
            <v>118</v>
          </cell>
          <cell r="E86" t="str">
            <v>GASTOS GESTIONADOS DESCENTRALIZADAMENTE</v>
          </cell>
          <cell r="F86">
            <v>80200</v>
          </cell>
        </row>
        <row r="87">
          <cell r="B87">
            <v>802002200</v>
          </cell>
          <cell r="C87" t="str">
            <v>0802002200</v>
          </cell>
          <cell r="D87">
            <v>9</v>
          </cell>
          <cell r="E87" t="str">
            <v>TECNOLOGÍA</v>
          </cell>
          <cell r="F87">
            <v>81030</v>
          </cell>
        </row>
        <row r="88">
          <cell r="B88">
            <v>802002700</v>
          </cell>
          <cell r="C88" t="str">
            <v>0802002700</v>
          </cell>
          <cell r="D88">
            <v>20</v>
          </cell>
          <cell r="E88" t="str">
            <v>TECNOLOGÍA</v>
          </cell>
          <cell r="F88">
            <v>82020</v>
          </cell>
        </row>
        <row r="89">
          <cell r="B89">
            <v>802003400</v>
          </cell>
          <cell r="C89" t="str">
            <v>0802003400</v>
          </cell>
          <cell r="D89">
            <v>20</v>
          </cell>
          <cell r="E89" t="str">
            <v>TECNOLOGÍA</v>
          </cell>
          <cell r="F89">
            <v>82050</v>
          </cell>
        </row>
        <row r="90">
          <cell r="B90">
            <v>802003900</v>
          </cell>
          <cell r="C90" t="str">
            <v>0802003900</v>
          </cell>
          <cell r="D90">
            <v>20</v>
          </cell>
          <cell r="E90" t="str">
            <v>TECNOLOGÍA</v>
          </cell>
          <cell r="F90">
            <v>81050</v>
          </cell>
        </row>
        <row r="91">
          <cell r="B91">
            <v>802006700</v>
          </cell>
          <cell r="C91" t="str">
            <v>0802006700</v>
          </cell>
          <cell r="D91">
            <v>20</v>
          </cell>
          <cell r="E91" t="str">
            <v>TECNOLOGÍA</v>
          </cell>
          <cell r="F91">
            <v>82050</v>
          </cell>
        </row>
        <row r="92">
          <cell r="B92">
            <v>802013200</v>
          </cell>
          <cell r="C92" t="str">
            <v>0802013200</v>
          </cell>
          <cell r="D92">
            <v>9</v>
          </cell>
          <cell r="E92" t="str">
            <v>TECNOLOGÍA</v>
          </cell>
          <cell r="F92">
            <v>81030</v>
          </cell>
        </row>
        <row r="93">
          <cell r="B93">
            <v>804010400</v>
          </cell>
          <cell r="C93" t="str">
            <v>0804010400</v>
          </cell>
          <cell r="D93">
            <v>20</v>
          </cell>
          <cell r="E93" t="str">
            <v>TECNOLOGÍA</v>
          </cell>
          <cell r="F93">
            <v>82020</v>
          </cell>
        </row>
        <row r="94">
          <cell r="B94">
            <v>804011300</v>
          </cell>
          <cell r="C94" t="str">
            <v>0804011300</v>
          </cell>
          <cell r="D94">
            <v>20</v>
          </cell>
          <cell r="E94" t="str">
            <v>TECNOLOGÍA</v>
          </cell>
          <cell r="F94">
            <v>82050</v>
          </cell>
        </row>
        <row r="95">
          <cell r="B95">
            <v>804012500</v>
          </cell>
          <cell r="C95" t="str">
            <v>0804012500</v>
          </cell>
          <cell r="D95">
            <v>20</v>
          </cell>
          <cell r="E95" t="str">
            <v>TECNOLOGÍA</v>
          </cell>
          <cell r="F95">
            <v>82020</v>
          </cell>
        </row>
        <row r="96">
          <cell r="B96">
            <v>804012600</v>
          </cell>
          <cell r="C96" t="str">
            <v>0804012600</v>
          </cell>
          <cell r="D96">
            <v>20</v>
          </cell>
          <cell r="E96" t="str">
            <v>TECNOLOGÍA</v>
          </cell>
          <cell r="F96">
            <v>82020</v>
          </cell>
        </row>
        <row r="97">
          <cell r="B97">
            <v>1002050000</v>
          </cell>
          <cell r="C97" t="str">
            <v>1002050000</v>
          </cell>
          <cell r="D97">
            <v>32</v>
          </cell>
          <cell r="E97" t="str">
            <v>OPERACIONES</v>
          </cell>
          <cell r="F97">
            <v>83030</v>
          </cell>
        </row>
        <row r="98">
          <cell r="B98">
            <v>1002050100</v>
          </cell>
          <cell r="C98" t="str">
            <v>1002050100</v>
          </cell>
          <cell r="D98">
            <v>32</v>
          </cell>
          <cell r="E98" t="str">
            <v>OPERACIONES</v>
          </cell>
          <cell r="F98">
            <v>83030</v>
          </cell>
        </row>
        <row r="99">
          <cell r="B99">
            <v>1005020100</v>
          </cell>
          <cell r="C99" t="str">
            <v>1005020100</v>
          </cell>
          <cell r="D99">
            <v>110</v>
          </cell>
          <cell r="E99" t="str">
            <v xml:space="preserve">GASTOS DE CARÁCTER INSTITUCIONAL </v>
          </cell>
          <cell r="F99">
            <v>80171</v>
          </cell>
        </row>
        <row r="100">
          <cell r="B100">
            <v>1006040100</v>
          </cell>
          <cell r="C100" t="str">
            <v>1006040100</v>
          </cell>
          <cell r="D100">
            <v>20</v>
          </cell>
          <cell r="E100" t="str">
            <v>TECNOLOGÍA</v>
          </cell>
          <cell r="F100">
            <v>80150</v>
          </cell>
        </row>
        <row r="101">
          <cell r="B101">
            <v>1008030100</v>
          </cell>
          <cell r="C101" t="str">
            <v>1008030100</v>
          </cell>
          <cell r="D101">
            <v>120</v>
          </cell>
          <cell r="E101" t="str">
            <v>GASTOS GESTIONADOS DESCENTRALIZADAMENTE</v>
          </cell>
          <cell r="F101">
            <v>80160</v>
          </cell>
        </row>
        <row r="102">
          <cell r="B102">
            <v>1008080000</v>
          </cell>
          <cell r="C102" t="str">
            <v>1008080000</v>
          </cell>
          <cell r="D102">
            <v>120</v>
          </cell>
          <cell r="E102" t="str">
            <v>GASTOS GESTIONADOS DESCENTRALIZADAMENTE</v>
          </cell>
          <cell r="F102">
            <v>80160</v>
          </cell>
        </row>
        <row r="103">
          <cell r="B103">
            <v>1008090100</v>
          </cell>
          <cell r="C103" t="str">
            <v>1008090100</v>
          </cell>
          <cell r="D103">
            <v>123</v>
          </cell>
          <cell r="E103" t="str">
            <v>GASTOS GESTIONADOS DESCENTRALIZADAMENTE</v>
          </cell>
          <cell r="F103">
            <v>80160</v>
          </cell>
        </row>
        <row r="104">
          <cell r="B104">
            <v>1009010010</v>
          </cell>
          <cell r="C104" t="str">
            <v>1009010010</v>
          </cell>
          <cell r="D104">
            <v>119</v>
          </cell>
          <cell r="E104" t="str">
            <v>GASTOS GESTIONADOS DESCENTRALIZADAMENTE</v>
          </cell>
          <cell r="F104">
            <v>83020</v>
          </cell>
        </row>
        <row r="105">
          <cell r="B105">
            <v>1009010020</v>
          </cell>
          <cell r="C105" t="str">
            <v>1009010020</v>
          </cell>
          <cell r="D105">
            <v>119</v>
          </cell>
          <cell r="E105" t="str">
            <v>GASTOS GESTIONADOS DESCENTRALIZADAMENTE</v>
          </cell>
          <cell r="F105">
            <v>83020</v>
          </cell>
        </row>
        <row r="106">
          <cell r="B106">
            <v>1009010050</v>
          </cell>
          <cell r="C106" t="str">
            <v>1009010050</v>
          </cell>
          <cell r="D106">
            <v>115</v>
          </cell>
          <cell r="E106" t="str">
            <v>GASTOS GESTIONADOS DESCENTRALIZADAMENTE</v>
          </cell>
          <cell r="F106">
            <v>83020</v>
          </cell>
        </row>
        <row r="107">
          <cell r="B107">
            <v>1009010080</v>
          </cell>
          <cell r="C107" t="str">
            <v>1009010080</v>
          </cell>
          <cell r="D107">
            <v>115</v>
          </cell>
          <cell r="E107" t="str">
            <v>GASTOS GESTIONADOS DESCENTRALIZADAMENTE</v>
          </cell>
          <cell r="F107">
            <v>83020</v>
          </cell>
        </row>
        <row r="108">
          <cell r="B108">
            <v>1009010090</v>
          </cell>
          <cell r="C108" t="str">
            <v>1009010090</v>
          </cell>
          <cell r="D108">
            <v>115</v>
          </cell>
          <cell r="E108" t="str">
            <v>GASTOS GESTIONADOS DESCENTRALIZADAMENTE</v>
          </cell>
          <cell r="F108">
            <v>83020</v>
          </cell>
        </row>
        <row r="109">
          <cell r="B109">
            <v>1009010170</v>
          </cell>
          <cell r="C109" t="str">
            <v>1009010170</v>
          </cell>
          <cell r="D109">
            <v>115</v>
          </cell>
          <cell r="E109" t="str">
            <v>GASTOS GESTIONADOS DESCENTRALIZADAMENTE</v>
          </cell>
          <cell r="F109">
            <v>83020</v>
          </cell>
        </row>
        <row r="110">
          <cell r="B110">
            <v>1009010200</v>
          </cell>
          <cell r="C110" t="str">
            <v>1009010200</v>
          </cell>
          <cell r="D110">
            <v>115</v>
          </cell>
          <cell r="E110" t="str">
            <v>GASTOS GESTIONADOS DESCENTRALIZADAMENTE</v>
          </cell>
          <cell r="F110">
            <v>83020</v>
          </cell>
        </row>
        <row r="111">
          <cell r="B111">
            <v>1009020020</v>
          </cell>
          <cell r="C111" t="str">
            <v>1009020020</v>
          </cell>
          <cell r="D111">
            <v>119</v>
          </cell>
          <cell r="E111" t="str">
            <v>GASTOS GESTIONADOS DESCENTRALIZADAMENTE</v>
          </cell>
          <cell r="F111">
            <v>83020</v>
          </cell>
        </row>
        <row r="112">
          <cell r="B112">
            <v>1009020030</v>
          </cell>
          <cell r="C112" t="str">
            <v>1009020030</v>
          </cell>
          <cell r="D112">
            <v>119</v>
          </cell>
          <cell r="E112" t="str">
            <v>GASTOS GESTIONADOS DESCENTRALIZADAMENTE</v>
          </cell>
          <cell r="F112">
            <v>83020</v>
          </cell>
        </row>
        <row r="113">
          <cell r="B113">
            <v>1009020050</v>
          </cell>
          <cell r="C113" t="str">
            <v>1009020050</v>
          </cell>
          <cell r="D113">
            <v>119</v>
          </cell>
          <cell r="E113" t="str">
            <v>GASTOS GESTIONADOS DESCENTRALIZADAMENTE</v>
          </cell>
          <cell r="F113">
            <v>83020</v>
          </cell>
        </row>
        <row r="114">
          <cell r="B114">
            <v>1009020060</v>
          </cell>
          <cell r="C114" t="str">
            <v>1009020060</v>
          </cell>
          <cell r="D114">
            <v>119</v>
          </cell>
          <cell r="E114" t="str">
            <v>GASTOS GESTIONADOS DESCENTRALIZADAMENTE</v>
          </cell>
          <cell r="F114">
            <v>83020</v>
          </cell>
        </row>
        <row r="115">
          <cell r="B115">
            <v>1009020070</v>
          </cell>
          <cell r="C115" t="str">
            <v>1009020070</v>
          </cell>
          <cell r="D115">
            <v>119</v>
          </cell>
          <cell r="E115" t="str">
            <v>GASTOS GESTIONADOS DESCENTRALIZADAMENTE</v>
          </cell>
          <cell r="F115">
            <v>83020</v>
          </cell>
        </row>
        <row r="116">
          <cell r="B116">
            <v>1009020080</v>
          </cell>
          <cell r="C116" t="str">
            <v>1009020080</v>
          </cell>
          <cell r="D116">
            <v>119</v>
          </cell>
          <cell r="E116" t="str">
            <v>GASTOS GESTIONADOS DESCENTRALIZADAMENTE</v>
          </cell>
          <cell r="F116">
            <v>83020</v>
          </cell>
        </row>
        <row r="117">
          <cell r="B117">
            <v>1009020090</v>
          </cell>
          <cell r="C117" t="str">
            <v>1009020090</v>
          </cell>
          <cell r="D117">
            <v>119</v>
          </cell>
          <cell r="E117" t="str">
            <v>GASTOS GESTIONADOS DESCENTRALIZADAMENTE</v>
          </cell>
          <cell r="F117">
            <v>83020</v>
          </cell>
        </row>
        <row r="118">
          <cell r="B118">
            <v>1101010100</v>
          </cell>
          <cell r="C118" t="str">
            <v>1101010100</v>
          </cell>
          <cell r="D118">
            <v>127</v>
          </cell>
          <cell r="E118" t="str">
            <v>GASTOS GESTIONADOS DESCENTRALIZADAMENTE</v>
          </cell>
          <cell r="F118">
            <v>80130</v>
          </cell>
        </row>
        <row r="119">
          <cell r="B119">
            <v>1101050100</v>
          </cell>
          <cell r="C119" t="str">
            <v>1101050100</v>
          </cell>
          <cell r="D119">
            <v>126</v>
          </cell>
          <cell r="E119" t="str">
            <v>GASTOS GESTIONADOS DESCENTRALIZADAMENTE</v>
          </cell>
          <cell r="F119">
            <v>80130</v>
          </cell>
        </row>
        <row r="120">
          <cell r="B120">
            <v>1300300100</v>
          </cell>
          <cell r="C120" t="str">
            <v>1300300100</v>
          </cell>
          <cell r="D120">
            <v>56</v>
          </cell>
          <cell r="E120" t="str">
            <v>PUBLICIDAD Y MARKETING</v>
          </cell>
          <cell r="F120">
            <v>80115</v>
          </cell>
        </row>
        <row r="121">
          <cell r="B121">
            <v>1400300100</v>
          </cell>
          <cell r="C121" t="str">
            <v>1400300100</v>
          </cell>
          <cell r="D121">
            <v>31</v>
          </cell>
          <cell r="E121" t="str">
            <v>OPERACIONES</v>
          </cell>
          <cell r="F121">
            <v>80200</v>
          </cell>
        </row>
        <row r="122">
          <cell r="B122">
            <v>404011000</v>
          </cell>
          <cell r="C122" t="str">
            <v>0404011000</v>
          </cell>
          <cell r="D122">
            <v>117</v>
          </cell>
          <cell r="E122" t="str">
            <v>GASTOS GESTIONADOS DESCENTRALIZADAMENTE</v>
          </cell>
          <cell r="F122">
            <v>80170</v>
          </cell>
        </row>
        <row r="123">
          <cell r="B123">
            <v>404011099</v>
          </cell>
          <cell r="C123" t="str">
            <v>0404011099</v>
          </cell>
          <cell r="D123">
            <v>117</v>
          </cell>
          <cell r="E123" t="str">
            <v>GASTOS GESTIONADOS DESCENTRALIZADAMENTE</v>
          </cell>
          <cell r="F123">
            <v>80170</v>
          </cell>
        </row>
        <row r="124">
          <cell r="B124">
            <v>404011200</v>
          </cell>
          <cell r="C124" t="str">
            <v>0404011200</v>
          </cell>
          <cell r="D124">
            <v>117</v>
          </cell>
          <cell r="E124" t="str">
            <v>GASTOS GESTIONADOS DESCENTRALIZADAMENTE</v>
          </cell>
          <cell r="F124">
            <v>80170</v>
          </cell>
        </row>
        <row r="125">
          <cell r="B125">
            <v>404011299</v>
          </cell>
          <cell r="C125" t="str">
            <v>0404011299</v>
          </cell>
          <cell r="D125">
            <v>117</v>
          </cell>
          <cell r="E125" t="str">
            <v>GASTOS GESTIONADOS DESCENTRALIZADAMENTE</v>
          </cell>
          <cell r="F125">
            <v>80170</v>
          </cell>
        </row>
        <row r="126">
          <cell r="B126">
            <v>404011500</v>
          </cell>
          <cell r="C126" t="str">
            <v>0404011500</v>
          </cell>
          <cell r="D126">
            <v>99999</v>
          </cell>
          <cell r="E126" t="str">
            <v>GASTOS GESTIONADOS DESCENTRALIZADAMENTE</v>
          </cell>
          <cell r="F126">
            <v>80170</v>
          </cell>
        </row>
        <row r="127">
          <cell r="B127">
            <v>404012200</v>
          </cell>
          <cell r="C127" t="str">
            <v>0404012200</v>
          </cell>
          <cell r="D127">
            <v>117</v>
          </cell>
          <cell r="E127" t="str">
            <v>GASTOS GESTIONADOS DESCENTRALIZADAMENTE</v>
          </cell>
          <cell r="F127">
            <v>80170</v>
          </cell>
        </row>
        <row r="128">
          <cell r="B128">
            <v>404012299</v>
          </cell>
          <cell r="C128" t="str">
            <v>0404012299</v>
          </cell>
          <cell r="D128">
            <v>117</v>
          </cell>
          <cell r="E128" t="str">
            <v>GASTOS GESTIONADOS DESCENTRALIZADAMENTE</v>
          </cell>
          <cell r="F128">
            <v>80170</v>
          </cell>
        </row>
        <row r="129">
          <cell r="B129">
            <v>602010000</v>
          </cell>
          <cell r="C129" t="str">
            <v>0602010000</v>
          </cell>
          <cell r="D129">
            <v>24</v>
          </cell>
          <cell r="E129" t="str">
            <v>OPERACIONES</v>
          </cell>
          <cell r="F129">
            <v>82040</v>
          </cell>
        </row>
        <row r="130">
          <cell r="B130">
            <v>604060000</v>
          </cell>
          <cell r="C130" t="str">
            <v>0604060000</v>
          </cell>
          <cell r="D130">
            <v>24</v>
          </cell>
          <cell r="E130" t="str">
            <v>OPERACIONES</v>
          </cell>
          <cell r="F130">
            <v>82050</v>
          </cell>
        </row>
        <row r="131">
          <cell r="B131">
            <v>703010310</v>
          </cell>
          <cell r="C131" t="str">
            <v>0703010310</v>
          </cell>
          <cell r="D131">
            <v>118</v>
          </cell>
          <cell r="E131" t="str">
            <v>GASTOS GESTIONADOS DESCENTRALIZADAMENTE</v>
          </cell>
          <cell r="F131">
            <v>80200</v>
          </cell>
        </row>
        <row r="132">
          <cell r="B132">
            <v>803002350</v>
          </cell>
          <cell r="C132" t="str">
            <v>0803002350</v>
          </cell>
          <cell r="D132">
            <v>118</v>
          </cell>
          <cell r="E132" t="str">
            <v>GASTOS GESTIONADOS DESCENTRALIZADAMENTE</v>
          </cell>
          <cell r="F132">
            <v>80200</v>
          </cell>
        </row>
        <row r="133">
          <cell r="B133">
            <v>702020999</v>
          </cell>
          <cell r="C133" t="str">
            <v>0702020999</v>
          </cell>
          <cell r="D133">
            <v>28</v>
          </cell>
          <cell r="E133" t="str">
            <v>OPERACIONES</v>
          </cell>
          <cell r="F133">
            <v>80200</v>
          </cell>
        </row>
        <row r="134">
          <cell r="B134">
            <v>703010000</v>
          </cell>
          <cell r="C134" t="str">
            <v>0703010000</v>
          </cell>
          <cell r="D134">
            <v>118</v>
          </cell>
          <cell r="E134" t="str">
            <v>GASTOS GESTIONADOS DESCENTRALIZADAMENTE</v>
          </cell>
          <cell r="F134">
            <v>80200</v>
          </cell>
        </row>
        <row r="135">
          <cell r="B135">
            <v>902010000</v>
          </cell>
          <cell r="C135" t="str">
            <v>0902010000</v>
          </cell>
          <cell r="D135">
            <v>133</v>
          </cell>
          <cell r="E135" t="str">
            <v>GASTOS GESTIONADOS DESCENTRALIZADAMENTE</v>
          </cell>
          <cell r="F135">
            <v>85010</v>
          </cell>
        </row>
        <row r="136">
          <cell r="B136">
            <v>902010100</v>
          </cell>
          <cell r="C136" t="str">
            <v>0902010100</v>
          </cell>
          <cell r="D136">
            <v>133</v>
          </cell>
          <cell r="E136" t="str">
            <v>GASTOS GESTIONADOS DESCENTRALIZADAMENTE</v>
          </cell>
          <cell r="F136">
            <v>85010</v>
          </cell>
        </row>
        <row r="137">
          <cell r="B137">
            <v>1008040000</v>
          </cell>
          <cell r="C137" t="str">
            <v>1008040000</v>
          </cell>
          <cell r="D137">
            <v>25</v>
          </cell>
          <cell r="E137" t="str">
            <v>OPERACIONES</v>
          </cell>
          <cell r="F137">
            <v>80160</v>
          </cell>
        </row>
        <row r="138">
          <cell r="B138">
            <v>1008040100</v>
          </cell>
          <cell r="C138" t="str">
            <v>1008040100</v>
          </cell>
          <cell r="D138">
            <v>25</v>
          </cell>
          <cell r="E138" t="str">
            <v>OPERACIONES</v>
          </cell>
          <cell r="F138">
            <v>80160</v>
          </cell>
        </row>
        <row r="139">
          <cell r="B139">
            <v>801000800</v>
          </cell>
          <cell r="C139" t="str">
            <v>0801000800</v>
          </cell>
          <cell r="D139">
            <v>44</v>
          </cell>
          <cell r="E139" t="str">
            <v>OPERACIONES</v>
          </cell>
          <cell r="F139">
            <v>80100</v>
          </cell>
        </row>
        <row r="140">
          <cell r="B140">
            <v>604010000</v>
          </cell>
          <cell r="C140" t="str">
            <v>0604010000</v>
          </cell>
          <cell r="D140">
            <v>22</v>
          </cell>
          <cell r="E140" t="str">
            <v>OPERACIONES</v>
          </cell>
          <cell r="F140">
            <v>82030</v>
          </cell>
        </row>
        <row r="141">
          <cell r="B141">
            <v>301030100</v>
          </cell>
          <cell r="C141" t="str">
            <v>0301030100</v>
          </cell>
          <cell r="D141">
            <v>68</v>
          </cell>
          <cell r="E141" t="str">
            <v>INMUEBLES</v>
          </cell>
          <cell r="F141">
            <v>80173</v>
          </cell>
        </row>
        <row r="142">
          <cell r="B142">
            <v>301030150</v>
          </cell>
          <cell r="C142" t="str">
            <v>0301030150</v>
          </cell>
          <cell r="D142">
            <v>73</v>
          </cell>
          <cell r="E142" t="str">
            <v>INMUEBLES</v>
          </cell>
          <cell r="F142">
            <v>80173</v>
          </cell>
        </row>
        <row r="143">
          <cell r="B143">
            <v>301030200</v>
          </cell>
          <cell r="C143" t="str">
            <v>0301030200</v>
          </cell>
          <cell r="D143">
            <v>68</v>
          </cell>
          <cell r="E143" t="str">
            <v>INMUEBLES</v>
          </cell>
          <cell r="F143">
            <v>80173</v>
          </cell>
        </row>
        <row r="144">
          <cell r="B144">
            <v>306310000</v>
          </cell>
          <cell r="C144" t="str">
            <v>0306310000</v>
          </cell>
          <cell r="D144">
            <v>67</v>
          </cell>
          <cell r="E144" t="str">
            <v>INMUEBLES</v>
          </cell>
          <cell r="F144">
            <v>80173</v>
          </cell>
        </row>
        <row r="145">
          <cell r="B145">
            <v>402060100</v>
          </cell>
          <cell r="C145" t="str">
            <v>0402060100</v>
          </cell>
          <cell r="D145">
            <v>55</v>
          </cell>
          <cell r="E145" t="str">
            <v>PUBLICIDAD Y MARKETING</v>
          </cell>
          <cell r="F145">
            <v>80115</v>
          </cell>
        </row>
        <row r="146">
          <cell r="B146">
            <v>701010100</v>
          </cell>
          <cell r="C146" t="str">
            <v>0701010100</v>
          </cell>
          <cell r="D146">
            <v>28</v>
          </cell>
          <cell r="E146" t="str">
            <v>OPERACIONES</v>
          </cell>
          <cell r="F146">
            <v>80200</v>
          </cell>
        </row>
        <row r="147">
          <cell r="B147">
            <v>701010200</v>
          </cell>
          <cell r="C147" t="str">
            <v>0701010200</v>
          </cell>
          <cell r="D147">
            <v>29</v>
          </cell>
          <cell r="E147" t="str">
            <v>OPERACIONES</v>
          </cell>
          <cell r="F147">
            <v>80200</v>
          </cell>
        </row>
        <row r="148">
          <cell r="B148">
            <v>701010300</v>
          </cell>
          <cell r="C148" t="str">
            <v>0701010300</v>
          </cell>
          <cell r="D148">
            <v>29</v>
          </cell>
          <cell r="E148" t="str">
            <v>OPERACIONES</v>
          </cell>
          <cell r="F148">
            <v>80200</v>
          </cell>
        </row>
        <row r="149">
          <cell r="B149">
            <v>701010400</v>
          </cell>
          <cell r="C149" t="str">
            <v>0701010400</v>
          </cell>
          <cell r="D149">
            <v>29</v>
          </cell>
          <cell r="E149" t="str">
            <v>OPERACIONES</v>
          </cell>
          <cell r="F149">
            <v>80100</v>
          </cell>
        </row>
        <row r="150">
          <cell r="B150">
            <v>701010500</v>
          </cell>
          <cell r="C150" t="str">
            <v>0701010500</v>
          </cell>
          <cell r="D150">
            <v>28</v>
          </cell>
          <cell r="E150" t="str">
            <v>OPERACIONES</v>
          </cell>
          <cell r="F150">
            <v>80200</v>
          </cell>
        </row>
        <row r="151">
          <cell r="B151">
            <v>701020100</v>
          </cell>
          <cell r="C151" t="str">
            <v>0701020100</v>
          </cell>
          <cell r="D151">
            <v>28</v>
          </cell>
          <cell r="E151" t="str">
            <v>OPERACIONES</v>
          </cell>
          <cell r="F151">
            <v>80200</v>
          </cell>
        </row>
        <row r="152">
          <cell r="B152">
            <v>701020200</v>
          </cell>
          <cell r="C152" t="str">
            <v>0701020200</v>
          </cell>
          <cell r="D152">
            <v>29</v>
          </cell>
          <cell r="E152" t="str">
            <v>OPERACIONES</v>
          </cell>
          <cell r="F152">
            <v>80100</v>
          </cell>
        </row>
        <row r="153">
          <cell r="B153">
            <v>701020300</v>
          </cell>
          <cell r="C153" t="str">
            <v>0701020300</v>
          </cell>
          <cell r="D153">
            <v>29</v>
          </cell>
          <cell r="E153" t="str">
            <v>OPERACIONES</v>
          </cell>
          <cell r="F153">
            <v>80100</v>
          </cell>
        </row>
        <row r="154">
          <cell r="B154">
            <v>701020400</v>
          </cell>
          <cell r="C154" t="str">
            <v>0701020400</v>
          </cell>
          <cell r="D154">
            <v>29</v>
          </cell>
          <cell r="E154" t="str">
            <v>OPERACIONES</v>
          </cell>
          <cell r="F154">
            <v>80100</v>
          </cell>
        </row>
        <row r="155">
          <cell r="B155">
            <v>701020500</v>
          </cell>
          <cell r="C155" t="str">
            <v>0701020500</v>
          </cell>
          <cell r="D155">
            <v>29</v>
          </cell>
          <cell r="E155" t="str">
            <v>OPERACIONES</v>
          </cell>
          <cell r="F155">
            <v>80100</v>
          </cell>
        </row>
        <row r="156">
          <cell r="B156">
            <v>701020600</v>
          </cell>
          <cell r="C156" t="str">
            <v>0701020600</v>
          </cell>
          <cell r="D156">
            <v>29</v>
          </cell>
          <cell r="E156" t="str">
            <v>OPERACIONES</v>
          </cell>
          <cell r="F156">
            <v>80100</v>
          </cell>
        </row>
        <row r="157">
          <cell r="B157">
            <v>701020700</v>
          </cell>
          <cell r="C157" t="str">
            <v>0701020700</v>
          </cell>
          <cell r="D157">
            <v>29</v>
          </cell>
          <cell r="E157" t="str">
            <v>OPERACIONES</v>
          </cell>
          <cell r="F157">
            <v>80100</v>
          </cell>
        </row>
        <row r="158">
          <cell r="B158">
            <v>701020800</v>
          </cell>
          <cell r="C158" t="str">
            <v>0701020800</v>
          </cell>
          <cell r="D158">
            <v>29</v>
          </cell>
          <cell r="E158" t="str">
            <v>OPERACIONES</v>
          </cell>
          <cell r="F158">
            <v>80100</v>
          </cell>
        </row>
        <row r="159">
          <cell r="B159">
            <v>701020900</v>
          </cell>
          <cell r="C159" t="str">
            <v>0701020900</v>
          </cell>
          <cell r="D159">
            <v>28</v>
          </cell>
          <cell r="E159" t="str">
            <v>OPERACIONES</v>
          </cell>
          <cell r="F159">
            <v>80200</v>
          </cell>
        </row>
        <row r="160">
          <cell r="B160">
            <v>701021000</v>
          </cell>
          <cell r="C160" t="str">
            <v>0701021000</v>
          </cell>
          <cell r="D160">
            <v>30</v>
          </cell>
          <cell r="E160" t="str">
            <v>OPERACIONES</v>
          </cell>
          <cell r="F160">
            <v>80100</v>
          </cell>
        </row>
        <row r="161">
          <cell r="B161">
            <v>701030100</v>
          </cell>
          <cell r="C161" t="str">
            <v>0701030100</v>
          </cell>
          <cell r="D161">
            <v>28</v>
          </cell>
          <cell r="E161" t="str">
            <v>OPERACIONES</v>
          </cell>
          <cell r="F161">
            <v>80200</v>
          </cell>
        </row>
        <row r="162">
          <cell r="B162">
            <v>701030200</v>
          </cell>
          <cell r="C162" t="str">
            <v>0701030200</v>
          </cell>
          <cell r="D162">
            <v>28</v>
          </cell>
          <cell r="E162" t="str">
            <v>OPERACIONES</v>
          </cell>
          <cell r="F162">
            <v>80200</v>
          </cell>
        </row>
        <row r="163">
          <cell r="B163">
            <v>701060000</v>
          </cell>
          <cell r="C163" t="str">
            <v>0701060000</v>
          </cell>
          <cell r="D163">
            <v>29</v>
          </cell>
          <cell r="E163" t="str">
            <v>OPERACIONES</v>
          </cell>
          <cell r="F163">
            <v>80100</v>
          </cell>
        </row>
        <row r="164">
          <cell r="B164">
            <v>702010000</v>
          </cell>
          <cell r="C164" t="str">
            <v>0702010000</v>
          </cell>
          <cell r="D164">
            <v>28</v>
          </cell>
          <cell r="E164" t="str">
            <v>OPERACIONES</v>
          </cell>
          <cell r="F164">
            <v>80200</v>
          </cell>
        </row>
        <row r="165">
          <cell r="B165">
            <v>1008075000</v>
          </cell>
          <cell r="C165" t="str">
            <v>1008075000</v>
          </cell>
          <cell r="D165">
            <v>120</v>
          </cell>
          <cell r="E165" t="str">
            <v>GASTOS GESTIONADOS DESCENTRALIZADAMENTE</v>
          </cell>
          <cell r="F165">
            <v>80160</v>
          </cell>
        </row>
        <row r="166">
          <cell r="B166">
            <v>1008010000</v>
          </cell>
          <cell r="C166" t="str">
            <v>1008010000</v>
          </cell>
          <cell r="D166">
            <v>45</v>
          </cell>
          <cell r="E166" t="str">
            <v>OPERACIONES</v>
          </cell>
          <cell r="F166">
            <v>80160</v>
          </cell>
        </row>
        <row r="167">
          <cell r="B167">
            <v>501010000</v>
          </cell>
          <cell r="C167" t="str">
            <v>0501010000</v>
          </cell>
          <cell r="D167">
            <v>100</v>
          </cell>
          <cell r="E167" t="str">
            <v>GASTOS DE PERSONAL</v>
          </cell>
          <cell r="F167">
            <v>85010</v>
          </cell>
        </row>
        <row r="168">
          <cell r="B168">
            <v>903010000</v>
          </cell>
          <cell r="C168" t="str">
            <v>0903010000</v>
          </cell>
          <cell r="D168">
            <v>133</v>
          </cell>
          <cell r="E168" t="str">
            <v>GASTOS GESTIONADOS DESCENTRALIZADAMENTE</v>
          </cell>
          <cell r="F168">
            <v>85010</v>
          </cell>
        </row>
        <row r="169">
          <cell r="B169">
            <v>903020200</v>
          </cell>
          <cell r="C169" t="str">
            <v>0903020200</v>
          </cell>
          <cell r="D169">
            <v>105</v>
          </cell>
          <cell r="E169" t="str">
            <v xml:space="preserve">GASTOS DE CARÁCTER INSTITUCIONAL </v>
          </cell>
          <cell r="F169">
            <v>85010</v>
          </cell>
        </row>
        <row r="170">
          <cell r="B170">
            <v>903020400</v>
          </cell>
          <cell r="C170" t="str">
            <v>0903020400</v>
          </cell>
          <cell r="D170">
            <v>133</v>
          </cell>
          <cell r="E170" t="str">
            <v>GASTOS GESTIONADOS DESCENTRALIZADAMENTE</v>
          </cell>
          <cell r="F170">
            <v>85010</v>
          </cell>
        </row>
        <row r="171">
          <cell r="B171">
            <v>903030000</v>
          </cell>
          <cell r="C171" t="str">
            <v>0903030000</v>
          </cell>
          <cell r="D171">
            <v>134</v>
          </cell>
          <cell r="E171" t="str">
            <v>GASTOS GESTIONADOS DESCENTRALIZADAMENTE</v>
          </cell>
          <cell r="F171">
            <v>85020</v>
          </cell>
        </row>
        <row r="172">
          <cell r="B172">
            <v>903030100</v>
          </cell>
          <cell r="C172" t="str">
            <v>0903030100</v>
          </cell>
          <cell r="D172">
            <v>134</v>
          </cell>
          <cell r="E172" t="str">
            <v>GASTOS GESTIONADOS DESCENTRALIZADAMENTE</v>
          </cell>
          <cell r="F172">
            <v>85030</v>
          </cell>
        </row>
        <row r="173">
          <cell r="B173">
            <v>903040000</v>
          </cell>
          <cell r="C173" t="str">
            <v>0903040000</v>
          </cell>
          <cell r="D173">
            <v>134</v>
          </cell>
          <cell r="E173" t="str">
            <v>GASTOS GESTIONADOS DESCENTRALIZADAMENTE</v>
          </cell>
          <cell r="F173">
            <v>85020</v>
          </cell>
        </row>
        <row r="174">
          <cell r="B174">
            <v>903040100</v>
          </cell>
          <cell r="C174" t="str">
            <v>0903040100</v>
          </cell>
          <cell r="D174">
            <v>134</v>
          </cell>
          <cell r="E174" t="str">
            <v>GASTOS GESTIONADOS DESCENTRALIZADAMENTE</v>
          </cell>
          <cell r="F174">
            <v>85030</v>
          </cell>
        </row>
        <row r="175">
          <cell r="B175">
            <v>1005020000</v>
          </cell>
          <cell r="C175" t="str">
            <v>1005020000</v>
          </cell>
          <cell r="D175">
            <v>110</v>
          </cell>
          <cell r="E175" t="str">
            <v xml:space="preserve">GASTOS DE CARÁCTER INSTITUCIONAL </v>
          </cell>
          <cell r="F175">
            <v>80171</v>
          </cell>
        </row>
        <row r="176">
          <cell r="B176">
            <v>301040985</v>
          </cell>
          <cell r="C176" t="str">
            <v>0301040985</v>
          </cell>
          <cell r="D176">
            <v>67</v>
          </cell>
          <cell r="E176" t="str">
            <v>INMUEBLES</v>
          </cell>
          <cell r="F176">
            <v>87000</v>
          </cell>
        </row>
        <row r="177">
          <cell r="B177">
            <v>301040986</v>
          </cell>
          <cell r="C177" t="str">
            <v>0301040986</v>
          </cell>
          <cell r="D177">
            <v>67</v>
          </cell>
          <cell r="E177" t="str">
            <v>INMUEBLES</v>
          </cell>
          <cell r="F177">
            <v>87000</v>
          </cell>
        </row>
        <row r="178">
          <cell r="B178">
            <v>301040987</v>
          </cell>
          <cell r="C178" t="str">
            <v>0301040987</v>
          </cell>
          <cell r="D178">
            <v>67</v>
          </cell>
          <cell r="E178" t="str">
            <v>INMUEBLES</v>
          </cell>
          <cell r="F178">
            <v>87000</v>
          </cell>
        </row>
        <row r="179">
          <cell r="B179">
            <v>301040988</v>
          </cell>
          <cell r="C179" t="str">
            <v>0301040988</v>
          </cell>
          <cell r="D179">
            <v>67</v>
          </cell>
          <cell r="E179" t="str">
            <v>INMUEBLES</v>
          </cell>
          <cell r="F179">
            <v>87000</v>
          </cell>
        </row>
        <row r="180">
          <cell r="B180">
            <v>301040990</v>
          </cell>
          <cell r="C180" t="str">
            <v>0301040990</v>
          </cell>
          <cell r="D180">
            <v>67</v>
          </cell>
          <cell r="E180" t="str">
            <v>INMUEBLES</v>
          </cell>
          <cell r="F180">
            <v>88000</v>
          </cell>
        </row>
        <row r="181">
          <cell r="B181">
            <v>301040991</v>
          </cell>
          <cell r="C181" t="str">
            <v>0301040991</v>
          </cell>
          <cell r="D181">
            <v>67</v>
          </cell>
          <cell r="E181" t="str">
            <v>INMUEBLES</v>
          </cell>
          <cell r="F181">
            <v>88000</v>
          </cell>
        </row>
        <row r="182">
          <cell r="B182">
            <v>301040992</v>
          </cell>
          <cell r="C182" t="str">
            <v>0301040992</v>
          </cell>
          <cell r="D182">
            <v>67</v>
          </cell>
          <cell r="E182" t="str">
            <v>INMUEBLES</v>
          </cell>
          <cell r="F182">
            <v>88000</v>
          </cell>
        </row>
        <row r="183">
          <cell r="B183">
            <v>301040993</v>
          </cell>
          <cell r="C183" t="str">
            <v>0301040993</v>
          </cell>
          <cell r="D183">
            <v>67</v>
          </cell>
          <cell r="E183" t="str">
            <v>INMUEBLES</v>
          </cell>
          <cell r="F183">
            <v>88000</v>
          </cell>
        </row>
        <row r="184">
          <cell r="B184">
            <v>301040994</v>
          </cell>
          <cell r="C184" t="str">
            <v>0301040994</v>
          </cell>
          <cell r="D184">
            <v>67</v>
          </cell>
          <cell r="E184" t="str">
            <v>INMUEBLES</v>
          </cell>
          <cell r="F184">
            <v>88000</v>
          </cell>
        </row>
        <row r="185">
          <cell r="B185">
            <v>301040995</v>
          </cell>
          <cell r="C185" t="str">
            <v>0301040995</v>
          </cell>
          <cell r="D185">
            <v>67</v>
          </cell>
          <cell r="E185" t="str">
            <v>INMUEBLES</v>
          </cell>
          <cell r="F185">
            <v>88000</v>
          </cell>
        </row>
        <row r="186">
          <cell r="B186">
            <v>301040996</v>
          </cell>
          <cell r="C186" t="str">
            <v>0301040996</v>
          </cell>
          <cell r="D186">
            <v>67</v>
          </cell>
          <cell r="E186" t="str">
            <v>INMUEBLES</v>
          </cell>
          <cell r="F186">
            <v>88000</v>
          </cell>
        </row>
        <row r="187">
          <cell r="B187">
            <v>301040997</v>
          </cell>
          <cell r="C187" t="str">
            <v>0301040997</v>
          </cell>
          <cell r="D187">
            <v>67</v>
          </cell>
          <cell r="E187" t="str">
            <v>INMUEBLES</v>
          </cell>
          <cell r="F187">
            <v>88000</v>
          </cell>
        </row>
        <row r="188">
          <cell r="B188">
            <v>301040998</v>
          </cell>
          <cell r="C188" t="str">
            <v>0301040998</v>
          </cell>
          <cell r="D188">
            <v>67</v>
          </cell>
          <cell r="E188" t="str">
            <v>INMUEBLES</v>
          </cell>
          <cell r="F188">
            <v>88000</v>
          </cell>
        </row>
        <row r="189">
          <cell r="B189">
            <v>301040999</v>
          </cell>
          <cell r="C189" t="str">
            <v>0301040999</v>
          </cell>
          <cell r="D189">
            <v>67</v>
          </cell>
          <cell r="E189" t="str">
            <v>INMUEBLES</v>
          </cell>
          <cell r="F189">
            <v>88000</v>
          </cell>
        </row>
        <row r="190">
          <cell r="B190">
            <v>302010994</v>
          </cell>
          <cell r="C190" t="str">
            <v>0302010994</v>
          </cell>
          <cell r="D190">
            <v>62</v>
          </cell>
          <cell r="E190" t="str">
            <v>INMUEBLES</v>
          </cell>
          <cell r="F190">
            <v>87000</v>
          </cell>
        </row>
        <row r="191">
          <cell r="B191">
            <v>302010997</v>
          </cell>
          <cell r="C191" t="str">
            <v>0302010997</v>
          </cell>
          <cell r="D191">
            <v>62</v>
          </cell>
          <cell r="E191" t="str">
            <v>INMUEBLES</v>
          </cell>
          <cell r="F191">
            <v>87000</v>
          </cell>
        </row>
        <row r="192">
          <cell r="B192">
            <v>1008190099</v>
          </cell>
          <cell r="C192" t="str">
            <v>1008190099</v>
          </cell>
          <cell r="D192">
            <v>99999</v>
          </cell>
          <cell r="E192" t="str">
            <v>GASTOS GESTIONADOS DESCENTRALIZADAMENTE</v>
          </cell>
          <cell r="F192">
            <v>80160</v>
          </cell>
        </row>
        <row r="193">
          <cell r="B193">
            <v>1008190199</v>
          </cell>
          <cell r="C193" t="str">
            <v>1008190199</v>
          </cell>
          <cell r="D193">
            <v>99999</v>
          </cell>
          <cell r="E193" t="str">
            <v>GASTOS GESTIONADOS DESCENTRALIZADAMENTE</v>
          </cell>
          <cell r="F193">
            <v>80160</v>
          </cell>
        </row>
        <row r="194">
          <cell r="B194">
            <v>1008190299</v>
          </cell>
          <cell r="C194" t="str">
            <v>1008190299</v>
          </cell>
          <cell r="D194">
            <v>99999</v>
          </cell>
          <cell r="E194" t="str">
            <v>GASTOS GESTIONADOS DESCENTRALIZADAMENTE</v>
          </cell>
          <cell r="F194">
            <v>80160</v>
          </cell>
        </row>
        <row r="195">
          <cell r="B195">
            <v>1008190399</v>
          </cell>
          <cell r="C195" t="str">
            <v>1008190399</v>
          </cell>
          <cell r="D195">
            <v>99999</v>
          </cell>
          <cell r="E195" t="str">
            <v>GASTOS GESTIONADOS DESCENTRALIZADAMENTE</v>
          </cell>
          <cell r="F195">
            <v>80160</v>
          </cell>
        </row>
        <row r="196">
          <cell r="B196">
            <v>1008190499</v>
          </cell>
          <cell r="C196" t="str">
            <v>1008190499</v>
          </cell>
          <cell r="D196">
            <v>99999</v>
          </cell>
          <cell r="E196" t="str">
            <v>GASTOS GESTIONADOS DESCENTRALIZADAMENTE</v>
          </cell>
          <cell r="F196">
            <v>80160</v>
          </cell>
        </row>
        <row r="197">
          <cell r="B197">
            <v>1008190599</v>
          </cell>
          <cell r="C197" t="str">
            <v>1008190599</v>
          </cell>
          <cell r="D197">
            <v>99999</v>
          </cell>
          <cell r="E197" t="str">
            <v>GASTOS GESTIONADOS DESCENTRALIZADAMENTE</v>
          </cell>
          <cell r="F197">
            <v>80160</v>
          </cell>
        </row>
        <row r="198">
          <cell r="B198">
            <v>301070600</v>
          </cell>
          <cell r="C198" t="str">
            <v>0301070600</v>
          </cell>
          <cell r="D198">
            <v>115</v>
          </cell>
          <cell r="E198" t="str">
            <v>GASTOS GESTIONADOS DESCENTRALIZADAMENTE</v>
          </cell>
          <cell r="F198">
            <v>88000</v>
          </cell>
        </row>
        <row r="199">
          <cell r="B199">
            <v>1006050200</v>
          </cell>
          <cell r="C199" t="str">
            <v>1006050200</v>
          </cell>
          <cell r="D199">
            <v>137</v>
          </cell>
          <cell r="E199" t="str">
            <v>GASTOS GESTIONADOS DESCENTRALIZADAMENTE</v>
          </cell>
          <cell r="F199">
            <v>80185</v>
          </cell>
        </row>
        <row r="200">
          <cell r="B200">
            <v>301070000</v>
          </cell>
          <cell r="C200" t="str">
            <v>0301070000</v>
          </cell>
          <cell r="D200">
            <v>67</v>
          </cell>
          <cell r="E200" t="str">
            <v>INMUEBLES</v>
          </cell>
          <cell r="F200">
            <v>88000</v>
          </cell>
        </row>
        <row r="201">
          <cell r="B201">
            <v>301070300</v>
          </cell>
          <cell r="C201" t="str">
            <v>0301070300</v>
          </cell>
          <cell r="D201">
            <v>67</v>
          </cell>
          <cell r="E201" t="str">
            <v>INMUEBLES</v>
          </cell>
          <cell r="F201">
            <v>88000</v>
          </cell>
        </row>
        <row r="202">
          <cell r="B202">
            <v>301070400</v>
          </cell>
          <cell r="C202" t="str">
            <v>0301070400</v>
          </cell>
          <cell r="D202">
            <v>67</v>
          </cell>
          <cell r="E202" t="str">
            <v>INMUEBLES</v>
          </cell>
          <cell r="F202">
            <v>88000</v>
          </cell>
        </row>
        <row r="203">
          <cell r="B203">
            <v>301071000</v>
          </cell>
          <cell r="C203" t="str">
            <v>0301071000</v>
          </cell>
          <cell r="D203">
            <v>67</v>
          </cell>
          <cell r="E203" t="str">
            <v>INMUEBLES</v>
          </cell>
          <cell r="F203">
            <v>88000</v>
          </cell>
        </row>
        <row r="204">
          <cell r="B204">
            <v>502040000</v>
          </cell>
          <cell r="C204" t="str">
            <v>0502040000</v>
          </cell>
          <cell r="D204">
            <v>67</v>
          </cell>
          <cell r="E204" t="str">
            <v>INMUEBLES</v>
          </cell>
          <cell r="F204">
            <v>88000</v>
          </cell>
        </row>
        <row r="205">
          <cell r="B205">
            <v>502040200</v>
          </cell>
          <cell r="C205" t="str">
            <v>0502040200</v>
          </cell>
          <cell r="D205">
            <v>67</v>
          </cell>
          <cell r="E205" t="str">
            <v>INMUEBLES</v>
          </cell>
          <cell r="F205">
            <v>88000</v>
          </cell>
        </row>
        <row r="206">
          <cell r="B206">
            <v>502050020</v>
          </cell>
          <cell r="C206" t="str">
            <v>0502050020</v>
          </cell>
          <cell r="D206">
            <v>67</v>
          </cell>
          <cell r="E206" t="str">
            <v>INMUEBLES</v>
          </cell>
          <cell r="F206">
            <v>80173</v>
          </cell>
        </row>
        <row r="207">
          <cell r="B207">
            <v>301040000</v>
          </cell>
          <cell r="C207" t="str">
            <v>0301040000</v>
          </cell>
          <cell r="D207">
            <v>67</v>
          </cell>
          <cell r="E207" t="str">
            <v>INMUEBLES</v>
          </cell>
          <cell r="F207">
            <v>88000</v>
          </cell>
        </row>
        <row r="208">
          <cell r="B208">
            <v>301050000</v>
          </cell>
          <cell r="C208" t="str">
            <v>0301050000</v>
          </cell>
          <cell r="D208">
            <v>67</v>
          </cell>
          <cell r="E208" t="str">
            <v>INMUEBLES</v>
          </cell>
          <cell r="F208">
            <v>88000</v>
          </cell>
        </row>
        <row r="209">
          <cell r="B209">
            <v>302030000</v>
          </cell>
          <cell r="C209" t="str">
            <v>0302030000</v>
          </cell>
          <cell r="D209">
            <v>60</v>
          </cell>
          <cell r="E209" t="str">
            <v>INMUEBLES</v>
          </cell>
          <cell r="F209">
            <v>87000</v>
          </cell>
        </row>
        <row r="210">
          <cell r="B210">
            <v>302010000</v>
          </cell>
          <cell r="C210" t="str">
            <v>0302010000</v>
          </cell>
          <cell r="D210">
            <v>59</v>
          </cell>
          <cell r="E210" t="str">
            <v>INMUEBLES</v>
          </cell>
          <cell r="F210">
            <v>87000</v>
          </cell>
        </row>
        <row r="211">
          <cell r="B211">
            <v>302010020</v>
          </cell>
          <cell r="C211" t="str">
            <v>0302010020</v>
          </cell>
          <cell r="D211">
            <v>59</v>
          </cell>
          <cell r="E211" t="str">
            <v>INMUEBLES</v>
          </cell>
          <cell r="F211">
            <v>87000</v>
          </cell>
        </row>
        <row r="212">
          <cell r="B212">
            <v>302010100</v>
          </cell>
          <cell r="C212" t="str">
            <v>0302010100</v>
          </cell>
          <cell r="D212">
            <v>59</v>
          </cell>
          <cell r="E212" t="str">
            <v>INMUEBLES</v>
          </cell>
          <cell r="F212">
            <v>87000</v>
          </cell>
        </row>
        <row r="213">
          <cell r="B213">
            <v>1006060300</v>
          </cell>
          <cell r="C213" t="str">
            <v>1006060300</v>
          </cell>
          <cell r="D213">
            <v>85</v>
          </cell>
          <cell r="E213" t="str">
            <v>INMUEBLES</v>
          </cell>
          <cell r="F213">
            <v>80180</v>
          </cell>
        </row>
        <row r="214">
          <cell r="B214">
            <v>502060050</v>
          </cell>
          <cell r="C214" t="str">
            <v>0502060050</v>
          </cell>
          <cell r="D214">
            <v>70</v>
          </cell>
          <cell r="E214" t="str">
            <v>INMUEBLES</v>
          </cell>
          <cell r="F214">
            <v>80180</v>
          </cell>
        </row>
        <row r="215">
          <cell r="B215">
            <v>301070020</v>
          </cell>
          <cell r="C215" t="str">
            <v>0301070020</v>
          </cell>
          <cell r="D215">
            <v>67</v>
          </cell>
          <cell r="E215" t="str">
            <v>INMUEBLES</v>
          </cell>
          <cell r="F215">
            <v>80180</v>
          </cell>
        </row>
        <row r="216">
          <cell r="B216">
            <v>502060200</v>
          </cell>
          <cell r="C216" t="str">
            <v>0502060200</v>
          </cell>
          <cell r="D216">
            <v>58</v>
          </cell>
          <cell r="E216" t="str">
            <v>INMUEBLES</v>
          </cell>
          <cell r="F216">
            <v>87000</v>
          </cell>
        </row>
        <row r="217">
          <cell r="B217">
            <v>502061000</v>
          </cell>
          <cell r="C217" t="str">
            <v>0502061000</v>
          </cell>
          <cell r="D217">
            <v>70</v>
          </cell>
          <cell r="E217" t="str">
            <v>INMUEBLES</v>
          </cell>
          <cell r="F217">
            <v>88000</v>
          </cell>
        </row>
        <row r="218">
          <cell r="B218">
            <v>502061100</v>
          </cell>
          <cell r="C218" t="str">
            <v>0502061100</v>
          </cell>
          <cell r="D218">
            <v>70</v>
          </cell>
          <cell r="E218" t="str">
            <v>INMUEBLES</v>
          </cell>
          <cell r="F218">
            <v>88000</v>
          </cell>
        </row>
        <row r="219">
          <cell r="B219">
            <v>1006050100</v>
          </cell>
          <cell r="C219" t="str">
            <v>1006050100</v>
          </cell>
          <cell r="D219">
            <v>137</v>
          </cell>
          <cell r="E219" t="str">
            <v>GASTOS GESTIONADOS DESCENTRALIZADAMENTE</v>
          </cell>
          <cell r="F219">
            <v>80185</v>
          </cell>
        </row>
        <row r="220">
          <cell r="B220">
            <v>1006050150</v>
          </cell>
          <cell r="C220" t="str">
            <v>1006050150</v>
          </cell>
          <cell r="D220">
            <v>137</v>
          </cell>
          <cell r="E220" t="str">
            <v>GASTOS GESTIONADOS DESCENTRALIZADAMENTE</v>
          </cell>
          <cell r="F220">
            <v>80185</v>
          </cell>
        </row>
        <row r="221">
          <cell r="B221">
            <v>502060000</v>
          </cell>
          <cell r="C221" t="str">
            <v>0502060000</v>
          </cell>
          <cell r="D221">
            <v>70</v>
          </cell>
          <cell r="E221" t="str">
            <v>INMUEBLES</v>
          </cell>
          <cell r="F221">
            <v>88000</v>
          </cell>
        </row>
        <row r="222">
          <cell r="B222">
            <v>301010100</v>
          </cell>
          <cell r="C222" t="str">
            <v>0301010100</v>
          </cell>
          <cell r="D222">
            <v>63</v>
          </cell>
          <cell r="E222" t="str">
            <v>INMUEBLES</v>
          </cell>
          <cell r="F222">
            <v>89000</v>
          </cell>
        </row>
        <row r="223">
          <cell r="B223">
            <v>301010200</v>
          </cell>
          <cell r="C223" t="str">
            <v>0301010200</v>
          </cell>
          <cell r="D223">
            <v>64</v>
          </cell>
          <cell r="E223" t="str">
            <v>INMUEBLES</v>
          </cell>
          <cell r="F223">
            <v>89000</v>
          </cell>
        </row>
        <row r="224">
          <cell r="B224">
            <v>301010288</v>
          </cell>
          <cell r="C224" t="str">
            <v>0301010288</v>
          </cell>
          <cell r="D224">
            <v>64</v>
          </cell>
          <cell r="E224" t="str">
            <v>INMUEBLES</v>
          </cell>
          <cell r="F224">
            <v>89000</v>
          </cell>
        </row>
        <row r="225">
          <cell r="B225">
            <v>301010289</v>
          </cell>
          <cell r="C225" t="str">
            <v>0301010289</v>
          </cell>
          <cell r="D225">
            <v>64</v>
          </cell>
          <cell r="E225" t="str">
            <v>INMUEBLES</v>
          </cell>
          <cell r="F225">
            <v>89000</v>
          </cell>
        </row>
        <row r="226">
          <cell r="B226">
            <v>301010290</v>
          </cell>
          <cell r="C226" t="str">
            <v>0301010290</v>
          </cell>
          <cell r="D226">
            <v>64</v>
          </cell>
          <cell r="E226" t="str">
            <v>INMUEBLES</v>
          </cell>
          <cell r="F226">
            <v>89000</v>
          </cell>
        </row>
        <row r="227">
          <cell r="B227">
            <v>301010291</v>
          </cell>
          <cell r="C227" t="str">
            <v>0301010291</v>
          </cell>
          <cell r="D227">
            <v>64</v>
          </cell>
          <cell r="E227" t="str">
            <v>INMUEBLES</v>
          </cell>
          <cell r="F227">
            <v>89000</v>
          </cell>
        </row>
        <row r="228">
          <cell r="B228">
            <v>301010293</v>
          </cell>
          <cell r="C228" t="str">
            <v>0301010293</v>
          </cell>
          <cell r="D228">
            <v>64</v>
          </cell>
          <cell r="E228" t="str">
            <v>INMUEBLES</v>
          </cell>
          <cell r="F228">
            <v>89000</v>
          </cell>
        </row>
        <row r="229">
          <cell r="B229">
            <v>301010296</v>
          </cell>
          <cell r="C229" t="str">
            <v>0301010296</v>
          </cell>
          <cell r="D229">
            <v>64</v>
          </cell>
          <cell r="E229" t="str">
            <v>INMUEBLES</v>
          </cell>
          <cell r="F229">
            <v>89000</v>
          </cell>
        </row>
        <row r="230">
          <cell r="B230">
            <v>301010297</v>
          </cell>
          <cell r="C230" t="str">
            <v>0301010297</v>
          </cell>
          <cell r="D230">
            <v>64</v>
          </cell>
          <cell r="E230" t="str">
            <v>INMUEBLES</v>
          </cell>
          <cell r="F230">
            <v>89000</v>
          </cell>
        </row>
        <row r="231">
          <cell r="B231">
            <v>301010298</v>
          </cell>
          <cell r="C231" t="str">
            <v>0301010298</v>
          </cell>
          <cell r="D231">
            <v>64</v>
          </cell>
          <cell r="E231" t="str">
            <v>INMUEBLES</v>
          </cell>
          <cell r="F231">
            <v>89000</v>
          </cell>
        </row>
        <row r="232">
          <cell r="B232">
            <v>301010287</v>
          </cell>
          <cell r="C232" t="str">
            <v>0301010287</v>
          </cell>
          <cell r="D232">
            <v>64</v>
          </cell>
          <cell r="E232" t="str">
            <v>INMUEBLES</v>
          </cell>
          <cell r="F232">
            <v>89000</v>
          </cell>
        </row>
        <row r="233">
          <cell r="B233">
            <v>301010300</v>
          </cell>
          <cell r="C233" t="str">
            <v>0301010300</v>
          </cell>
          <cell r="D233">
            <v>63</v>
          </cell>
          <cell r="E233" t="str">
            <v>INMUEBLES</v>
          </cell>
          <cell r="F233">
            <v>89000</v>
          </cell>
        </row>
        <row r="234">
          <cell r="B234">
            <v>301010400</v>
          </cell>
          <cell r="C234" t="str">
            <v>0301010400</v>
          </cell>
          <cell r="D234">
            <v>63</v>
          </cell>
          <cell r="E234" t="str">
            <v>INMUEBLES</v>
          </cell>
          <cell r="F234">
            <v>89000</v>
          </cell>
        </row>
        <row r="235">
          <cell r="B235">
            <v>301020100</v>
          </cell>
          <cell r="C235" t="str">
            <v>0301020100</v>
          </cell>
          <cell r="D235">
            <v>68</v>
          </cell>
          <cell r="E235" t="str">
            <v>INMUEBLES</v>
          </cell>
          <cell r="F235">
            <v>88000</v>
          </cell>
        </row>
        <row r="236">
          <cell r="B236">
            <v>301020200</v>
          </cell>
          <cell r="C236" t="str">
            <v>0301020200</v>
          </cell>
          <cell r="D236">
            <v>68</v>
          </cell>
          <cell r="E236" t="str">
            <v>INMUEBLES</v>
          </cell>
          <cell r="F236">
            <v>88000</v>
          </cell>
        </row>
        <row r="237">
          <cell r="B237">
            <v>301020300</v>
          </cell>
          <cell r="C237" t="str">
            <v>0301020300</v>
          </cell>
          <cell r="D237">
            <v>68</v>
          </cell>
          <cell r="E237" t="str">
            <v>INMUEBLES</v>
          </cell>
          <cell r="F237">
            <v>88000</v>
          </cell>
        </row>
        <row r="238">
          <cell r="B238">
            <v>301030000</v>
          </cell>
          <cell r="C238" t="str">
            <v>0301030000</v>
          </cell>
          <cell r="D238">
            <v>68</v>
          </cell>
          <cell r="E238" t="str">
            <v>INMUEBLES</v>
          </cell>
          <cell r="F238">
            <v>88000</v>
          </cell>
        </row>
        <row r="239">
          <cell r="B239">
            <v>301060150</v>
          </cell>
          <cell r="C239" t="str">
            <v>0301060150</v>
          </cell>
          <cell r="D239">
            <v>67</v>
          </cell>
          <cell r="E239" t="str">
            <v>INMUEBLES</v>
          </cell>
          <cell r="F239">
            <v>88000</v>
          </cell>
        </row>
        <row r="240">
          <cell r="B240">
            <v>301060200</v>
          </cell>
          <cell r="C240" t="str">
            <v>0301060200</v>
          </cell>
          <cell r="D240">
            <v>67</v>
          </cell>
          <cell r="E240" t="str">
            <v>INMUEBLES</v>
          </cell>
          <cell r="F240">
            <v>88000</v>
          </cell>
        </row>
        <row r="241">
          <cell r="B241">
            <v>301060300</v>
          </cell>
          <cell r="C241" t="str">
            <v>0301060300</v>
          </cell>
          <cell r="D241">
            <v>67</v>
          </cell>
          <cell r="E241" t="str">
            <v>INMUEBLES</v>
          </cell>
          <cell r="F241">
            <v>88000</v>
          </cell>
        </row>
        <row r="242">
          <cell r="B242">
            <v>301060400</v>
          </cell>
          <cell r="C242" t="str">
            <v>0301060400</v>
          </cell>
          <cell r="D242">
            <v>67</v>
          </cell>
          <cell r="E242" t="str">
            <v>INMUEBLES</v>
          </cell>
          <cell r="F242">
            <v>88000</v>
          </cell>
        </row>
        <row r="243">
          <cell r="B243">
            <v>301060500</v>
          </cell>
          <cell r="C243" t="str">
            <v>0301060500</v>
          </cell>
          <cell r="D243">
            <v>67</v>
          </cell>
          <cell r="E243" t="str">
            <v>INMUEBLES</v>
          </cell>
          <cell r="F243">
            <v>88000</v>
          </cell>
        </row>
        <row r="244">
          <cell r="B244">
            <v>301060600</v>
          </cell>
          <cell r="C244" t="str">
            <v>0301060600</v>
          </cell>
          <cell r="D244">
            <v>66</v>
          </cell>
          <cell r="E244" t="str">
            <v>INMUEBLES</v>
          </cell>
          <cell r="F244">
            <v>88000</v>
          </cell>
        </row>
        <row r="245">
          <cell r="B245">
            <v>301060700</v>
          </cell>
          <cell r="C245" t="str">
            <v>0301060700</v>
          </cell>
          <cell r="D245">
            <v>67</v>
          </cell>
          <cell r="E245" t="str">
            <v>INMUEBLES</v>
          </cell>
          <cell r="F245">
            <v>88000</v>
          </cell>
        </row>
        <row r="246">
          <cell r="B246">
            <v>301060800</v>
          </cell>
          <cell r="C246" t="str">
            <v>0301060800</v>
          </cell>
          <cell r="D246">
            <v>67</v>
          </cell>
          <cell r="E246" t="str">
            <v>INMUEBLES</v>
          </cell>
          <cell r="F246">
            <v>88000</v>
          </cell>
        </row>
        <row r="247">
          <cell r="B247">
            <v>301070100</v>
          </cell>
          <cell r="C247" t="str">
            <v>0301070100</v>
          </cell>
          <cell r="D247">
            <v>67</v>
          </cell>
          <cell r="E247" t="str">
            <v>INMUEBLES</v>
          </cell>
          <cell r="F247">
            <v>88000</v>
          </cell>
        </row>
        <row r="248">
          <cell r="B248">
            <v>301070500</v>
          </cell>
          <cell r="C248" t="str">
            <v>0301070500</v>
          </cell>
          <cell r="D248">
            <v>67</v>
          </cell>
          <cell r="E248" t="str">
            <v>INMUEBLES</v>
          </cell>
          <cell r="F248">
            <v>88000</v>
          </cell>
        </row>
        <row r="249">
          <cell r="B249">
            <v>402130700</v>
          </cell>
          <cell r="C249" t="str">
            <v>0402130700</v>
          </cell>
          <cell r="D249">
            <v>18</v>
          </cell>
          <cell r="E249" t="str">
            <v>TECNOLOGÍA</v>
          </cell>
          <cell r="F249">
            <v>82010</v>
          </cell>
        </row>
        <row r="250">
          <cell r="B250">
            <v>502010100</v>
          </cell>
          <cell r="C250" t="str">
            <v>0502010100</v>
          </cell>
          <cell r="D250">
            <v>67</v>
          </cell>
          <cell r="E250" t="str">
            <v>INMUEBLES</v>
          </cell>
          <cell r="F250">
            <v>88000</v>
          </cell>
        </row>
        <row r="251">
          <cell r="B251">
            <v>502010600</v>
          </cell>
          <cell r="C251" t="str">
            <v>0502010600</v>
          </cell>
          <cell r="D251">
            <v>69</v>
          </cell>
          <cell r="E251" t="str">
            <v>INMUEBLES</v>
          </cell>
          <cell r="F251">
            <v>88000</v>
          </cell>
        </row>
        <row r="252">
          <cell r="B252">
            <v>502010799</v>
          </cell>
          <cell r="C252" t="str">
            <v>0502010799</v>
          </cell>
          <cell r="D252">
            <v>19</v>
          </cell>
          <cell r="E252" t="str">
            <v>TECNOLOGÍA</v>
          </cell>
          <cell r="F252">
            <v>82010</v>
          </cell>
        </row>
        <row r="253">
          <cell r="B253">
            <v>502010800</v>
          </cell>
          <cell r="C253" t="str">
            <v>0502010800</v>
          </cell>
          <cell r="D253">
            <v>69</v>
          </cell>
          <cell r="E253" t="str">
            <v>INMUEBLES</v>
          </cell>
          <cell r="F253">
            <v>80173</v>
          </cell>
        </row>
        <row r="254">
          <cell r="B254">
            <v>502010802</v>
          </cell>
          <cell r="C254" t="str">
            <v>0502010802</v>
          </cell>
          <cell r="D254">
            <v>69</v>
          </cell>
          <cell r="E254" t="str">
            <v>INMUEBLES</v>
          </cell>
          <cell r="F254">
            <v>80173</v>
          </cell>
        </row>
        <row r="255">
          <cell r="B255">
            <v>502010900</v>
          </cell>
          <cell r="C255" t="str">
            <v>0502010900</v>
          </cell>
          <cell r="D255">
            <v>67</v>
          </cell>
          <cell r="E255" t="str">
            <v>INMUEBLES</v>
          </cell>
          <cell r="F255">
            <v>80173</v>
          </cell>
        </row>
        <row r="256">
          <cell r="B256">
            <v>502020000</v>
          </cell>
          <cell r="C256" t="str">
            <v>0502020000</v>
          </cell>
          <cell r="D256">
            <v>67</v>
          </cell>
          <cell r="E256" t="str">
            <v>INMUEBLES</v>
          </cell>
          <cell r="F256">
            <v>88000</v>
          </cell>
        </row>
        <row r="257">
          <cell r="B257">
            <v>502020100</v>
          </cell>
          <cell r="C257" t="str">
            <v>0502020100</v>
          </cell>
          <cell r="D257">
            <v>67</v>
          </cell>
          <cell r="E257" t="str">
            <v>INMUEBLES</v>
          </cell>
          <cell r="F257">
            <v>88000</v>
          </cell>
        </row>
        <row r="258">
          <cell r="B258">
            <v>502020200</v>
          </cell>
          <cell r="C258" t="str">
            <v>0502020200</v>
          </cell>
          <cell r="D258">
            <v>69</v>
          </cell>
          <cell r="E258" t="str">
            <v>INMUEBLES</v>
          </cell>
          <cell r="F258">
            <v>88000</v>
          </cell>
        </row>
        <row r="259">
          <cell r="B259">
            <v>502020300</v>
          </cell>
          <cell r="C259" t="str">
            <v>0502020300</v>
          </cell>
          <cell r="D259">
            <v>67</v>
          </cell>
          <cell r="E259" t="str">
            <v>INMUEBLES</v>
          </cell>
          <cell r="F259">
            <v>88000</v>
          </cell>
        </row>
        <row r="260">
          <cell r="B260">
            <v>601010000</v>
          </cell>
          <cell r="C260" t="str">
            <v>0601010000</v>
          </cell>
          <cell r="D260">
            <v>18</v>
          </cell>
          <cell r="E260" t="str">
            <v>TECNOLOGÍA</v>
          </cell>
          <cell r="F260">
            <v>82010</v>
          </cell>
        </row>
        <row r="261">
          <cell r="B261">
            <v>601020000</v>
          </cell>
          <cell r="C261" t="str">
            <v>0601020000</v>
          </cell>
          <cell r="D261">
            <v>18</v>
          </cell>
          <cell r="E261" t="str">
            <v>TECNOLOGÍA</v>
          </cell>
          <cell r="F261">
            <v>82010</v>
          </cell>
        </row>
        <row r="262">
          <cell r="B262">
            <v>601020300</v>
          </cell>
          <cell r="C262" t="str">
            <v>0601020300</v>
          </cell>
          <cell r="D262">
            <v>18</v>
          </cell>
          <cell r="E262" t="str">
            <v>TECNOLOGÍA</v>
          </cell>
          <cell r="F262">
            <v>82010</v>
          </cell>
        </row>
        <row r="263">
          <cell r="B263">
            <v>601020999</v>
          </cell>
          <cell r="C263" t="str">
            <v>0601020999</v>
          </cell>
          <cell r="D263">
            <v>19</v>
          </cell>
          <cell r="E263" t="str">
            <v>TECNOLOGÍA</v>
          </cell>
          <cell r="F263">
            <v>82010</v>
          </cell>
        </row>
        <row r="264">
          <cell r="B264">
            <v>601030000</v>
          </cell>
          <cell r="C264" t="str">
            <v>0601030000</v>
          </cell>
          <cell r="D264">
            <v>18</v>
          </cell>
          <cell r="E264" t="str">
            <v>TECNOLOGÍA</v>
          </cell>
          <cell r="F264">
            <v>82010</v>
          </cell>
        </row>
        <row r="265">
          <cell r="B265">
            <v>601060000</v>
          </cell>
          <cell r="C265" t="str">
            <v>0601060000</v>
          </cell>
          <cell r="D265">
            <v>18</v>
          </cell>
          <cell r="E265" t="str">
            <v>TECNOLOGÍA</v>
          </cell>
          <cell r="F265">
            <v>82010</v>
          </cell>
        </row>
        <row r="266">
          <cell r="B266">
            <v>601100100</v>
          </cell>
          <cell r="C266" t="str">
            <v>0601100100</v>
          </cell>
          <cell r="D266">
            <v>18</v>
          </cell>
          <cell r="E266" t="str">
            <v>TECNOLOGÍA</v>
          </cell>
          <cell r="F266">
            <v>82010</v>
          </cell>
        </row>
        <row r="267">
          <cell r="B267">
            <v>601100300</v>
          </cell>
          <cell r="C267" t="str">
            <v>0601100300</v>
          </cell>
          <cell r="D267">
            <v>18</v>
          </cell>
          <cell r="E267" t="str">
            <v>TECNOLOGÍA</v>
          </cell>
          <cell r="F267">
            <v>82010</v>
          </cell>
        </row>
        <row r="268">
          <cell r="B268">
            <v>601100400</v>
          </cell>
          <cell r="C268" t="str">
            <v>0601100400</v>
          </cell>
          <cell r="D268">
            <v>18</v>
          </cell>
          <cell r="E268" t="str">
            <v>TECNOLOGÍA</v>
          </cell>
          <cell r="F268">
            <v>80173</v>
          </cell>
        </row>
        <row r="269">
          <cell r="B269">
            <v>601110000</v>
          </cell>
          <cell r="C269" t="str">
            <v>0601110000</v>
          </cell>
          <cell r="D269">
            <v>18</v>
          </cell>
          <cell r="E269" t="str">
            <v>TECNOLOGÍA</v>
          </cell>
          <cell r="F269">
            <v>82010</v>
          </cell>
        </row>
        <row r="270">
          <cell r="B270">
            <v>601111098</v>
          </cell>
          <cell r="C270" t="str">
            <v>0601111098</v>
          </cell>
          <cell r="D270">
            <v>19</v>
          </cell>
          <cell r="E270" t="str">
            <v>TECNOLOGÍA</v>
          </cell>
          <cell r="F270">
            <v>82010</v>
          </cell>
        </row>
        <row r="271">
          <cell r="B271">
            <v>603030000</v>
          </cell>
          <cell r="C271" t="str">
            <v>0603030000</v>
          </cell>
          <cell r="D271">
            <v>71</v>
          </cell>
          <cell r="E271" t="str">
            <v>INMUEBLES</v>
          </cell>
          <cell r="F271">
            <v>80160</v>
          </cell>
        </row>
        <row r="272">
          <cell r="B272">
            <v>1006010750</v>
          </cell>
          <cell r="C272" t="str">
            <v>1006010750</v>
          </cell>
          <cell r="D272">
            <v>103</v>
          </cell>
          <cell r="E272" t="str">
            <v xml:space="preserve">GASTOS DE CARÁCTER INSTITUCIONAL </v>
          </cell>
          <cell r="F272">
            <v>80172</v>
          </cell>
        </row>
        <row r="273">
          <cell r="B273">
            <v>1400600100</v>
          </cell>
          <cell r="C273" t="str">
            <v>1400600100</v>
          </cell>
          <cell r="D273">
            <v>17</v>
          </cell>
          <cell r="E273" t="str">
            <v>TECNOLOGÍA</v>
          </cell>
          <cell r="F273">
            <v>82020</v>
          </cell>
        </row>
        <row r="274">
          <cell r="B274">
            <v>303010100</v>
          </cell>
          <cell r="C274" t="str">
            <v>0303010100</v>
          </cell>
          <cell r="D274">
            <v>66</v>
          </cell>
          <cell r="E274" t="str">
            <v>INMUEBLES</v>
          </cell>
          <cell r="F274">
            <v>84010</v>
          </cell>
        </row>
        <row r="275">
          <cell r="B275">
            <v>303010400</v>
          </cell>
          <cell r="C275" t="str">
            <v>0303010400</v>
          </cell>
          <cell r="D275">
            <v>65</v>
          </cell>
          <cell r="E275" t="str">
            <v>INMUEBLES</v>
          </cell>
          <cell r="F275">
            <v>84010</v>
          </cell>
        </row>
        <row r="276">
          <cell r="B276">
            <v>1008090000</v>
          </cell>
          <cell r="C276" t="str">
            <v>1008090000</v>
          </cell>
          <cell r="D276">
            <v>65</v>
          </cell>
          <cell r="E276" t="str">
            <v>INMUEBLES</v>
          </cell>
          <cell r="F276">
            <v>84010</v>
          </cell>
        </row>
        <row r="277">
          <cell r="B277">
            <v>303020500</v>
          </cell>
          <cell r="C277" t="str">
            <v>0303020500</v>
          </cell>
          <cell r="D277">
            <v>66</v>
          </cell>
          <cell r="E277" t="str">
            <v>INMUEBLES</v>
          </cell>
          <cell r="F277">
            <v>84010</v>
          </cell>
        </row>
        <row r="278">
          <cell r="B278">
            <v>401010000</v>
          </cell>
          <cell r="C278" t="str">
            <v>0401010000</v>
          </cell>
          <cell r="D278">
            <v>47</v>
          </cell>
          <cell r="E278" t="str">
            <v>PUBLICIDAD Y MARKETING</v>
          </cell>
          <cell r="F278">
            <v>80110</v>
          </cell>
        </row>
        <row r="279">
          <cell r="B279">
            <v>401020000</v>
          </cell>
          <cell r="C279" t="str">
            <v>0401020000</v>
          </cell>
          <cell r="D279">
            <v>47</v>
          </cell>
          <cell r="E279" t="str">
            <v>PUBLICIDAD Y MARKETING</v>
          </cell>
          <cell r="F279">
            <v>80110</v>
          </cell>
        </row>
        <row r="280">
          <cell r="B280">
            <v>401030000</v>
          </cell>
          <cell r="C280" t="str">
            <v>0401030000</v>
          </cell>
          <cell r="D280">
            <v>47</v>
          </cell>
          <cell r="E280" t="str">
            <v>PUBLICIDAD Y MARKETING</v>
          </cell>
          <cell r="F280">
            <v>80110</v>
          </cell>
        </row>
        <row r="281">
          <cell r="B281">
            <v>401040000</v>
          </cell>
          <cell r="C281" t="str">
            <v>0401040000</v>
          </cell>
          <cell r="D281">
            <v>47</v>
          </cell>
          <cell r="E281" t="str">
            <v>PUBLICIDAD Y MARKETING</v>
          </cell>
          <cell r="F281">
            <v>80110</v>
          </cell>
        </row>
        <row r="282">
          <cell r="B282">
            <v>401050000</v>
          </cell>
          <cell r="C282" t="str">
            <v>0401050000</v>
          </cell>
          <cell r="D282">
            <v>47</v>
          </cell>
          <cell r="E282" t="str">
            <v>PUBLICIDAD Y MARKETING</v>
          </cell>
          <cell r="F282">
            <v>80110</v>
          </cell>
        </row>
        <row r="283">
          <cell r="B283">
            <v>401070000</v>
          </cell>
          <cell r="C283" t="str">
            <v>0401070000</v>
          </cell>
          <cell r="D283">
            <v>47</v>
          </cell>
          <cell r="E283" t="str">
            <v>PUBLICIDAD Y MARKETING</v>
          </cell>
          <cell r="F283">
            <v>80110</v>
          </cell>
        </row>
        <row r="284">
          <cell r="B284">
            <v>401080100</v>
          </cell>
          <cell r="C284" t="str">
            <v>0401080100</v>
          </cell>
          <cell r="D284">
            <v>47</v>
          </cell>
          <cell r="E284" t="str">
            <v>PUBLICIDAD Y MARKETING</v>
          </cell>
          <cell r="F284">
            <v>80110</v>
          </cell>
        </row>
        <row r="285">
          <cell r="B285">
            <v>401080300</v>
          </cell>
          <cell r="C285" t="str">
            <v>0401080300</v>
          </cell>
          <cell r="D285">
            <v>47</v>
          </cell>
          <cell r="E285" t="str">
            <v>PUBLICIDAD Y MARKETING</v>
          </cell>
          <cell r="F285">
            <v>80110</v>
          </cell>
        </row>
        <row r="286">
          <cell r="B286">
            <v>401080400</v>
          </cell>
          <cell r="C286" t="str">
            <v>0401080400</v>
          </cell>
          <cell r="D286">
            <v>47</v>
          </cell>
          <cell r="E286" t="str">
            <v>PUBLICIDAD Y MARKETING</v>
          </cell>
          <cell r="F286">
            <v>80110</v>
          </cell>
        </row>
        <row r="287">
          <cell r="B287">
            <v>401090000</v>
          </cell>
          <cell r="C287" t="str">
            <v>0401090000</v>
          </cell>
          <cell r="D287">
            <v>48</v>
          </cell>
          <cell r="E287" t="str">
            <v>PUBLICIDAD Y MARKETING</v>
          </cell>
          <cell r="F287">
            <v>80110</v>
          </cell>
        </row>
        <row r="288">
          <cell r="B288">
            <v>401100100</v>
          </cell>
          <cell r="C288" t="str">
            <v>0401100100</v>
          </cell>
          <cell r="D288">
            <v>105</v>
          </cell>
          <cell r="E288" t="str">
            <v xml:space="preserve">GASTOS DE CARÁCTER INSTITUCIONAL </v>
          </cell>
          <cell r="F288">
            <v>80110</v>
          </cell>
        </row>
        <row r="289">
          <cell r="B289">
            <v>402010000</v>
          </cell>
          <cell r="C289" t="str">
            <v>0402010000</v>
          </cell>
          <cell r="D289">
            <v>53</v>
          </cell>
          <cell r="E289" t="str">
            <v>PUBLICIDAD Y MARKETING</v>
          </cell>
          <cell r="F289">
            <v>80115</v>
          </cell>
        </row>
        <row r="290">
          <cell r="B290">
            <v>402020100</v>
          </cell>
          <cell r="C290" t="str">
            <v>0402020100</v>
          </cell>
          <cell r="D290">
            <v>51</v>
          </cell>
          <cell r="E290" t="str">
            <v>PUBLICIDAD Y MARKETING</v>
          </cell>
          <cell r="F290">
            <v>80115</v>
          </cell>
        </row>
        <row r="291">
          <cell r="B291">
            <v>402020300</v>
          </cell>
          <cell r="C291" t="str">
            <v>0402020300</v>
          </cell>
          <cell r="D291">
            <v>50</v>
          </cell>
          <cell r="E291" t="str">
            <v>PUBLICIDAD Y MARKETING</v>
          </cell>
          <cell r="F291">
            <v>80115</v>
          </cell>
        </row>
        <row r="292">
          <cell r="B292">
            <v>402020310</v>
          </cell>
          <cell r="C292" t="str">
            <v>0402020310</v>
          </cell>
          <cell r="D292">
            <v>55</v>
          </cell>
          <cell r="E292" t="str">
            <v>PUBLICIDAD Y MARKETING</v>
          </cell>
          <cell r="F292">
            <v>80115</v>
          </cell>
        </row>
        <row r="293">
          <cell r="B293">
            <v>402020350</v>
          </cell>
          <cell r="C293" t="str">
            <v>0402020350</v>
          </cell>
          <cell r="D293">
            <v>50</v>
          </cell>
          <cell r="E293" t="str">
            <v>PUBLICIDAD Y MARKETING</v>
          </cell>
          <cell r="F293">
            <v>80115</v>
          </cell>
        </row>
        <row r="294">
          <cell r="B294">
            <v>402030100</v>
          </cell>
          <cell r="C294" t="str">
            <v>0402030100</v>
          </cell>
          <cell r="D294">
            <v>49</v>
          </cell>
          <cell r="E294" t="str">
            <v>PUBLICIDAD Y MARKETING</v>
          </cell>
          <cell r="F294">
            <v>80115</v>
          </cell>
        </row>
        <row r="295">
          <cell r="B295">
            <v>402030200</v>
          </cell>
          <cell r="C295" t="str">
            <v>0402030200</v>
          </cell>
          <cell r="D295">
            <v>49</v>
          </cell>
          <cell r="E295" t="str">
            <v>PUBLICIDAD Y MARKETING</v>
          </cell>
          <cell r="F295">
            <v>80115</v>
          </cell>
        </row>
        <row r="296">
          <cell r="B296">
            <v>402060200</v>
          </cell>
          <cell r="C296" t="str">
            <v>0402060200</v>
          </cell>
          <cell r="D296">
            <v>55</v>
          </cell>
          <cell r="E296" t="str">
            <v>PUBLICIDAD Y MARKETING</v>
          </cell>
          <cell r="F296">
            <v>80115</v>
          </cell>
        </row>
        <row r="297">
          <cell r="B297">
            <v>402080800</v>
          </cell>
          <cell r="C297" t="str">
            <v>0402080800</v>
          </cell>
          <cell r="D297">
            <v>54</v>
          </cell>
          <cell r="E297" t="str">
            <v>PUBLICIDAD Y MARKETING</v>
          </cell>
          <cell r="F297">
            <v>80115</v>
          </cell>
        </row>
        <row r="298">
          <cell r="B298">
            <v>402090000</v>
          </cell>
          <cell r="C298" t="str">
            <v>0402090000</v>
          </cell>
          <cell r="D298">
            <v>54</v>
          </cell>
          <cell r="E298" t="str">
            <v>PUBLICIDAD Y MARKETING</v>
          </cell>
          <cell r="F298">
            <v>80115</v>
          </cell>
        </row>
        <row r="299">
          <cell r="B299">
            <v>402100100</v>
          </cell>
          <cell r="C299" t="str">
            <v>0402100100</v>
          </cell>
          <cell r="D299">
            <v>117</v>
          </cell>
          <cell r="E299" t="str">
            <v>GASTOS GESTIONADOS DESCENTRALIZADAMENTE</v>
          </cell>
          <cell r="F299">
            <v>80115</v>
          </cell>
        </row>
        <row r="300">
          <cell r="B300">
            <v>403010600</v>
          </cell>
          <cell r="C300" t="str">
            <v>0403010600</v>
          </cell>
          <cell r="D300">
            <v>57</v>
          </cell>
          <cell r="E300" t="str">
            <v>PUBLICIDAD Y MARKETING</v>
          </cell>
          <cell r="F300">
            <v>80110</v>
          </cell>
        </row>
        <row r="301">
          <cell r="B301">
            <v>403011000</v>
          </cell>
          <cell r="C301" t="str">
            <v>0403011000</v>
          </cell>
          <cell r="D301">
            <v>48</v>
          </cell>
          <cell r="E301" t="str">
            <v>PUBLICIDAD Y MARKETING</v>
          </cell>
          <cell r="F301">
            <v>80110</v>
          </cell>
        </row>
        <row r="302">
          <cell r="B302">
            <v>401080200</v>
          </cell>
          <cell r="C302" t="str">
            <v>0401080200</v>
          </cell>
          <cell r="D302">
            <v>59</v>
          </cell>
          <cell r="E302" t="str">
            <v>INMUEBLES</v>
          </cell>
          <cell r="F302">
            <v>87000</v>
          </cell>
        </row>
        <row r="303">
          <cell r="B303">
            <v>402070000</v>
          </cell>
          <cell r="C303" t="str">
            <v>0402070000</v>
          </cell>
          <cell r="D303">
            <v>103</v>
          </cell>
          <cell r="E303" t="str">
            <v xml:space="preserve">GASTOS DE CARÁCTER INSTITUCIONAL </v>
          </cell>
          <cell r="F303">
            <v>80172</v>
          </cell>
        </row>
        <row r="304">
          <cell r="B304">
            <v>402110200</v>
          </cell>
          <cell r="C304" t="str">
            <v>0402110200</v>
          </cell>
          <cell r="D304">
            <v>99</v>
          </cell>
          <cell r="E304" t="str">
            <v>GASTOS DE PERSONAL</v>
          </cell>
          <cell r="F304">
            <v>80173</v>
          </cell>
        </row>
        <row r="305">
          <cell r="B305">
            <v>402110220</v>
          </cell>
          <cell r="C305" t="str">
            <v>0402110220</v>
          </cell>
          <cell r="D305">
            <v>54</v>
          </cell>
          <cell r="E305" t="str">
            <v>PUBLICIDAD Y MARKETING</v>
          </cell>
          <cell r="F305">
            <v>80173</v>
          </cell>
        </row>
        <row r="306">
          <cell r="B306">
            <v>403010300</v>
          </cell>
          <cell r="C306" t="str">
            <v>0403010300</v>
          </cell>
          <cell r="D306">
            <v>57</v>
          </cell>
          <cell r="E306" t="str">
            <v>PUBLICIDAD Y MARKETING</v>
          </cell>
          <cell r="F306">
            <v>80173</v>
          </cell>
        </row>
        <row r="307">
          <cell r="B307">
            <v>403010500</v>
          </cell>
          <cell r="C307" t="str">
            <v>0403010500</v>
          </cell>
          <cell r="D307">
            <v>57</v>
          </cell>
          <cell r="E307" t="str">
            <v>PUBLICIDAD Y MARKETING</v>
          </cell>
          <cell r="F307">
            <v>80173</v>
          </cell>
        </row>
        <row r="308">
          <cell r="B308">
            <v>404010700</v>
          </cell>
          <cell r="C308" t="str">
            <v>0404010700</v>
          </cell>
          <cell r="D308">
            <v>116</v>
          </cell>
          <cell r="E308" t="str">
            <v>GASTOS GESTIONADOS DESCENTRALIZADAMENTE</v>
          </cell>
          <cell r="F308">
            <v>83030</v>
          </cell>
        </row>
        <row r="309">
          <cell r="B309">
            <v>404030300</v>
          </cell>
          <cell r="C309" t="str">
            <v>0404030300</v>
          </cell>
          <cell r="D309">
            <v>121</v>
          </cell>
          <cell r="E309" t="str">
            <v>GASTOS GESTIONADOS DESCENTRALIZADAMENTE</v>
          </cell>
          <cell r="F309">
            <v>85040</v>
          </cell>
        </row>
        <row r="310">
          <cell r="B310">
            <v>404030400</v>
          </cell>
          <cell r="C310" t="str">
            <v>0404030400</v>
          </cell>
          <cell r="D310">
            <v>54</v>
          </cell>
          <cell r="E310" t="str">
            <v>PUBLICIDAD Y MARKETING</v>
          </cell>
          <cell r="F310">
            <v>85040</v>
          </cell>
        </row>
        <row r="311">
          <cell r="B311">
            <v>404030450</v>
          </cell>
          <cell r="C311" t="str">
            <v>0404030450</v>
          </cell>
          <cell r="D311">
            <v>121</v>
          </cell>
          <cell r="E311" t="str">
            <v>GASTOS GESTIONADOS DESCENTRALIZADAMENTE</v>
          </cell>
          <cell r="F311">
            <v>85040</v>
          </cell>
        </row>
        <row r="312">
          <cell r="B312">
            <v>404030500</v>
          </cell>
          <cell r="C312" t="str">
            <v>0404030500</v>
          </cell>
          <cell r="D312">
            <v>121</v>
          </cell>
          <cell r="E312" t="str">
            <v>GASTOS GESTIONADOS DESCENTRALIZADAMENTE</v>
          </cell>
          <cell r="F312">
            <v>85040</v>
          </cell>
        </row>
        <row r="313">
          <cell r="B313">
            <v>404030700</v>
          </cell>
          <cell r="C313" t="str">
            <v>0404030700</v>
          </cell>
          <cell r="D313">
            <v>121</v>
          </cell>
          <cell r="E313" t="str">
            <v>GASTOS GESTIONADOS DESCENTRALIZADAMENTE</v>
          </cell>
          <cell r="F313">
            <v>85040</v>
          </cell>
        </row>
        <row r="314">
          <cell r="B314">
            <v>404030800</v>
          </cell>
          <cell r="C314" t="str">
            <v>0404030800</v>
          </cell>
          <cell r="D314">
            <v>121</v>
          </cell>
          <cell r="E314" t="str">
            <v>GASTOS GESTIONADOS DESCENTRALIZADAMENTE</v>
          </cell>
          <cell r="F314">
            <v>85040</v>
          </cell>
        </row>
        <row r="315">
          <cell r="B315">
            <v>1001010100</v>
          </cell>
          <cell r="C315" t="str">
            <v>1001010100</v>
          </cell>
          <cell r="D315">
            <v>114</v>
          </cell>
          <cell r="E315" t="str">
            <v>GASTOS GESTIONADOS DESCENTRALIZADAMENTE</v>
          </cell>
          <cell r="F315">
            <v>83010</v>
          </cell>
        </row>
        <row r="316">
          <cell r="B316">
            <v>1001010200</v>
          </cell>
          <cell r="C316" t="str">
            <v>1001010200</v>
          </cell>
          <cell r="D316">
            <v>114</v>
          </cell>
          <cell r="E316" t="str">
            <v>GASTOS GESTIONADOS DESCENTRALIZADAMENTE</v>
          </cell>
          <cell r="F316">
            <v>83010</v>
          </cell>
        </row>
        <row r="317">
          <cell r="B317">
            <v>1002010100</v>
          </cell>
          <cell r="C317" t="str">
            <v>1002010100</v>
          </cell>
          <cell r="D317">
            <v>131</v>
          </cell>
          <cell r="E317" t="str">
            <v>GASTOS GESTIONADOS DESCENTRALIZADAMENTE</v>
          </cell>
          <cell r="F317">
            <v>80120</v>
          </cell>
        </row>
        <row r="318">
          <cell r="B318">
            <v>1005010000</v>
          </cell>
          <cell r="C318" t="str">
            <v>1005010000</v>
          </cell>
          <cell r="D318">
            <v>47</v>
          </cell>
          <cell r="E318" t="str">
            <v>PUBLICIDAD Y MARKETING</v>
          </cell>
          <cell r="F318">
            <v>80173</v>
          </cell>
        </row>
        <row r="319">
          <cell r="B319">
            <v>1006010700</v>
          </cell>
          <cell r="C319" t="str">
            <v>1006010700</v>
          </cell>
          <cell r="D319">
            <v>103</v>
          </cell>
          <cell r="E319" t="str">
            <v xml:space="preserve">GASTOS DE CARÁCTER INSTITUCIONAL </v>
          </cell>
          <cell r="F319">
            <v>80172</v>
          </cell>
        </row>
        <row r="320">
          <cell r="B320">
            <v>1006020000</v>
          </cell>
          <cell r="C320" t="str">
            <v>1006020000</v>
          </cell>
          <cell r="D320">
            <v>108</v>
          </cell>
          <cell r="E320" t="str">
            <v xml:space="preserve">GASTOS DE CARÁCTER INSTITUCIONAL </v>
          </cell>
          <cell r="F320">
            <v>80140</v>
          </cell>
        </row>
        <row r="321">
          <cell r="B321">
            <v>1006030000</v>
          </cell>
          <cell r="C321" t="str">
            <v>1006030000</v>
          </cell>
          <cell r="D321">
            <v>108</v>
          </cell>
          <cell r="E321" t="str">
            <v xml:space="preserve">GASTOS DE CARÁCTER INSTITUCIONAL </v>
          </cell>
          <cell r="F321">
            <v>80150</v>
          </cell>
        </row>
        <row r="322">
          <cell r="B322">
            <v>1007010000</v>
          </cell>
          <cell r="C322" t="str">
            <v>1007010000</v>
          </cell>
          <cell r="D322">
            <v>117</v>
          </cell>
          <cell r="E322" t="str">
            <v>GASTOS GESTIONADOS DESCENTRALIZADAMENTE</v>
          </cell>
          <cell r="F322">
            <v>80120</v>
          </cell>
        </row>
        <row r="323">
          <cell r="B323">
            <v>1007020000</v>
          </cell>
          <cell r="C323" t="str">
            <v>1007020000</v>
          </cell>
          <cell r="D323">
            <v>131</v>
          </cell>
          <cell r="E323" t="str">
            <v>GASTOS GESTIONADOS DESCENTRALIZADAMENTE</v>
          </cell>
          <cell r="F323">
            <v>80120</v>
          </cell>
        </row>
        <row r="324">
          <cell r="B324">
            <v>1008100000</v>
          </cell>
          <cell r="C324" t="str">
            <v>1008100000</v>
          </cell>
          <cell r="D324">
            <v>124</v>
          </cell>
          <cell r="E324" t="str">
            <v>GASTOS GESTIONADOS DESCENTRALIZADAMENTE</v>
          </cell>
          <cell r="F324">
            <v>80160</v>
          </cell>
        </row>
        <row r="325">
          <cell r="B325">
            <v>1008080100</v>
          </cell>
          <cell r="C325" t="str">
            <v>1008080100</v>
          </cell>
          <cell r="D325">
            <v>123</v>
          </cell>
          <cell r="E325" t="str">
            <v>GASTOS GESTIONADOS DESCENTRALIZADAMENTE</v>
          </cell>
          <cell r="F325">
            <v>80160</v>
          </cell>
        </row>
        <row r="326">
          <cell r="B326">
            <v>1008110000</v>
          </cell>
          <cell r="C326" t="str">
            <v>1008110000</v>
          </cell>
          <cell r="D326">
            <v>123</v>
          </cell>
          <cell r="E326" t="str">
            <v>GASTOS GESTIONADOS DESCENTRALIZADAMENTE</v>
          </cell>
          <cell r="F326">
            <v>83020</v>
          </cell>
        </row>
        <row r="327">
          <cell r="B327">
            <v>1009010140</v>
          </cell>
          <cell r="C327" t="str">
            <v>1009010140</v>
          </cell>
          <cell r="D327">
            <v>115</v>
          </cell>
          <cell r="E327" t="str">
            <v>GASTOS GESTIONADOS DESCENTRALIZADAMENTE</v>
          </cell>
          <cell r="F327">
            <v>83020</v>
          </cell>
        </row>
        <row r="328">
          <cell r="B328">
            <v>1009010150</v>
          </cell>
          <cell r="C328" t="str">
            <v>1009010150</v>
          </cell>
          <cell r="D328">
            <v>115</v>
          </cell>
          <cell r="E328" t="str">
            <v>GASTOS GESTIONADOS DESCENTRALIZADAMENTE</v>
          </cell>
          <cell r="F328">
            <v>83020</v>
          </cell>
        </row>
        <row r="329">
          <cell r="B329">
            <v>1300700100</v>
          </cell>
          <cell r="C329" t="str">
            <v>1300700100</v>
          </cell>
          <cell r="D329">
            <v>56</v>
          </cell>
          <cell r="E329" t="str">
            <v>PUBLICIDAD Y MARKETING</v>
          </cell>
          <cell r="F329">
            <v>80115</v>
          </cell>
        </row>
        <row r="330">
          <cell r="B330">
            <v>5900059014</v>
          </cell>
          <cell r="C330" t="str">
            <v>5900059014</v>
          </cell>
          <cell r="D330">
            <v>121</v>
          </cell>
          <cell r="E330" t="str">
            <v>GASTOS GESTIONADOS DESCENTRALIZADAMENTE</v>
          </cell>
          <cell r="F330">
            <v>80173</v>
          </cell>
        </row>
        <row r="331">
          <cell r="B331">
            <v>5900259011</v>
          </cell>
          <cell r="C331" t="str">
            <v>5900259011</v>
          </cell>
          <cell r="D331">
            <v>137</v>
          </cell>
          <cell r="E331" t="str">
            <v>GASTOS GESTIONADOS DESCENTRALIZADAMENTE</v>
          </cell>
          <cell r="F331">
            <v>80173</v>
          </cell>
        </row>
        <row r="332">
          <cell r="B332">
            <v>5900259060</v>
          </cell>
          <cell r="C332" t="str">
            <v>5900259060</v>
          </cell>
          <cell r="D332">
            <v>42</v>
          </cell>
          <cell r="E332" t="str">
            <v>OPERACIONES</v>
          </cell>
          <cell r="F332">
            <v>80160</v>
          </cell>
        </row>
        <row r="333">
          <cell r="B333">
            <v>9801000008</v>
          </cell>
          <cell r="C333" t="str">
            <v>9801000008</v>
          </cell>
          <cell r="D333">
            <v>103</v>
          </cell>
          <cell r="E333" t="str">
            <v xml:space="preserve">GASTOS DE CARÁCTER INSTITUCIONAL </v>
          </cell>
          <cell r="F333">
            <v>80172</v>
          </cell>
        </row>
        <row r="334">
          <cell r="B334">
            <v>9704010900</v>
          </cell>
          <cell r="C334" t="str">
            <v>9704010900</v>
          </cell>
          <cell r="D334">
            <v>29</v>
          </cell>
          <cell r="E334" t="str">
            <v>OPERACIONES</v>
          </cell>
          <cell r="F334">
            <v>80173</v>
          </cell>
        </row>
        <row r="335">
          <cell r="B335">
            <v>9704010950</v>
          </cell>
          <cell r="C335" t="str">
            <v>9704010950</v>
          </cell>
          <cell r="D335">
            <v>29</v>
          </cell>
          <cell r="E335" t="str">
            <v>OPERACIONES</v>
          </cell>
          <cell r="F335">
            <v>80173</v>
          </cell>
        </row>
        <row r="336">
          <cell r="B336">
            <v>9704010998</v>
          </cell>
          <cell r="C336" t="str">
            <v>9704010998</v>
          </cell>
          <cell r="D336">
            <v>29</v>
          </cell>
          <cell r="E336" t="str">
            <v>OPERACIONES</v>
          </cell>
          <cell r="F336">
            <v>80173</v>
          </cell>
        </row>
        <row r="337">
          <cell r="B337">
            <v>9704010999</v>
          </cell>
          <cell r="C337" t="str">
            <v>9704010999</v>
          </cell>
          <cell r="D337">
            <v>29</v>
          </cell>
          <cell r="E337" t="str">
            <v>OPERACIONES</v>
          </cell>
          <cell r="F337">
            <v>80173</v>
          </cell>
        </row>
        <row r="338">
          <cell r="B338">
            <v>9704011000</v>
          </cell>
          <cell r="C338" t="str">
            <v>9704011000</v>
          </cell>
          <cell r="D338">
            <v>99999</v>
          </cell>
          <cell r="E338" t="str">
            <v>GASTOS GESTIONADOS DESCENTRALIZADAMENTE</v>
          </cell>
          <cell r="F338">
            <v>80173</v>
          </cell>
        </row>
        <row r="339">
          <cell r="B339">
            <v>9704011100</v>
          </cell>
          <cell r="C339" t="str">
            <v>9704011100</v>
          </cell>
          <cell r="D339">
            <v>99999</v>
          </cell>
          <cell r="E339" t="str">
            <v>GASTOS GESTIONADOS DESCENTRALIZADAMENTE</v>
          </cell>
          <cell r="F339">
            <v>80173</v>
          </cell>
        </row>
        <row r="340">
          <cell r="B340">
            <v>9704011200</v>
          </cell>
          <cell r="C340" t="str">
            <v>9704011200</v>
          </cell>
          <cell r="D340">
            <v>99999</v>
          </cell>
          <cell r="E340" t="str">
            <v>GASTOS GESTIONADOS DESCENTRALIZADAMENTE</v>
          </cell>
          <cell r="F340">
            <v>80173</v>
          </cell>
        </row>
        <row r="341">
          <cell r="B341">
            <v>1200010100</v>
          </cell>
          <cell r="C341" t="str">
            <v>1200010100</v>
          </cell>
          <cell r="D341">
            <v>122</v>
          </cell>
          <cell r="E341" t="str">
            <v>GASTOS GESTIONADOS DESCENTRALIZADAMENTE</v>
          </cell>
          <cell r="F341">
            <v>80160</v>
          </cell>
        </row>
        <row r="342">
          <cell r="B342">
            <v>9700010110</v>
          </cell>
          <cell r="C342" t="str">
            <v>9700010110</v>
          </cell>
          <cell r="D342">
            <v>122</v>
          </cell>
          <cell r="E342" t="str">
            <v>GASTOS GESTIONADOS DESCENTRALIZADAMENTE</v>
          </cell>
          <cell r="F342">
            <v>80160</v>
          </cell>
        </row>
        <row r="343">
          <cell r="B343">
            <v>9700010150</v>
          </cell>
          <cell r="C343" t="str">
            <v>9700010150</v>
          </cell>
          <cell r="D343">
            <v>39</v>
          </cell>
          <cell r="E343" t="str">
            <v>OPERACIONES</v>
          </cell>
          <cell r="F343">
            <v>80160</v>
          </cell>
        </row>
        <row r="344">
          <cell r="B344">
            <v>301070800</v>
          </cell>
          <cell r="C344" t="str">
            <v>0301070800</v>
          </cell>
          <cell r="D344">
            <v>117</v>
          </cell>
          <cell r="E344" t="str">
            <v>GASTOS GESTIONADOS DESCENTRALIZADAMENTE</v>
          </cell>
          <cell r="F344">
            <v>80170</v>
          </cell>
        </row>
        <row r="345">
          <cell r="B345">
            <v>1006050000</v>
          </cell>
          <cell r="C345" t="str">
            <v>1006050000</v>
          </cell>
          <cell r="D345">
            <v>137</v>
          </cell>
          <cell r="E345" t="str">
            <v>GASTOS GESTIONADOS DESCENTRALIZADAMENTE</v>
          </cell>
          <cell r="F345">
            <v>80185</v>
          </cell>
        </row>
        <row r="346">
          <cell r="B346">
            <v>1006060000</v>
          </cell>
          <cell r="C346" t="str">
            <v>1006060000</v>
          </cell>
          <cell r="D346">
            <v>85</v>
          </cell>
          <cell r="E346" t="str">
            <v>INMUEBLES</v>
          </cell>
          <cell r="F346">
            <v>80180</v>
          </cell>
        </row>
        <row r="347">
          <cell r="B347">
            <v>1300100100</v>
          </cell>
          <cell r="C347" t="str">
            <v>1300100100</v>
          </cell>
          <cell r="D347">
            <v>30</v>
          </cell>
          <cell r="E347" t="str">
            <v>OPERACIONES</v>
          </cell>
          <cell r="F347">
            <v>80200</v>
          </cell>
        </row>
        <row r="348">
          <cell r="B348">
            <v>1300800200</v>
          </cell>
          <cell r="C348" t="str">
            <v>1300800200</v>
          </cell>
          <cell r="D348">
            <v>38</v>
          </cell>
          <cell r="E348" t="str">
            <v>OPERACIONES</v>
          </cell>
          <cell r="F348">
            <v>80173</v>
          </cell>
        </row>
        <row r="349">
          <cell r="B349">
            <v>1300800300</v>
          </cell>
          <cell r="C349" t="str">
            <v>1300800300</v>
          </cell>
          <cell r="D349">
            <v>38</v>
          </cell>
          <cell r="E349" t="str">
            <v>OPERACIONES</v>
          </cell>
          <cell r="F349">
            <v>80173</v>
          </cell>
        </row>
        <row r="350">
          <cell r="B350">
            <v>1300800400</v>
          </cell>
          <cell r="C350" t="str">
            <v>1300800400</v>
          </cell>
          <cell r="D350">
            <v>38</v>
          </cell>
          <cell r="E350" t="str">
            <v>OPERACIONES</v>
          </cell>
          <cell r="F350">
            <v>80173</v>
          </cell>
        </row>
        <row r="351">
          <cell r="B351">
            <v>1300800600</v>
          </cell>
          <cell r="C351" t="str">
            <v>1300800600</v>
          </cell>
          <cell r="D351">
            <v>36</v>
          </cell>
          <cell r="E351" t="str">
            <v>OPERACIONES</v>
          </cell>
          <cell r="F351">
            <v>80173</v>
          </cell>
        </row>
        <row r="352">
          <cell r="B352">
            <v>1300800700</v>
          </cell>
          <cell r="C352" t="str">
            <v>1300800700</v>
          </cell>
          <cell r="D352">
            <v>38</v>
          </cell>
          <cell r="E352" t="str">
            <v>OPERACIONES</v>
          </cell>
          <cell r="F352">
            <v>80173</v>
          </cell>
        </row>
        <row r="353">
          <cell r="B353">
            <v>1300800800</v>
          </cell>
          <cell r="C353" t="str">
            <v>1300800800</v>
          </cell>
          <cell r="D353">
            <v>38</v>
          </cell>
          <cell r="E353" t="str">
            <v>OPERACIONES</v>
          </cell>
          <cell r="F353">
            <v>80173</v>
          </cell>
        </row>
        <row r="354">
          <cell r="B354">
            <v>1300800900</v>
          </cell>
          <cell r="C354" t="str">
            <v>1300800900</v>
          </cell>
          <cell r="D354">
            <v>34</v>
          </cell>
          <cell r="E354" t="str">
            <v>OPERACIONES</v>
          </cell>
          <cell r="F354">
            <v>80173</v>
          </cell>
        </row>
        <row r="355">
          <cell r="B355">
            <v>1300801000</v>
          </cell>
          <cell r="C355" t="str">
            <v>1300801000</v>
          </cell>
          <cell r="D355">
            <v>34</v>
          </cell>
          <cell r="E355" t="str">
            <v>OPERACIONES</v>
          </cell>
          <cell r="F355">
            <v>80173</v>
          </cell>
        </row>
        <row r="356">
          <cell r="B356">
            <v>1400200500</v>
          </cell>
          <cell r="C356" t="str">
            <v>1400200500</v>
          </cell>
          <cell r="D356">
            <v>34</v>
          </cell>
          <cell r="E356" t="str">
            <v>OPERACIONES</v>
          </cell>
          <cell r="F356">
            <v>80173</v>
          </cell>
        </row>
        <row r="357">
          <cell r="B357">
            <v>601040000</v>
          </cell>
          <cell r="C357" t="str">
            <v>0601040000</v>
          </cell>
          <cell r="D357">
            <v>17</v>
          </cell>
          <cell r="E357" t="str">
            <v>TECNOLOGÍA</v>
          </cell>
          <cell r="F357">
            <v>80173</v>
          </cell>
        </row>
        <row r="358">
          <cell r="B358">
            <v>8000001010</v>
          </cell>
          <cell r="C358" t="str">
            <v>8000001010</v>
          </cell>
          <cell r="D358">
            <v>137</v>
          </cell>
          <cell r="E358" t="str">
            <v>GASTOS GESTIONADOS DESCENTRALIZADAMENTE</v>
          </cell>
          <cell r="F358">
            <v>80173</v>
          </cell>
        </row>
        <row r="359">
          <cell r="B359">
            <v>8000010065</v>
          </cell>
          <cell r="C359" t="str">
            <v>8000010065</v>
          </cell>
          <cell r="D359">
            <v>137</v>
          </cell>
          <cell r="E359" t="str">
            <v>GASTOS GESTIONADOS DESCENTRALIZADAMENTE</v>
          </cell>
          <cell r="F359">
            <v>80173</v>
          </cell>
        </row>
        <row r="360">
          <cell r="B360">
            <v>8000001110</v>
          </cell>
          <cell r="C360" t="str">
            <v>8000001110</v>
          </cell>
          <cell r="D360">
            <v>137</v>
          </cell>
          <cell r="E360" t="str">
            <v>GASTOS GESTIONADOS DESCENTRALIZADAMENTE</v>
          </cell>
          <cell r="F360">
            <v>80173</v>
          </cell>
        </row>
        <row r="361">
          <cell r="B361">
            <v>8000001120</v>
          </cell>
          <cell r="C361" t="str">
            <v>8000001120</v>
          </cell>
          <cell r="D361">
            <v>137</v>
          </cell>
          <cell r="E361" t="str">
            <v>GASTOS GESTIONADOS DESCENTRALIZADAMENTE</v>
          </cell>
          <cell r="F361">
            <v>80173</v>
          </cell>
        </row>
        <row r="362">
          <cell r="B362">
            <v>8000001140</v>
          </cell>
          <cell r="C362" t="str">
            <v>8000001140</v>
          </cell>
          <cell r="D362">
            <v>137</v>
          </cell>
          <cell r="E362" t="str">
            <v>GASTOS GESTIONADOS DESCENTRALIZADAMENTE</v>
          </cell>
          <cell r="F362">
            <v>80173</v>
          </cell>
        </row>
        <row r="363">
          <cell r="B363">
            <v>8000010110</v>
          </cell>
          <cell r="C363" t="str">
            <v>8000010110</v>
          </cell>
          <cell r="D363">
            <v>137</v>
          </cell>
          <cell r="E363" t="str">
            <v>GASTOS GESTIONADOS DESCENTRALIZADAMENTE</v>
          </cell>
          <cell r="F363">
            <v>80173</v>
          </cell>
        </row>
        <row r="364">
          <cell r="B364">
            <v>8000010122</v>
          </cell>
          <cell r="C364" t="str">
            <v>8000010122</v>
          </cell>
          <cell r="D364">
            <v>137</v>
          </cell>
          <cell r="E364" t="str">
            <v>GASTOS GESTIONADOS DESCENTRALIZADAMENTE</v>
          </cell>
          <cell r="F364">
            <v>80173</v>
          </cell>
        </row>
        <row r="365">
          <cell r="B365">
            <v>8000010126</v>
          </cell>
          <cell r="C365" t="str">
            <v>8000010126</v>
          </cell>
          <cell r="D365">
            <v>137</v>
          </cell>
          <cell r="E365" t="str">
            <v>GASTOS GESTIONADOS DESCENTRALIZADAMENTE</v>
          </cell>
          <cell r="F365">
            <v>80173</v>
          </cell>
        </row>
        <row r="366">
          <cell r="B366">
            <v>8000010129</v>
          </cell>
          <cell r="C366" t="str">
            <v>8000010129</v>
          </cell>
          <cell r="D366">
            <v>137</v>
          </cell>
          <cell r="E366" t="str">
            <v>GASTOS GESTIONADOS DESCENTRALIZADAMENTE</v>
          </cell>
          <cell r="F366">
            <v>80173</v>
          </cell>
        </row>
        <row r="367">
          <cell r="B367">
            <v>1003020700</v>
          </cell>
          <cell r="C367" t="str">
            <v>1003020700</v>
          </cell>
          <cell r="D367">
            <v>137</v>
          </cell>
          <cell r="E367" t="str">
            <v>GASTOS GESTIONADOS DESCENTRALIZADAMENTE</v>
          </cell>
          <cell r="F367">
            <v>80173</v>
          </cell>
        </row>
        <row r="368">
          <cell r="B368">
            <v>1003020900</v>
          </cell>
          <cell r="C368" t="str">
            <v>1003020900</v>
          </cell>
          <cell r="D368">
            <v>137</v>
          </cell>
          <cell r="E368" t="str">
            <v>GASTOS GESTIONADOS DESCENTRALIZADAMENTE</v>
          </cell>
          <cell r="F368">
            <v>80173</v>
          </cell>
        </row>
        <row r="369">
          <cell r="B369">
            <v>603010000</v>
          </cell>
          <cell r="C369" t="str">
            <v>0603010000</v>
          </cell>
          <cell r="D369">
            <v>71</v>
          </cell>
          <cell r="E369" t="str">
            <v>INMUEBLES</v>
          </cell>
          <cell r="F369">
            <v>80160</v>
          </cell>
        </row>
        <row r="370">
          <cell r="B370">
            <v>301070900</v>
          </cell>
          <cell r="C370" t="str">
            <v>0301070900</v>
          </cell>
          <cell r="D370">
            <v>99999</v>
          </cell>
          <cell r="E370" t="str">
            <v>GASTOS GESTIONADOS DESCENTRALIZADAMENTE</v>
          </cell>
          <cell r="F370">
            <v>80173</v>
          </cell>
        </row>
        <row r="371">
          <cell r="B371">
            <v>501020200</v>
          </cell>
          <cell r="C371" t="str">
            <v>0501020200</v>
          </cell>
          <cell r="D371">
            <v>61</v>
          </cell>
          <cell r="E371" t="str">
            <v>INMUEBLES</v>
          </cell>
          <cell r="F371">
            <v>85010</v>
          </cell>
        </row>
        <row r="372">
          <cell r="B372">
            <v>502060100</v>
          </cell>
          <cell r="C372" t="str">
            <v>0502060100</v>
          </cell>
          <cell r="D372">
            <v>70</v>
          </cell>
          <cell r="E372" t="str">
            <v>INMUEBLES</v>
          </cell>
          <cell r="F372">
            <v>87000</v>
          </cell>
        </row>
        <row r="373">
          <cell r="B373">
            <v>5</v>
          </cell>
          <cell r="C373" t="str">
            <v>0000000005</v>
          </cell>
          <cell r="D373">
            <v>67</v>
          </cell>
          <cell r="E373" t="str">
            <v>INMUEBLES</v>
          </cell>
          <cell r="F373">
            <v>87000</v>
          </cell>
        </row>
        <row r="374">
          <cell r="B374">
            <v>301070020</v>
          </cell>
          <cell r="C374" t="str">
            <v>0301070020</v>
          </cell>
          <cell r="D374">
            <v>67</v>
          </cell>
          <cell r="E374" t="str">
            <v>INMUEBLES</v>
          </cell>
          <cell r="F374">
            <v>87000</v>
          </cell>
        </row>
        <row r="375">
          <cell r="B375">
            <v>603060000</v>
          </cell>
          <cell r="C375" t="str">
            <v>0603060000</v>
          </cell>
          <cell r="D375">
            <v>71</v>
          </cell>
          <cell r="E375" t="str">
            <v>INMUEBLES</v>
          </cell>
          <cell r="F375">
            <v>80160</v>
          </cell>
        </row>
        <row r="376">
          <cell r="B376">
            <v>1006050300</v>
          </cell>
          <cell r="C376" t="str">
            <v>1006050300</v>
          </cell>
          <cell r="D376">
            <v>137</v>
          </cell>
          <cell r="E376" t="str">
            <v>GASTOS GESTIONADOS DESCENTRALIZADAMENTE</v>
          </cell>
          <cell r="F376">
            <v>80185</v>
          </cell>
        </row>
        <row r="377">
          <cell r="B377">
            <v>301060150</v>
          </cell>
          <cell r="C377" t="str">
            <v>0301060150</v>
          </cell>
          <cell r="D377">
            <v>67</v>
          </cell>
          <cell r="E377" t="str">
            <v>INMUEBLES</v>
          </cell>
          <cell r="F377">
            <v>80185</v>
          </cell>
        </row>
        <row r="378">
          <cell r="B378">
            <v>1004020000</v>
          </cell>
          <cell r="C378" t="str">
            <v>1004020000</v>
          </cell>
          <cell r="D378">
            <v>137</v>
          </cell>
          <cell r="E378" t="str">
            <v>GASTOS GESTIONADOS DESCENTRALIZADAMENTE</v>
          </cell>
          <cell r="F378">
            <v>80185</v>
          </cell>
        </row>
        <row r="379">
          <cell r="B379">
            <v>1007030300</v>
          </cell>
          <cell r="C379" t="str">
            <v>1007030300</v>
          </cell>
          <cell r="D379">
            <v>99999</v>
          </cell>
          <cell r="E379" t="str">
            <v>GASTOS GESTIONADOS DESCENTRALIZADAMENTE</v>
          </cell>
          <cell r="F379">
            <v>80173</v>
          </cell>
        </row>
        <row r="380">
          <cell r="B380">
            <v>1009010160</v>
          </cell>
          <cell r="C380" t="str">
            <v>1009010160</v>
          </cell>
          <cell r="D380">
            <v>115</v>
          </cell>
          <cell r="E380" t="str">
            <v>GASTOS GESTIONADOS DESCENTRALIZADAMENTE</v>
          </cell>
          <cell r="F380">
            <v>83020</v>
          </cell>
        </row>
        <row r="381">
          <cell r="B381">
            <v>1300300200</v>
          </cell>
          <cell r="C381" t="str">
            <v>1300300200</v>
          </cell>
          <cell r="D381">
            <v>38</v>
          </cell>
          <cell r="E381" t="str">
            <v>OPERACIONES</v>
          </cell>
          <cell r="F381">
            <v>80173</v>
          </cell>
        </row>
        <row r="382">
          <cell r="B382">
            <v>9700000021</v>
          </cell>
          <cell r="C382" t="str">
            <v>9700000021</v>
          </cell>
          <cell r="D382">
            <v>56</v>
          </cell>
          <cell r="E382" t="str">
            <v>PUBLICIDAD Y MARKETING</v>
          </cell>
          <cell r="F382">
            <v>80173</v>
          </cell>
        </row>
        <row r="383">
          <cell r="B383">
            <v>9700000017</v>
          </cell>
          <cell r="C383" t="str">
            <v>9700000017</v>
          </cell>
          <cell r="D383">
            <v>137</v>
          </cell>
          <cell r="E383" t="str">
            <v>GASTOS GESTIONADOS DESCENTRALIZADAMENTE</v>
          </cell>
          <cell r="F383">
            <v>80173</v>
          </cell>
        </row>
        <row r="384">
          <cell r="B384">
            <v>9700000027</v>
          </cell>
          <cell r="C384" t="str">
            <v>9700000027</v>
          </cell>
          <cell r="D384">
            <v>138</v>
          </cell>
          <cell r="E384" t="str">
            <v>GASTOS GESTIONADOS DESCENTRALIZADAMENTE</v>
          </cell>
          <cell r="F384">
            <v>80173</v>
          </cell>
        </row>
        <row r="385">
          <cell r="B385">
            <v>9700000019</v>
          </cell>
          <cell r="C385" t="str">
            <v>9700000019</v>
          </cell>
          <cell r="D385">
            <v>42</v>
          </cell>
          <cell r="E385" t="str">
            <v>OPERACIONES</v>
          </cell>
          <cell r="F385">
            <v>80173</v>
          </cell>
        </row>
        <row r="386">
          <cell r="B386">
            <v>9801000015</v>
          </cell>
          <cell r="C386" t="str">
            <v>9801000015</v>
          </cell>
          <cell r="D386">
            <v>103</v>
          </cell>
          <cell r="E386" t="str">
            <v xml:space="preserve">GASTOS DE CARÁCTER INSTITUCIONAL </v>
          </cell>
          <cell r="F386">
            <v>80173</v>
          </cell>
        </row>
        <row r="387">
          <cell r="B387">
            <v>1008050000</v>
          </cell>
          <cell r="C387" t="str">
            <v>1008050000</v>
          </cell>
          <cell r="D387">
            <v>25</v>
          </cell>
          <cell r="E387" t="str">
            <v>OPERACIONES</v>
          </cell>
          <cell r="F387">
            <v>80160</v>
          </cell>
        </row>
        <row r="388">
          <cell r="B388">
            <v>1008090200</v>
          </cell>
          <cell r="C388" t="str">
            <v>1008090200</v>
          </cell>
          <cell r="D388">
            <v>124</v>
          </cell>
          <cell r="E388" t="str">
            <v>GASTOS GESTIONADOS DESCENTRALIZADAMENTE</v>
          </cell>
          <cell r="F388">
            <v>80160</v>
          </cell>
        </row>
        <row r="389">
          <cell r="B389">
            <v>801000200</v>
          </cell>
          <cell r="C389" t="str">
            <v>0801000200</v>
          </cell>
          <cell r="D389">
            <v>120</v>
          </cell>
          <cell r="E389" t="str">
            <v>GASTOS GESTIONADOS DESCENTRALIZADAMENTE</v>
          </cell>
          <cell r="F389">
            <v>80160</v>
          </cell>
        </row>
        <row r="390">
          <cell r="B390">
            <v>603020100</v>
          </cell>
          <cell r="C390" t="str">
            <v>0603020100</v>
          </cell>
          <cell r="D390">
            <v>27</v>
          </cell>
          <cell r="E390" t="str">
            <v>OPERACIONES</v>
          </cell>
          <cell r="F390">
            <v>84020</v>
          </cell>
        </row>
        <row r="391">
          <cell r="B391">
            <v>603020300</v>
          </cell>
          <cell r="C391" t="str">
            <v>0603020300</v>
          </cell>
          <cell r="D391">
            <v>26</v>
          </cell>
          <cell r="E391" t="str">
            <v>OPERACIONES</v>
          </cell>
          <cell r="F391">
            <v>84020</v>
          </cell>
        </row>
        <row r="392">
          <cell r="B392">
            <v>9704010100</v>
          </cell>
          <cell r="C392" t="str">
            <v>9704010100</v>
          </cell>
          <cell r="D392">
            <v>27</v>
          </cell>
          <cell r="E392" t="str">
            <v>OPERACIONES</v>
          </cell>
          <cell r="F392">
            <v>84020</v>
          </cell>
        </row>
        <row r="393">
          <cell r="B393">
            <v>9704010600</v>
          </cell>
          <cell r="C393" t="str">
            <v>9704010600</v>
          </cell>
          <cell r="D393">
            <v>26</v>
          </cell>
          <cell r="E393" t="str">
            <v>OPERACIONES</v>
          </cell>
          <cell r="F393">
            <v>84020</v>
          </cell>
        </row>
        <row r="394">
          <cell r="B394">
            <v>802002500</v>
          </cell>
          <cell r="C394" t="str">
            <v>0802002500</v>
          </cell>
          <cell r="D394">
            <v>5</v>
          </cell>
          <cell r="E394" t="str">
            <v>TECNOLOGÍA</v>
          </cell>
          <cell r="F394">
            <v>81045</v>
          </cell>
        </row>
        <row r="395">
          <cell r="B395">
            <v>802003600</v>
          </cell>
          <cell r="C395" t="str">
            <v>0802003600</v>
          </cell>
          <cell r="D395">
            <v>9</v>
          </cell>
          <cell r="E395" t="str">
            <v>TECNOLOGÍA</v>
          </cell>
          <cell r="F395">
            <v>81030</v>
          </cell>
        </row>
        <row r="396">
          <cell r="B396">
            <v>802008660</v>
          </cell>
          <cell r="C396" t="str">
            <v>0802008660</v>
          </cell>
          <cell r="D396">
            <v>9</v>
          </cell>
          <cell r="E396" t="str">
            <v>TECNOLOGÍA</v>
          </cell>
          <cell r="F396">
            <v>81030</v>
          </cell>
        </row>
        <row r="397">
          <cell r="B397">
            <v>802008700</v>
          </cell>
          <cell r="C397" t="str">
            <v>0802008700</v>
          </cell>
          <cell r="D397">
            <v>10</v>
          </cell>
          <cell r="E397" t="str">
            <v>TECNOLOGÍA</v>
          </cell>
          <cell r="F397">
            <v>81020</v>
          </cell>
        </row>
        <row r="398">
          <cell r="B398">
            <v>802030000</v>
          </cell>
          <cell r="C398" t="str">
            <v>0802030000</v>
          </cell>
          <cell r="D398">
            <v>9</v>
          </cell>
          <cell r="E398" t="str">
            <v>TECNOLOGÍA</v>
          </cell>
          <cell r="F398">
            <v>81050</v>
          </cell>
        </row>
        <row r="399">
          <cell r="B399">
            <v>803001810</v>
          </cell>
          <cell r="C399" t="str">
            <v>0803001810</v>
          </cell>
          <cell r="D399">
            <v>5</v>
          </cell>
          <cell r="E399" t="str">
            <v>TECNOLOGÍA</v>
          </cell>
          <cell r="F399">
            <v>81045</v>
          </cell>
        </row>
        <row r="400">
          <cell r="B400">
            <v>804000700</v>
          </cell>
          <cell r="C400" t="str">
            <v>0804000700</v>
          </cell>
          <cell r="D400">
            <v>17</v>
          </cell>
          <cell r="E400" t="str">
            <v>TECNOLOGÍA</v>
          </cell>
          <cell r="F400">
            <v>82020</v>
          </cell>
        </row>
        <row r="401">
          <cell r="B401">
            <v>804001100</v>
          </cell>
          <cell r="C401" t="str">
            <v>0804001100</v>
          </cell>
          <cell r="D401">
            <v>17</v>
          </cell>
          <cell r="E401" t="str">
            <v>TECNOLOGÍA</v>
          </cell>
          <cell r="F401">
            <v>82020</v>
          </cell>
        </row>
        <row r="402">
          <cell r="B402">
            <v>402080200</v>
          </cell>
          <cell r="C402" t="str">
            <v>0402080200</v>
          </cell>
          <cell r="D402">
            <v>107</v>
          </cell>
          <cell r="E402" t="str">
            <v xml:space="preserve">GASTOS DE CARÁCTER INSTITUCIONAL </v>
          </cell>
          <cell r="F402">
            <v>80115</v>
          </cell>
        </row>
        <row r="403">
          <cell r="B403">
            <v>502011000</v>
          </cell>
          <cell r="C403" t="str">
            <v>0502011000</v>
          </cell>
          <cell r="D403">
            <v>69</v>
          </cell>
          <cell r="E403" t="str">
            <v>INMUEBLES</v>
          </cell>
          <cell r="F403">
            <v>80173</v>
          </cell>
        </row>
        <row r="404">
          <cell r="B404">
            <v>502050000</v>
          </cell>
          <cell r="C404" t="str">
            <v>0502050000</v>
          </cell>
          <cell r="D404">
            <v>67</v>
          </cell>
          <cell r="E404" t="str">
            <v>INMUEBLES</v>
          </cell>
          <cell r="F404">
            <v>88000</v>
          </cell>
        </row>
        <row r="405">
          <cell r="B405">
            <v>502050010</v>
          </cell>
          <cell r="C405" t="str">
            <v>0502050010</v>
          </cell>
          <cell r="D405">
            <v>28</v>
          </cell>
          <cell r="E405" t="str">
            <v>OPERACIONES</v>
          </cell>
          <cell r="F405">
            <v>80173</v>
          </cell>
        </row>
        <row r="406">
          <cell r="B406">
            <v>502060300</v>
          </cell>
          <cell r="C406" t="str">
            <v>0502060300</v>
          </cell>
          <cell r="D406">
            <v>127</v>
          </cell>
          <cell r="E406" t="str">
            <v>GASTOS GESTIONADOS DESCENTRALIZADAMENTE</v>
          </cell>
          <cell r="F406">
            <v>80130</v>
          </cell>
        </row>
        <row r="407">
          <cell r="B407">
            <v>502060350</v>
          </cell>
          <cell r="C407" t="str">
            <v>0502060350</v>
          </cell>
          <cell r="D407">
            <v>127</v>
          </cell>
          <cell r="E407" t="str">
            <v>GASTOS GESTIONADOS DESCENTRALIZADAMENTE</v>
          </cell>
          <cell r="F407">
            <v>80130</v>
          </cell>
        </row>
        <row r="408">
          <cell r="B408">
            <v>701030300</v>
          </cell>
          <cell r="C408" t="str">
            <v>0701030300</v>
          </cell>
          <cell r="D408">
            <v>28</v>
          </cell>
          <cell r="E408" t="str">
            <v>OPERACIONES</v>
          </cell>
          <cell r="F408">
            <v>80200</v>
          </cell>
        </row>
        <row r="409">
          <cell r="B409">
            <v>701040100</v>
          </cell>
          <cell r="C409" t="str">
            <v>0701040100</v>
          </cell>
          <cell r="D409">
            <v>29</v>
          </cell>
          <cell r="E409" t="str">
            <v>OPERACIONES</v>
          </cell>
          <cell r="F409">
            <v>80100</v>
          </cell>
        </row>
        <row r="410">
          <cell r="B410">
            <v>702020000</v>
          </cell>
          <cell r="C410" t="str">
            <v>0702020000</v>
          </cell>
          <cell r="D410">
            <v>28</v>
          </cell>
          <cell r="E410" t="str">
            <v>OPERACIONES</v>
          </cell>
          <cell r="F410">
            <v>80200</v>
          </cell>
        </row>
        <row r="411">
          <cell r="B411">
            <v>802013200</v>
          </cell>
          <cell r="C411" t="str">
            <v>0802013200</v>
          </cell>
          <cell r="D411">
            <v>9</v>
          </cell>
          <cell r="E411" t="str">
            <v>TECNOLOGÍA</v>
          </cell>
          <cell r="F411">
            <v>81030</v>
          </cell>
        </row>
        <row r="412">
          <cell r="B412">
            <v>1002050000</v>
          </cell>
          <cell r="C412" t="str">
            <v>1002050000</v>
          </cell>
          <cell r="D412">
            <v>32</v>
          </cell>
          <cell r="E412" t="str">
            <v>OPERACIONES</v>
          </cell>
          <cell r="F412">
            <v>83030</v>
          </cell>
        </row>
        <row r="413">
          <cell r="B413">
            <v>1002050100</v>
          </cell>
          <cell r="C413" t="str">
            <v>1002050100</v>
          </cell>
          <cell r="D413">
            <v>32</v>
          </cell>
          <cell r="E413" t="str">
            <v>OPERACIONES</v>
          </cell>
          <cell r="F413">
            <v>83030</v>
          </cell>
        </row>
        <row r="414">
          <cell r="B414">
            <v>1008090100</v>
          </cell>
          <cell r="C414" t="str">
            <v>1008090100</v>
          </cell>
          <cell r="D414">
            <v>123</v>
          </cell>
          <cell r="E414" t="str">
            <v>GASTOS GESTIONADOS DESCENTRALIZADAMENTE</v>
          </cell>
          <cell r="F414">
            <v>80160</v>
          </cell>
        </row>
        <row r="415">
          <cell r="B415">
            <v>1009010200</v>
          </cell>
          <cell r="C415" t="str">
            <v>1009010200</v>
          </cell>
          <cell r="D415">
            <v>115</v>
          </cell>
          <cell r="E415" t="str">
            <v>GASTOS GESTIONADOS DESCENTRALIZADAMENTE</v>
          </cell>
          <cell r="F415">
            <v>83020</v>
          </cell>
        </row>
        <row r="416">
          <cell r="B416">
            <v>1101010100</v>
          </cell>
          <cell r="C416" t="str">
            <v>1101010100</v>
          </cell>
          <cell r="D416">
            <v>127</v>
          </cell>
          <cell r="E416" t="str">
            <v>GASTOS GESTIONADOS DESCENTRALIZADAMENTE</v>
          </cell>
          <cell r="F416">
            <v>80130</v>
          </cell>
        </row>
        <row r="417">
          <cell r="B417">
            <v>1101050100</v>
          </cell>
          <cell r="C417" t="str">
            <v>1101050100</v>
          </cell>
          <cell r="D417">
            <v>126</v>
          </cell>
          <cell r="E417" t="str">
            <v>GASTOS GESTIONADOS DESCENTRALIZADAMENTE</v>
          </cell>
          <cell r="F417">
            <v>80130</v>
          </cell>
        </row>
        <row r="418">
          <cell r="B418">
            <v>404011000</v>
          </cell>
          <cell r="C418" t="str">
            <v>0404011000</v>
          </cell>
          <cell r="D418">
            <v>117</v>
          </cell>
          <cell r="E418" t="str">
            <v>GASTOS GESTIONADOS DESCENTRALIZADAMENTE</v>
          </cell>
          <cell r="F418">
            <v>80170</v>
          </cell>
        </row>
        <row r="419">
          <cell r="B419">
            <v>404011500</v>
          </cell>
          <cell r="C419" t="str">
            <v>0404011500</v>
          </cell>
          <cell r="D419">
            <v>99999</v>
          </cell>
          <cell r="E419" t="str">
            <v>GASTOS GESTIONADOS DESCENTRALIZADAMENTE</v>
          </cell>
          <cell r="F419">
            <v>80170</v>
          </cell>
        </row>
        <row r="420">
          <cell r="B420">
            <v>602010000</v>
          </cell>
          <cell r="C420" t="str">
            <v>0602010000</v>
          </cell>
          <cell r="D420">
            <v>24</v>
          </cell>
          <cell r="E420" t="str">
            <v>OPERACIONES</v>
          </cell>
          <cell r="F420">
            <v>82040</v>
          </cell>
        </row>
        <row r="421">
          <cell r="B421">
            <v>604060000</v>
          </cell>
          <cell r="C421" t="str">
            <v>0604060000</v>
          </cell>
          <cell r="D421">
            <v>24</v>
          </cell>
          <cell r="E421" t="str">
            <v>OPERACIONES</v>
          </cell>
          <cell r="F421">
            <v>82050</v>
          </cell>
        </row>
        <row r="422">
          <cell r="B422">
            <v>703010310</v>
          </cell>
          <cell r="C422" t="str">
            <v>0703010310</v>
          </cell>
          <cell r="D422">
            <v>118</v>
          </cell>
          <cell r="E422" t="str">
            <v>GASTOS GESTIONADOS DESCENTRALIZADAMENTE</v>
          </cell>
          <cell r="F422">
            <v>80200</v>
          </cell>
        </row>
        <row r="423">
          <cell r="B423">
            <v>803002350</v>
          </cell>
          <cell r="C423" t="str">
            <v>0803002350</v>
          </cell>
          <cell r="D423">
            <v>118</v>
          </cell>
          <cell r="E423" t="str">
            <v>GASTOS GESTIONADOS DESCENTRALIZADAMENTE</v>
          </cell>
          <cell r="F423">
            <v>80200</v>
          </cell>
        </row>
        <row r="424">
          <cell r="B424">
            <v>703010000</v>
          </cell>
          <cell r="C424" t="str">
            <v>0703010000</v>
          </cell>
          <cell r="D424">
            <v>118</v>
          </cell>
          <cell r="E424" t="str">
            <v>GASTOS GESTIONADOS DESCENTRALIZADAMENTE</v>
          </cell>
          <cell r="F424">
            <v>80200</v>
          </cell>
        </row>
        <row r="425">
          <cell r="B425">
            <v>902010000</v>
          </cell>
          <cell r="C425" t="str">
            <v>0902010000</v>
          </cell>
          <cell r="D425">
            <v>133</v>
          </cell>
          <cell r="E425" t="str">
            <v>GASTOS GESTIONADOS DESCENTRALIZADAMENTE</v>
          </cell>
          <cell r="F425">
            <v>85010</v>
          </cell>
        </row>
        <row r="426">
          <cell r="B426">
            <v>902010100</v>
          </cell>
          <cell r="C426" t="str">
            <v>0902010100</v>
          </cell>
          <cell r="D426">
            <v>133</v>
          </cell>
          <cell r="E426" t="str">
            <v>GASTOS GESTIONADOS DESCENTRALIZADAMENTE</v>
          </cell>
          <cell r="F426">
            <v>85010</v>
          </cell>
        </row>
        <row r="427">
          <cell r="B427">
            <v>1008040000</v>
          </cell>
          <cell r="C427" t="str">
            <v>1008040000</v>
          </cell>
          <cell r="D427">
            <v>25</v>
          </cell>
          <cell r="E427" t="str">
            <v>OPERACIONES</v>
          </cell>
          <cell r="F427">
            <v>80160</v>
          </cell>
        </row>
        <row r="428">
          <cell r="B428">
            <v>1008040100</v>
          </cell>
          <cell r="C428" t="str">
            <v>1008040100</v>
          </cell>
          <cell r="D428">
            <v>25</v>
          </cell>
          <cell r="E428" t="str">
            <v>OPERACIONES</v>
          </cell>
          <cell r="F428">
            <v>80160</v>
          </cell>
        </row>
        <row r="429">
          <cell r="B429">
            <v>801000800</v>
          </cell>
          <cell r="C429" t="str">
            <v>0801000800</v>
          </cell>
          <cell r="D429">
            <v>44</v>
          </cell>
          <cell r="E429" t="str">
            <v>OPERACIONES</v>
          </cell>
          <cell r="F429">
            <v>80100</v>
          </cell>
        </row>
        <row r="430">
          <cell r="B430">
            <v>604010000</v>
          </cell>
          <cell r="C430" t="str">
            <v>0604010000</v>
          </cell>
          <cell r="D430">
            <v>22</v>
          </cell>
          <cell r="E430" t="str">
            <v>OPERACIONES</v>
          </cell>
          <cell r="F430">
            <v>82030</v>
          </cell>
        </row>
        <row r="431">
          <cell r="B431">
            <v>301030100</v>
          </cell>
          <cell r="C431" t="str">
            <v>0301030100</v>
          </cell>
          <cell r="D431">
            <v>68</v>
          </cell>
          <cell r="E431" t="str">
            <v>INMUEBLES</v>
          </cell>
          <cell r="F431">
            <v>80173</v>
          </cell>
        </row>
        <row r="432">
          <cell r="B432">
            <v>301030150</v>
          </cell>
          <cell r="C432" t="str">
            <v>0301030150</v>
          </cell>
          <cell r="D432">
            <v>73</v>
          </cell>
          <cell r="E432" t="str">
            <v>INMUEBLES</v>
          </cell>
          <cell r="F432">
            <v>80173</v>
          </cell>
        </row>
        <row r="433">
          <cell r="B433">
            <v>701010100</v>
          </cell>
          <cell r="C433" t="str">
            <v>0701010100</v>
          </cell>
          <cell r="D433">
            <v>28</v>
          </cell>
          <cell r="E433" t="str">
            <v>OPERACIONES</v>
          </cell>
          <cell r="F433">
            <v>80200</v>
          </cell>
        </row>
        <row r="434">
          <cell r="B434">
            <v>701010200</v>
          </cell>
          <cell r="C434" t="str">
            <v>0701010200</v>
          </cell>
          <cell r="D434">
            <v>29</v>
          </cell>
          <cell r="E434" t="str">
            <v>OPERACIONES</v>
          </cell>
          <cell r="F434">
            <v>80200</v>
          </cell>
        </row>
        <row r="435">
          <cell r="B435">
            <v>701010300</v>
          </cell>
          <cell r="C435" t="str">
            <v>0701010300</v>
          </cell>
          <cell r="D435">
            <v>29</v>
          </cell>
          <cell r="E435" t="str">
            <v>OPERACIONES</v>
          </cell>
          <cell r="F435">
            <v>80200</v>
          </cell>
        </row>
        <row r="436">
          <cell r="B436">
            <v>701010400</v>
          </cell>
          <cell r="C436" t="str">
            <v>0701010400</v>
          </cell>
          <cell r="D436">
            <v>29</v>
          </cell>
          <cell r="E436" t="str">
            <v>OPERACIONES</v>
          </cell>
          <cell r="F436">
            <v>80100</v>
          </cell>
        </row>
        <row r="437">
          <cell r="B437">
            <v>701010500</v>
          </cell>
          <cell r="C437" t="str">
            <v>0701010500</v>
          </cell>
          <cell r="D437">
            <v>28</v>
          </cell>
          <cell r="E437" t="str">
            <v>OPERACIONES</v>
          </cell>
          <cell r="F437">
            <v>80200</v>
          </cell>
        </row>
        <row r="438">
          <cell r="B438">
            <v>701020200</v>
          </cell>
          <cell r="C438" t="str">
            <v>0701020200</v>
          </cell>
          <cell r="D438">
            <v>29</v>
          </cell>
          <cell r="E438" t="str">
            <v>OPERACIONES</v>
          </cell>
          <cell r="F438">
            <v>80100</v>
          </cell>
        </row>
        <row r="439">
          <cell r="B439">
            <v>701020300</v>
          </cell>
          <cell r="C439" t="str">
            <v>0701020300</v>
          </cell>
          <cell r="D439">
            <v>29</v>
          </cell>
          <cell r="E439" t="str">
            <v>OPERACIONES</v>
          </cell>
          <cell r="F439">
            <v>80100</v>
          </cell>
        </row>
        <row r="440">
          <cell r="B440">
            <v>701020500</v>
          </cell>
          <cell r="C440" t="str">
            <v>0701020500</v>
          </cell>
          <cell r="D440">
            <v>29</v>
          </cell>
          <cell r="E440" t="str">
            <v>OPERACIONES</v>
          </cell>
          <cell r="F440">
            <v>80100</v>
          </cell>
        </row>
        <row r="441">
          <cell r="B441">
            <v>701020600</v>
          </cell>
          <cell r="C441" t="str">
            <v>0701020600</v>
          </cell>
          <cell r="D441">
            <v>29</v>
          </cell>
          <cell r="E441" t="str">
            <v>OPERACIONES</v>
          </cell>
          <cell r="F441">
            <v>80100</v>
          </cell>
        </row>
        <row r="442">
          <cell r="B442">
            <v>701020700</v>
          </cell>
          <cell r="C442" t="str">
            <v>0701020700</v>
          </cell>
          <cell r="D442">
            <v>29</v>
          </cell>
          <cell r="E442" t="str">
            <v>OPERACIONES</v>
          </cell>
          <cell r="F442">
            <v>80100</v>
          </cell>
        </row>
        <row r="443">
          <cell r="B443">
            <v>701020800</v>
          </cell>
          <cell r="C443" t="str">
            <v>0701020800</v>
          </cell>
          <cell r="D443">
            <v>29</v>
          </cell>
          <cell r="E443" t="str">
            <v>OPERACIONES</v>
          </cell>
          <cell r="F443">
            <v>80100</v>
          </cell>
        </row>
        <row r="444">
          <cell r="B444">
            <v>701020900</v>
          </cell>
          <cell r="C444" t="str">
            <v>0701020900</v>
          </cell>
          <cell r="D444">
            <v>28</v>
          </cell>
          <cell r="E444" t="str">
            <v>OPERACIONES</v>
          </cell>
          <cell r="F444">
            <v>80200</v>
          </cell>
        </row>
        <row r="445">
          <cell r="B445">
            <v>701021000</v>
          </cell>
          <cell r="C445" t="str">
            <v>0701021000</v>
          </cell>
          <cell r="D445">
            <v>30</v>
          </cell>
          <cell r="E445" t="str">
            <v>OPERACIONES</v>
          </cell>
          <cell r="F445">
            <v>80100</v>
          </cell>
        </row>
        <row r="446">
          <cell r="B446">
            <v>701030100</v>
          </cell>
          <cell r="C446" t="str">
            <v>0701030100</v>
          </cell>
          <cell r="D446">
            <v>28</v>
          </cell>
          <cell r="E446" t="str">
            <v>OPERACIONES</v>
          </cell>
          <cell r="F446">
            <v>80200</v>
          </cell>
        </row>
        <row r="447">
          <cell r="B447">
            <v>701030200</v>
          </cell>
          <cell r="C447" t="str">
            <v>0701030200</v>
          </cell>
          <cell r="D447">
            <v>28</v>
          </cell>
          <cell r="E447" t="str">
            <v>OPERACIONES</v>
          </cell>
          <cell r="F447">
            <v>80200</v>
          </cell>
        </row>
        <row r="448">
          <cell r="B448">
            <v>701060000</v>
          </cell>
          <cell r="C448" t="str">
            <v>0701060000</v>
          </cell>
          <cell r="D448">
            <v>29</v>
          </cell>
          <cell r="E448" t="str">
            <v>OPERACIONES</v>
          </cell>
          <cell r="F448">
            <v>80100</v>
          </cell>
        </row>
        <row r="449">
          <cell r="B449">
            <v>702010000</v>
          </cell>
          <cell r="C449" t="str">
            <v>0702010000</v>
          </cell>
          <cell r="D449">
            <v>28</v>
          </cell>
          <cell r="E449" t="str">
            <v>OPERACIONES</v>
          </cell>
          <cell r="F449">
            <v>80200</v>
          </cell>
        </row>
        <row r="450">
          <cell r="B450">
            <v>1008075000</v>
          </cell>
          <cell r="C450" t="str">
            <v>1008075000</v>
          </cell>
          <cell r="D450">
            <v>120</v>
          </cell>
          <cell r="E450" t="str">
            <v>GASTOS GESTIONADOS DESCENTRALIZADAMENTE</v>
          </cell>
          <cell r="F450">
            <v>80160</v>
          </cell>
        </row>
        <row r="451">
          <cell r="B451">
            <v>1008010000</v>
          </cell>
          <cell r="C451" t="str">
            <v>1008010000</v>
          </cell>
          <cell r="D451">
            <v>45</v>
          </cell>
          <cell r="E451" t="str">
            <v>OPERACIONES</v>
          </cell>
          <cell r="F451">
            <v>80160</v>
          </cell>
        </row>
        <row r="452">
          <cell r="B452">
            <v>501010000</v>
          </cell>
          <cell r="C452" t="str">
            <v>0501010000</v>
          </cell>
          <cell r="D452">
            <v>100</v>
          </cell>
          <cell r="E452" t="str">
            <v>GASTOS DE PERSONAL</v>
          </cell>
          <cell r="F452">
            <v>85010</v>
          </cell>
        </row>
        <row r="453">
          <cell r="B453">
            <v>903010000</v>
          </cell>
          <cell r="C453" t="str">
            <v>0903010000</v>
          </cell>
          <cell r="D453">
            <v>133</v>
          </cell>
          <cell r="E453" t="str">
            <v>GASTOS GESTIONADOS DESCENTRALIZADAMENTE</v>
          </cell>
          <cell r="F453">
            <v>85010</v>
          </cell>
        </row>
        <row r="454">
          <cell r="B454">
            <v>903020200</v>
          </cell>
          <cell r="C454" t="str">
            <v>0903020200</v>
          </cell>
          <cell r="D454">
            <v>105</v>
          </cell>
          <cell r="E454" t="str">
            <v xml:space="preserve">GASTOS DE CARÁCTER INSTITUCIONAL </v>
          </cell>
          <cell r="F454">
            <v>85010</v>
          </cell>
        </row>
        <row r="455">
          <cell r="B455">
            <v>903030000</v>
          </cell>
          <cell r="C455" t="str">
            <v>0903030000</v>
          </cell>
          <cell r="D455">
            <v>134</v>
          </cell>
          <cell r="E455" t="str">
            <v>GASTOS GESTIONADOS DESCENTRALIZADAMENTE</v>
          </cell>
          <cell r="F455">
            <v>85020</v>
          </cell>
        </row>
        <row r="456">
          <cell r="B456">
            <v>903030100</v>
          </cell>
          <cell r="C456" t="str">
            <v>0903030100</v>
          </cell>
          <cell r="D456">
            <v>134</v>
          </cell>
          <cell r="E456" t="str">
            <v>GASTOS GESTIONADOS DESCENTRALIZADAMENTE</v>
          </cell>
          <cell r="F456">
            <v>85030</v>
          </cell>
        </row>
        <row r="457">
          <cell r="B457">
            <v>903040000</v>
          </cell>
          <cell r="C457" t="str">
            <v>0903040000</v>
          </cell>
          <cell r="D457">
            <v>134</v>
          </cell>
          <cell r="E457" t="str">
            <v>GASTOS GESTIONADOS DESCENTRALIZADAMENTE</v>
          </cell>
          <cell r="F457">
            <v>85020</v>
          </cell>
        </row>
        <row r="458">
          <cell r="B458">
            <v>903040100</v>
          </cell>
          <cell r="C458" t="str">
            <v>0903040100</v>
          </cell>
          <cell r="D458">
            <v>134</v>
          </cell>
          <cell r="E458" t="str">
            <v>GASTOS GESTIONADOS DESCENTRALIZADAMENTE</v>
          </cell>
          <cell r="F458">
            <v>85030</v>
          </cell>
        </row>
        <row r="459">
          <cell r="B459">
            <v>1005020000</v>
          </cell>
          <cell r="C459" t="str">
            <v>1005020000</v>
          </cell>
          <cell r="D459">
            <v>110</v>
          </cell>
          <cell r="E459" t="str">
            <v xml:space="preserve">GASTOS DE CARÁCTER INSTITUCIONAL </v>
          </cell>
          <cell r="F459">
            <v>80171</v>
          </cell>
        </row>
        <row r="460">
          <cell r="B460">
            <v>301070600</v>
          </cell>
          <cell r="C460" t="str">
            <v>0301070600</v>
          </cell>
          <cell r="D460">
            <v>115</v>
          </cell>
          <cell r="E460" t="str">
            <v>GASTOS GESTIONADOS DESCENTRALIZADAMENTE</v>
          </cell>
          <cell r="F460">
            <v>88000</v>
          </cell>
        </row>
        <row r="461">
          <cell r="B461">
            <v>301070000</v>
          </cell>
          <cell r="C461" t="str">
            <v>0301070000</v>
          </cell>
          <cell r="D461">
            <v>67</v>
          </cell>
          <cell r="E461" t="str">
            <v>INMUEBLES</v>
          </cell>
          <cell r="F461">
            <v>88000</v>
          </cell>
        </row>
        <row r="462">
          <cell r="B462">
            <v>301070300</v>
          </cell>
          <cell r="C462" t="str">
            <v>0301070300</v>
          </cell>
          <cell r="D462">
            <v>67</v>
          </cell>
          <cell r="E462" t="str">
            <v>INMUEBLES</v>
          </cell>
          <cell r="F462">
            <v>88000</v>
          </cell>
        </row>
        <row r="463">
          <cell r="B463">
            <v>301070400</v>
          </cell>
          <cell r="C463" t="str">
            <v>0301070400</v>
          </cell>
          <cell r="D463">
            <v>67</v>
          </cell>
          <cell r="E463" t="str">
            <v>INMUEBLES</v>
          </cell>
          <cell r="F463">
            <v>88000</v>
          </cell>
        </row>
        <row r="464">
          <cell r="B464">
            <v>301071000</v>
          </cell>
          <cell r="C464" t="str">
            <v>0301071000</v>
          </cell>
          <cell r="D464">
            <v>67</v>
          </cell>
          <cell r="E464" t="str">
            <v>INMUEBLES</v>
          </cell>
          <cell r="F464">
            <v>88000</v>
          </cell>
        </row>
        <row r="465">
          <cell r="B465">
            <v>502040000</v>
          </cell>
          <cell r="C465" t="str">
            <v>0502040000</v>
          </cell>
          <cell r="D465">
            <v>67</v>
          </cell>
          <cell r="E465" t="str">
            <v>INMUEBLES</v>
          </cell>
          <cell r="F465">
            <v>88000</v>
          </cell>
        </row>
        <row r="466">
          <cell r="B466">
            <v>502040200</v>
          </cell>
          <cell r="C466" t="str">
            <v>0502040200</v>
          </cell>
          <cell r="D466">
            <v>67</v>
          </cell>
          <cell r="E466" t="str">
            <v>INMUEBLES</v>
          </cell>
          <cell r="F466">
            <v>88000</v>
          </cell>
        </row>
        <row r="467">
          <cell r="B467">
            <v>301040000</v>
          </cell>
          <cell r="C467" t="str">
            <v>0301040000</v>
          </cell>
          <cell r="D467">
            <v>67</v>
          </cell>
          <cell r="E467" t="str">
            <v>INMUEBLES</v>
          </cell>
          <cell r="F467">
            <v>88000</v>
          </cell>
        </row>
        <row r="468">
          <cell r="B468">
            <v>301050000</v>
          </cell>
          <cell r="C468" t="str">
            <v>0301050000</v>
          </cell>
          <cell r="D468">
            <v>67</v>
          </cell>
          <cell r="E468" t="str">
            <v>INMUEBLES</v>
          </cell>
          <cell r="F468">
            <v>88000</v>
          </cell>
        </row>
        <row r="469">
          <cell r="B469">
            <v>501020200</v>
          </cell>
          <cell r="C469" t="str">
            <v>0501020200</v>
          </cell>
          <cell r="D469">
            <v>61</v>
          </cell>
          <cell r="E469" t="str">
            <v>INMUEBLES</v>
          </cell>
          <cell r="F469">
            <v>85010</v>
          </cell>
        </row>
        <row r="470">
          <cell r="B470">
            <v>302010000</v>
          </cell>
          <cell r="C470" t="str">
            <v>0302010000</v>
          </cell>
          <cell r="D470">
            <v>59</v>
          </cell>
          <cell r="E470" t="str">
            <v>INMUEBLES</v>
          </cell>
          <cell r="F470">
            <v>87000</v>
          </cell>
        </row>
        <row r="471">
          <cell r="B471">
            <v>302010020</v>
          </cell>
          <cell r="C471" t="str">
            <v>0302010020</v>
          </cell>
          <cell r="D471">
            <v>59</v>
          </cell>
          <cell r="E471" t="str">
            <v>INMUEBLES</v>
          </cell>
          <cell r="F471">
            <v>87000</v>
          </cell>
        </row>
        <row r="472">
          <cell r="B472">
            <v>302010040</v>
          </cell>
          <cell r="C472" t="str">
            <v>0302010040</v>
          </cell>
          <cell r="D472">
            <v>59</v>
          </cell>
          <cell r="E472" t="str">
            <v>INMUEBLES</v>
          </cell>
          <cell r="F472">
            <v>87000</v>
          </cell>
        </row>
        <row r="473">
          <cell r="B473">
            <v>302010100</v>
          </cell>
          <cell r="C473" t="str">
            <v>0302010100</v>
          </cell>
          <cell r="D473">
            <v>59</v>
          </cell>
          <cell r="E473" t="str">
            <v>INMUEBLES</v>
          </cell>
          <cell r="F473">
            <v>87000</v>
          </cell>
        </row>
        <row r="474">
          <cell r="B474">
            <v>1006060300</v>
          </cell>
          <cell r="C474" t="str">
            <v>1006060300</v>
          </cell>
          <cell r="D474">
            <v>85</v>
          </cell>
          <cell r="E474" t="str">
            <v>INMUEBLES</v>
          </cell>
          <cell r="F474">
            <v>80180</v>
          </cell>
        </row>
        <row r="475">
          <cell r="B475">
            <v>502060050</v>
          </cell>
          <cell r="C475" t="str">
            <v>0502060050</v>
          </cell>
          <cell r="D475">
            <v>70</v>
          </cell>
          <cell r="E475" t="str">
            <v>INMUEBLES</v>
          </cell>
          <cell r="F475">
            <v>80180</v>
          </cell>
        </row>
        <row r="476">
          <cell r="B476">
            <v>502061000</v>
          </cell>
          <cell r="C476" t="str">
            <v>0502061000</v>
          </cell>
          <cell r="D476">
            <v>70</v>
          </cell>
          <cell r="E476" t="str">
            <v>INMUEBLES</v>
          </cell>
          <cell r="F476">
            <v>88000</v>
          </cell>
        </row>
        <row r="477">
          <cell r="B477">
            <v>502060000</v>
          </cell>
          <cell r="C477" t="str">
            <v>0502060000</v>
          </cell>
          <cell r="D477">
            <v>70</v>
          </cell>
          <cell r="E477" t="str">
            <v>INMUEBLES</v>
          </cell>
          <cell r="F477">
            <v>88000</v>
          </cell>
        </row>
        <row r="478">
          <cell r="B478">
            <v>301010100</v>
          </cell>
          <cell r="C478" t="str">
            <v>0301010100</v>
          </cell>
          <cell r="D478">
            <v>63</v>
          </cell>
          <cell r="E478" t="str">
            <v>INMUEBLES</v>
          </cell>
          <cell r="F478">
            <v>89000</v>
          </cell>
        </row>
        <row r="479">
          <cell r="B479">
            <v>301010200</v>
          </cell>
          <cell r="C479" t="str">
            <v>0301010200</v>
          </cell>
          <cell r="D479">
            <v>64</v>
          </cell>
          <cell r="E479" t="str">
            <v>INMUEBLES</v>
          </cell>
          <cell r="F479">
            <v>89000</v>
          </cell>
        </row>
        <row r="480">
          <cell r="B480">
            <v>301010300</v>
          </cell>
          <cell r="C480" t="str">
            <v>0301010300</v>
          </cell>
          <cell r="D480">
            <v>63</v>
          </cell>
          <cell r="E480" t="str">
            <v>INMUEBLES</v>
          </cell>
          <cell r="F480">
            <v>89000</v>
          </cell>
        </row>
        <row r="481">
          <cell r="B481">
            <v>301010400</v>
          </cell>
          <cell r="C481" t="str">
            <v>0301010400</v>
          </cell>
          <cell r="D481">
            <v>63</v>
          </cell>
          <cell r="E481" t="str">
            <v>INMUEBLES</v>
          </cell>
          <cell r="F481">
            <v>89000</v>
          </cell>
        </row>
        <row r="482">
          <cell r="B482">
            <v>301020100</v>
          </cell>
          <cell r="C482" t="str">
            <v>0301020100</v>
          </cell>
          <cell r="D482">
            <v>68</v>
          </cell>
          <cell r="E482" t="str">
            <v>INMUEBLES</v>
          </cell>
          <cell r="F482">
            <v>88000</v>
          </cell>
        </row>
        <row r="483">
          <cell r="B483">
            <v>301020200</v>
          </cell>
          <cell r="C483" t="str">
            <v>0301020200</v>
          </cell>
          <cell r="D483">
            <v>68</v>
          </cell>
          <cell r="E483" t="str">
            <v>INMUEBLES</v>
          </cell>
          <cell r="F483">
            <v>88000</v>
          </cell>
        </row>
        <row r="484">
          <cell r="B484">
            <v>301020300</v>
          </cell>
          <cell r="C484" t="str">
            <v>0301020300</v>
          </cell>
          <cell r="D484">
            <v>68</v>
          </cell>
          <cell r="E484" t="str">
            <v>INMUEBLES</v>
          </cell>
          <cell r="F484">
            <v>88000</v>
          </cell>
        </row>
        <row r="485">
          <cell r="B485">
            <v>301030000</v>
          </cell>
          <cell r="C485" t="str">
            <v>0301030000</v>
          </cell>
          <cell r="D485">
            <v>68</v>
          </cell>
          <cell r="E485" t="str">
            <v>INMUEBLES</v>
          </cell>
          <cell r="F485">
            <v>88000</v>
          </cell>
        </row>
        <row r="486">
          <cell r="B486">
            <v>301060150</v>
          </cell>
          <cell r="C486" t="str">
            <v>0301060150</v>
          </cell>
          <cell r="D486">
            <v>67</v>
          </cell>
          <cell r="E486" t="str">
            <v>INMUEBLES</v>
          </cell>
          <cell r="F486" t="e">
            <v>#N/A</v>
          </cell>
        </row>
        <row r="487">
          <cell r="B487">
            <v>301060200</v>
          </cell>
          <cell r="C487" t="str">
            <v>0301060200</v>
          </cell>
          <cell r="D487">
            <v>67</v>
          </cell>
          <cell r="E487" t="str">
            <v>INMUEBLES</v>
          </cell>
          <cell r="F487">
            <v>88000</v>
          </cell>
        </row>
        <row r="488">
          <cell r="B488">
            <v>301060300</v>
          </cell>
          <cell r="C488" t="str">
            <v>0301060300</v>
          </cell>
          <cell r="D488">
            <v>67</v>
          </cell>
          <cell r="E488" t="str">
            <v>INMUEBLES</v>
          </cell>
          <cell r="F488">
            <v>88000</v>
          </cell>
        </row>
        <row r="489">
          <cell r="B489">
            <v>301060400</v>
          </cell>
          <cell r="C489" t="str">
            <v>0301060400</v>
          </cell>
          <cell r="D489">
            <v>67</v>
          </cell>
          <cell r="E489" t="str">
            <v>INMUEBLES</v>
          </cell>
          <cell r="F489">
            <v>88000</v>
          </cell>
        </row>
        <row r="490">
          <cell r="B490">
            <v>301060500</v>
          </cell>
          <cell r="C490" t="str">
            <v>0301060500</v>
          </cell>
          <cell r="D490">
            <v>67</v>
          </cell>
          <cell r="E490" t="str">
            <v>INMUEBLES</v>
          </cell>
          <cell r="F490">
            <v>88000</v>
          </cell>
        </row>
        <row r="491">
          <cell r="B491">
            <v>301060800</v>
          </cell>
          <cell r="C491" t="str">
            <v>0301060800</v>
          </cell>
          <cell r="D491">
            <v>67</v>
          </cell>
          <cell r="E491" t="str">
            <v>INMUEBLES</v>
          </cell>
          <cell r="F491">
            <v>88000</v>
          </cell>
        </row>
        <row r="492">
          <cell r="B492">
            <v>301070100</v>
          </cell>
          <cell r="C492" t="str">
            <v>0301070100</v>
          </cell>
          <cell r="D492">
            <v>67</v>
          </cell>
          <cell r="E492" t="str">
            <v>INMUEBLES</v>
          </cell>
          <cell r="F492">
            <v>88000</v>
          </cell>
        </row>
        <row r="493">
          <cell r="B493">
            <v>402130700</v>
          </cell>
          <cell r="C493" t="str">
            <v>0402130700</v>
          </cell>
          <cell r="D493">
            <v>18</v>
          </cell>
          <cell r="E493" t="str">
            <v>TECNOLOGÍA</v>
          </cell>
          <cell r="F493">
            <v>82010</v>
          </cell>
        </row>
        <row r="494">
          <cell r="B494">
            <v>501020000</v>
          </cell>
          <cell r="C494" t="str">
            <v>0501020000</v>
          </cell>
          <cell r="D494">
            <v>61</v>
          </cell>
          <cell r="E494" t="str">
            <v>INMUEBLES</v>
          </cell>
          <cell r="F494" t="e">
            <v>#N/A</v>
          </cell>
        </row>
        <row r="495">
          <cell r="B495">
            <v>502010100</v>
          </cell>
          <cell r="C495" t="str">
            <v>0502010100</v>
          </cell>
          <cell r="D495">
            <v>67</v>
          </cell>
          <cell r="E495" t="str">
            <v>INMUEBLES</v>
          </cell>
          <cell r="F495">
            <v>88000</v>
          </cell>
        </row>
        <row r="496">
          <cell r="B496">
            <v>502010600</v>
          </cell>
          <cell r="C496" t="str">
            <v>0502010600</v>
          </cell>
          <cell r="D496">
            <v>69</v>
          </cell>
          <cell r="E496" t="str">
            <v>INMUEBLES</v>
          </cell>
          <cell r="F496">
            <v>88000</v>
          </cell>
        </row>
        <row r="497">
          <cell r="B497">
            <v>502010900</v>
          </cell>
          <cell r="C497" t="str">
            <v>0502010900</v>
          </cell>
          <cell r="D497">
            <v>67</v>
          </cell>
          <cell r="E497" t="str">
            <v>INMUEBLES</v>
          </cell>
          <cell r="F497">
            <v>80173</v>
          </cell>
        </row>
        <row r="498">
          <cell r="B498">
            <v>502020000</v>
          </cell>
          <cell r="C498" t="str">
            <v>0502020000</v>
          </cell>
          <cell r="D498">
            <v>67</v>
          </cell>
          <cell r="E498" t="str">
            <v>INMUEBLES</v>
          </cell>
          <cell r="F498">
            <v>88000</v>
          </cell>
        </row>
        <row r="499">
          <cell r="B499">
            <v>502020100</v>
          </cell>
          <cell r="C499" t="str">
            <v>0502020100</v>
          </cell>
          <cell r="D499">
            <v>67</v>
          </cell>
          <cell r="E499" t="str">
            <v>INMUEBLES</v>
          </cell>
          <cell r="F499">
            <v>88000</v>
          </cell>
        </row>
        <row r="500">
          <cell r="B500">
            <v>502020200</v>
          </cell>
          <cell r="C500" t="str">
            <v>0502020200</v>
          </cell>
          <cell r="D500">
            <v>69</v>
          </cell>
          <cell r="E500" t="str">
            <v>INMUEBLES</v>
          </cell>
          <cell r="F500">
            <v>88000</v>
          </cell>
        </row>
        <row r="501">
          <cell r="B501">
            <v>601010000</v>
          </cell>
          <cell r="C501" t="str">
            <v>0601010000</v>
          </cell>
          <cell r="D501">
            <v>18</v>
          </cell>
          <cell r="E501" t="str">
            <v>TECNOLOGÍA</v>
          </cell>
          <cell r="F501">
            <v>82010</v>
          </cell>
        </row>
        <row r="502">
          <cell r="B502">
            <v>601020000</v>
          </cell>
          <cell r="C502" t="str">
            <v>0601020000</v>
          </cell>
          <cell r="D502">
            <v>18</v>
          </cell>
          <cell r="E502" t="str">
            <v>TECNOLOGÍA</v>
          </cell>
          <cell r="F502">
            <v>82010</v>
          </cell>
        </row>
        <row r="503">
          <cell r="B503">
            <v>601020300</v>
          </cell>
          <cell r="C503" t="str">
            <v>0601020300</v>
          </cell>
          <cell r="D503">
            <v>18</v>
          </cell>
          <cell r="E503" t="str">
            <v>TECNOLOGÍA</v>
          </cell>
          <cell r="F503">
            <v>82010</v>
          </cell>
        </row>
        <row r="504">
          <cell r="B504">
            <v>601030000</v>
          </cell>
          <cell r="C504" t="str">
            <v>0601030000</v>
          </cell>
          <cell r="D504">
            <v>18</v>
          </cell>
          <cell r="E504" t="str">
            <v>TECNOLOGÍA</v>
          </cell>
          <cell r="F504">
            <v>82010</v>
          </cell>
        </row>
        <row r="505">
          <cell r="B505">
            <v>601060000</v>
          </cell>
          <cell r="C505" t="str">
            <v>0601060000</v>
          </cell>
          <cell r="D505">
            <v>18</v>
          </cell>
          <cell r="E505" t="str">
            <v>TECNOLOGÍA</v>
          </cell>
          <cell r="F505">
            <v>82010</v>
          </cell>
        </row>
        <row r="506">
          <cell r="B506">
            <v>601100100</v>
          </cell>
          <cell r="C506" t="str">
            <v>0601100100</v>
          </cell>
          <cell r="D506">
            <v>18</v>
          </cell>
          <cell r="E506" t="str">
            <v>TECNOLOGÍA</v>
          </cell>
          <cell r="F506">
            <v>82010</v>
          </cell>
        </row>
        <row r="507">
          <cell r="B507">
            <v>601100300</v>
          </cell>
          <cell r="C507" t="str">
            <v>0601100300</v>
          </cell>
          <cell r="D507">
            <v>18</v>
          </cell>
          <cell r="E507" t="str">
            <v>TECNOLOGÍA</v>
          </cell>
          <cell r="F507">
            <v>82010</v>
          </cell>
        </row>
        <row r="508">
          <cell r="B508">
            <v>601100400</v>
          </cell>
          <cell r="C508" t="str">
            <v>0601100400</v>
          </cell>
          <cell r="D508">
            <v>18</v>
          </cell>
          <cell r="E508" t="str">
            <v>TECNOLOGÍA</v>
          </cell>
          <cell r="F508">
            <v>80173</v>
          </cell>
        </row>
        <row r="509">
          <cell r="B509">
            <v>601110000</v>
          </cell>
          <cell r="C509" t="str">
            <v>0601110000</v>
          </cell>
          <cell r="D509">
            <v>18</v>
          </cell>
          <cell r="E509" t="str">
            <v>TECNOLOGÍA</v>
          </cell>
          <cell r="F509">
            <v>82010</v>
          </cell>
        </row>
        <row r="510">
          <cell r="B510">
            <v>603030000</v>
          </cell>
          <cell r="C510" t="str">
            <v>0603030000</v>
          </cell>
          <cell r="D510">
            <v>71</v>
          </cell>
          <cell r="E510" t="str">
            <v>INMUEBLES</v>
          </cell>
          <cell r="F510">
            <v>80160</v>
          </cell>
        </row>
        <row r="511">
          <cell r="B511">
            <v>603060000</v>
          </cell>
          <cell r="C511" t="str">
            <v>0603060000</v>
          </cell>
          <cell r="D511">
            <v>71</v>
          </cell>
          <cell r="E511" t="str">
            <v>INMUEBLES</v>
          </cell>
          <cell r="F511">
            <v>80160</v>
          </cell>
        </row>
        <row r="512">
          <cell r="B512">
            <v>303010100</v>
          </cell>
          <cell r="C512" t="str">
            <v>0303010100</v>
          </cell>
          <cell r="D512">
            <v>66</v>
          </cell>
          <cell r="E512" t="str">
            <v>INMUEBLES</v>
          </cell>
          <cell r="F512">
            <v>84010</v>
          </cell>
        </row>
        <row r="513">
          <cell r="B513">
            <v>303010400</v>
          </cell>
          <cell r="C513" t="str">
            <v>0303010400</v>
          </cell>
          <cell r="D513">
            <v>65</v>
          </cell>
          <cell r="E513" t="str">
            <v>INMUEBLES</v>
          </cell>
          <cell r="F513">
            <v>84010</v>
          </cell>
        </row>
        <row r="514">
          <cell r="B514">
            <v>1008090000</v>
          </cell>
          <cell r="C514" t="str">
            <v>1008090000</v>
          </cell>
          <cell r="D514">
            <v>65</v>
          </cell>
          <cell r="E514" t="str">
            <v>INMUEBLES</v>
          </cell>
          <cell r="F514">
            <v>84010</v>
          </cell>
        </row>
        <row r="515">
          <cell r="B515">
            <v>303020500</v>
          </cell>
          <cell r="C515" t="str">
            <v>0303020500</v>
          </cell>
          <cell r="D515">
            <v>66</v>
          </cell>
          <cell r="E515" t="str">
            <v>INMUEBLES</v>
          </cell>
          <cell r="F515">
            <v>84010</v>
          </cell>
        </row>
        <row r="516">
          <cell r="B516">
            <v>401010000</v>
          </cell>
          <cell r="C516" t="str">
            <v>0401010000</v>
          </cell>
          <cell r="D516">
            <v>47</v>
          </cell>
          <cell r="E516" t="str">
            <v>PUBLICIDAD Y MARKETING</v>
          </cell>
          <cell r="F516">
            <v>80110</v>
          </cell>
        </row>
        <row r="517">
          <cell r="B517">
            <v>401020000</v>
          </cell>
          <cell r="C517" t="str">
            <v>0401020000</v>
          </cell>
          <cell r="D517">
            <v>47</v>
          </cell>
          <cell r="E517" t="str">
            <v>PUBLICIDAD Y MARKETING</v>
          </cell>
          <cell r="F517">
            <v>80110</v>
          </cell>
        </row>
        <row r="518">
          <cell r="B518">
            <v>401030000</v>
          </cell>
          <cell r="C518" t="str">
            <v>0401030000</v>
          </cell>
          <cell r="D518">
            <v>47</v>
          </cell>
          <cell r="E518" t="str">
            <v>PUBLICIDAD Y MARKETING</v>
          </cell>
          <cell r="F518">
            <v>80110</v>
          </cell>
        </row>
        <row r="519">
          <cell r="B519">
            <v>401050000</v>
          </cell>
          <cell r="C519" t="str">
            <v>0401050000</v>
          </cell>
          <cell r="D519">
            <v>47</v>
          </cell>
          <cell r="E519" t="str">
            <v>PUBLICIDAD Y MARKETING</v>
          </cell>
          <cell r="F519">
            <v>80110</v>
          </cell>
        </row>
        <row r="520">
          <cell r="B520">
            <v>401070000</v>
          </cell>
          <cell r="C520" t="str">
            <v>0401070000</v>
          </cell>
          <cell r="D520">
            <v>47</v>
          </cell>
          <cell r="E520" t="str">
            <v>PUBLICIDAD Y MARKETING</v>
          </cell>
          <cell r="F520">
            <v>80110</v>
          </cell>
        </row>
        <row r="521">
          <cell r="B521">
            <v>401080300</v>
          </cell>
          <cell r="C521" t="str">
            <v>0401080300</v>
          </cell>
          <cell r="D521">
            <v>47</v>
          </cell>
          <cell r="E521" t="str">
            <v>PUBLICIDAD Y MARKETING</v>
          </cell>
          <cell r="F521">
            <v>80110</v>
          </cell>
        </row>
        <row r="522">
          <cell r="B522">
            <v>401080400</v>
          </cell>
          <cell r="C522" t="str">
            <v>0401080400</v>
          </cell>
          <cell r="D522">
            <v>47</v>
          </cell>
          <cell r="E522" t="str">
            <v>PUBLICIDAD Y MARKETING</v>
          </cell>
          <cell r="F522">
            <v>80110</v>
          </cell>
        </row>
        <row r="523">
          <cell r="B523">
            <v>401090000</v>
          </cell>
          <cell r="C523" t="str">
            <v>0401090000</v>
          </cell>
          <cell r="D523">
            <v>48</v>
          </cell>
          <cell r="E523" t="str">
            <v>PUBLICIDAD Y MARKETING</v>
          </cell>
          <cell r="F523">
            <v>80110</v>
          </cell>
        </row>
        <row r="524">
          <cell r="B524">
            <v>402010000</v>
          </cell>
          <cell r="C524" t="str">
            <v>0402010000</v>
          </cell>
          <cell r="D524">
            <v>53</v>
          </cell>
          <cell r="E524" t="str">
            <v>PUBLICIDAD Y MARKETING</v>
          </cell>
          <cell r="F524">
            <v>80115</v>
          </cell>
        </row>
        <row r="525">
          <cell r="B525">
            <v>402020100</v>
          </cell>
          <cell r="C525" t="str">
            <v>0402020100</v>
          </cell>
          <cell r="D525">
            <v>51</v>
          </cell>
          <cell r="E525" t="str">
            <v>PUBLICIDAD Y MARKETING</v>
          </cell>
          <cell r="F525">
            <v>80115</v>
          </cell>
        </row>
        <row r="526">
          <cell r="B526">
            <v>402020300</v>
          </cell>
          <cell r="C526" t="str">
            <v>0402020300</v>
          </cell>
          <cell r="D526">
            <v>50</v>
          </cell>
          <cell r="E526" t="str">
            <v>PUBLICIDAD Y MARKETING</v>
          </cell>
          <cell r="F526">
            <v>80115</v>
          </cell>
        </row>
        <row r="527">
          <cell r="B527">
            <v>402020310</v>
          </cell>
          <cell r="C527" t="str">
            <v>0402020310</v>
          </cell>
          <cell r="D527">
            <v>55</v>
          </cell>
          <cell r="E527" t="str">
            <v>PUBLICIDAD Y MARKETING</v>
          </cell>
          <cell r="F527">
            <v>80115</v>
          </cell>
        </row>
        <row r="528">
          <cell r="B528">
            <v>402020350</v>
          </cell>
          <cell r="C528" t="str">
            <v>0402020350</v>
          </cell>
          <cell r="D528">
            <v>50</v>
          </cell>
          <cell r="E528" t="str">
            <v>PUBLICIDAD Y MARKETING</v>
          </cell>
          <cell r="F528">
            <v>80115</v>
          </cell>
        </row>
        <row r="529">
          <cell r="B529">
            <v>402030100</v>
          </cell>
          <cell r="C529" t="str">
            <v>0402030100</v>
          </cell>
          <cell r="D529">
            <v>49</v>
          </cell>
          <cell r="E529" t="str">
            <v>PUBLICIDAD Y MARKETING</v>
          </cell>
          <cell r="F529">
            <v>80115</v>
          </cell>
        </row>
        <row r="530">
          <cell r="B530">
            <v>402030200</v>
          </cell>
          <cell r="C530" t="str">
            <v>0402030200</v>
          </cell>
          <cell r="D530">
            <v>49</v>
          </cell>
          <cell r="E530" t="str">
            <v>PUBLICIDAD Y MARKETING</v>
          </cell>
          <cell r="F530">
            <v>80115</v>
          </cell>
        </row>
        <row r="531">
          <cell r="B531">
            <v>402060200</v>
          </cell>
          <cell r="C531" t="str">
            <v>0402060200</v>
          </cell>
          <cell r="D531">
            <v>55</v>
          </cell>
          <cell r="E531" t="str">
            <v>PUBLICIDAD Y MARKETING</v>
          </cell>
          <cell r="F531">
            <v>80115</v>
          </cell>
        </row>
        <row r="532">
          <cell r="B532">
            <v>402080800</v>
          </cell>
          <cell r="C532" t="str">
            <v>0402080800</v>
          </cell>
          <cell r="D532">
            <v>54</v>
          </cell>
          <cell r="E532" t="str">
            <v>PUBLICIDAD Y MARKETING</v>
          </cell>
          <cell r="F532">
            <v>80115</v>
          </cell>
        </row>
        <row r="533">
          <cell r="B533">
            <v>403010600</v>
          </cell>
          <cell r="C533" t="str">
            <v>0403010600</v>
          </cell>
          <cell r="D533">
            <v>57</v>
          </cell>
          <cell r="E533" t="str">
            <v>PUBLICIDAD Y MARKETING</v>
          </cell>
          <cell r="F533">
            <v>80110</v>
          </cell>
        </row>
        <row r="534">
          <cell r="B534">
            <v>403011000</v>
          </cell>
          <cell r="C534" t="str">
            <v>0403011000</v>
          </cell>
          <cell r="D534">
            <v>48</v>
          </cell>
          <cell r="E534" t="str">
            <v>PUBLICIDAD Y MARKETING</v>
          </cell>
          <cell r="F534">
            <v>80110</v>
          </cell>
        </row>
        <row r="535">
          <cell r="B535">
            <v>401080200</v>
          </cell>
          <cell r="C535" t="str">
            <v>0401080200</v>
          </cell>
          <cell r="D535">
            <v>59</v>
          </cell>
          <cell r="E535" t="str">
            <v>INMUEBLES</v>
          </cell>
          <cell r="F535">
            <v>87000</v>
          </cell>
        </row>
        <row r="536">
          <cell r="B536">
            <v>402070000</v>
          </cell>
          <cell r="C536" t="str">
            <v>0402070000</v>
          </cell>
          <cell r="D536">
            <v>103</v>
          </cell>
          <cell r="E536" t="str">
            <v xml:space="preserve">GASTOS DE CARÁCTER INSTITUCIONAL </v>
          </cell>
          <cell r="F536">
            <v>80172</v>
          </cell>
        </row>
        <row r="537">
          <cell r="B537">
            <v>402110200</v>
          </cell>
          <cell r="C537" t="str">
            <v>0402110200</v>
          </cell>
          <cell r="D537">
            <v>99</v>
          </cell>
          <cell r="E537" t="str">
            <v>GASTOS DE PERSONAL</v>
          </cell>
          <cell r="F537">
            <v>80173</v>
          </cell>
        </row>
        <row r="538">
          <cell r="B538">
            <v>402110220</v>
          </cell>
          <cell r="C538" t="str">
            <v>0402110220</v>
          </cell>
          <cell r="D538">
            <v>54</v>
          </cell>
          <cell r="E538" t="str">
            <v>PUBLICIDAD Y MARKETING</v>
          </cell>
          <cell r="F538">
            <v>80173</v>
          </cell>
        </row>
        <row r="539">
          <cell r="B539">
            <v>404010700</v>
          </cell>
          <cell r="C539" t="str">
            <v>0404010700</v>
          </cell>
          <cell r="D539">
            <v>116</v>
          </cell>
          <cell r="E539" t="str">
            <v>GASTOS GESTIONADOS DESCENTRALIZADAMENTE</v>
          </cell>
          <cell r="F539">
            <v>83030</v>
          </cell>
        </row>
        <row r="540">
          <cell r="B540">
            <v>404030300</v>
          </cell>
          <cell r="C540" t="str">
            <v>0404030300</v>
          </cell>
          <cell r="D540">
            <v>121</v>
          </cell>
          <cell r="E540" t="str">
            <v>GASTOS GESTIONADOS DESCENTRALIZADAMENTE</v>
          </cell>
          <cell r="F540">
            <v>85040</v>
          </cell>
        </row>
        <row r="541">
          <cell r="B541">
            <v>404030400</v>
          </cell>
          <cell r="C541" t="str">
            <v>0404030400</v>
          </cell>
          <cell r="D541">
            <v>54</v>
          </cell>
          <cell r="E541" t="str">
            <v>PUBLICIDAD Y MARKETING</v>
          </cell>
          <cell r="F541">
            <v>85040</v>
          </cell>
        </row>
        <row r="542">
          <cell r="B542">
            <v>404030450</v>
          </cell>
          <cell r="C542" t="str">
            <v>0404030450</v>
          </cell>
          <cell r="D542">
            <v>121</v>
          </cell>
          <cell r="E542" t="str">
            <v>GASTOS GESTIONADOS DESCENTRALIZADAMENTE</v>
          </cell>
          <cell r="F542">
            <v>85040</v>
          </cell>
        </row>
        <row r="543">
          <cell r="B543">
            <v>404030500</v>
          </cell>
          <cell r="C543" t="str">
            <v>0404030500</v>
          </cell>
          <cell r="D543">
            <v>121</v>
          </cell>
          <cell r="E543" t="str">
            <v>GASTOS GESTIONADOS DESCENTRALIZADAMENTE</v>
          </cell>
          <cell r="F543">
            <v>85040</v>
          </cell>
        </row>
        <row r="544">
          <cell r="B544">
            <v>404030700</v>
          </cell>
          <cell r="C544" t="str">
            <v>0404030700</v>
          </cell>
          <cell r="D544">
            <v>121</v>
          </cell>
          <cell r="E544" t="str">
            <v>GASTOS GESTIONADOS DESCENTRALIZADAMENTE</v>
          </cell>
          <cell r="F544">
            <v>85040</v>
          </cell>
        </row>
        <row r="545">
          <cell r="B545">
            <v>1002010100</v>
          </cell>
          <cell r="C545" t="str">
            <v>1002010100</v>
          </cell>
          <cell r="D545">
            <v>131</v>
          </cell>
          <cell r="E545" t="str">
            <v>GASTOS GESTIONADOS DESCENTRALIZADAMENTE</v>
          </cell>
          <cell r="F545">
            <v>80120</v>
          </cell>
        </row>
        <row r="546">
          <cell r="B546">
            <v>1007010000</v>
          </cell>
          <cell r="C546" t="str">
            <v>1007010000</v>
          </cell>
          <cell r="D546">
            <v>117</v>
          </cell>
          <cell r="E546" t="str">
            <v>GASTOS GESTIONADOS DESCENTRALIZADAMENTE</v>
          </cell>
          <cell r="F546">
            <v>80120</v>
          </cell>
        </row>
        <row r="547">
          <cell r="B547">
            <v>1007020000</v>
          </cell>
          <cell r="C547" t="str">
            <v>1007020000</v>
          </cell>
          <cell r="D547">
            <v>131</v>
          </cell>
          <cell r="E547" t="str">
            <v>GASTOS GESTIONADOS DESCENTRALIZADAMENTE</v>
          </cell>
          <cell r="F547">
            <v>80120</v>
          </cell>
        </row>
        <row r="548">
          <cell r="B548">
            <v>1007030300</v>
          </cell>
          <cell r="C548" t="str">
            <v>1007030300</v>
          </cell>
          <cell r="D548">
            <v>99999</v>
          </cell>
          <cell r="E548" t="str">
            <v>GASTOS GESTIONADOS DESCENTRALIZADAMENTE</v>
          </cell>
          <cell r="F548">
            <v>80173</v>
          </cell>
        </row>
        <row r="549">
          <cell r="B549">
            <v>1008110000</v>
          </cell>
          <cell r="C549" t="str">
            <v>1008110000</v>
          </cell>
          <cell r="D549">
            <v>123</v>
          </cell>
          <cell r="E549" t="str">
            <v>GASTOS GESTIONADOS DESCENTRALIZADAMENTE</v>
          </cell>
          <cell r="F549">
            <v>83020</v>
          </cell>
        </row>
        <row r="550">
          <cell r="B550">
            <v>1009010150</v>
          </cell>
          <cell r="C550" t="str">
            <v>1009010150</v>
          </cell>
          <cell r="D550">
            <v>115</v>
          </cell>
          <cell r="E550" t="str">
            <v>GASTOS GESTIONADOS DESCENTRALIZADAMENTE</v>
          </cell>
          <cell r="F550">
            <v>83020</v>
          </cell>
        </row>
        <row r="551">
          <cell r="B551">
            <v>5900259011</v>
          </cell>
          <cell r="C551" t="str">
            <v>5900259011</v>
          </cell>
          <cell r="D551">
            <v>137</v>
          </cell>
          <cell r="E551" t="str">
            <v>GASTOS GESTIONADOS DESCENTRALIZADAMENTE</v>
          </cell>
          <cell r="F551">
            <v>80173</v>
          </cell>
        </row>
        <row r="552">
          <cell r="B552">
            <v>5900259060</v>
          </cell>
          <cell r="C552" t="str">
            <v>5900259060</v>
          </cell>
          <cell r="D552">
            <v>42</v>
          </cell>
          <cell r="E552" t="str">
            <v>OPERACIONES</v>
          </cell>
          <cell r="F552">
            <v>80160</v>
          </cell>
        </row>
        <row r="553">
          <cell r="B553">
            <v>9801000008</v>
          </cell>
          <cell r="C553" t="str">
            <v>9801000008</v>
          </cell>
          <cell r="D553">
            <v>103</v>
          </cell>
          <cell r="E553" t="str">
            <v xml:space="preserve">GASTOS DE CARÁCTER INSTITUCIONAL </v>
          </cell>
          <cell r="F553">
            <v>80172</v>
          </cell>
        </row>
        <row r="554">
          <cell r="B554">
            <v>9704010900</v>
          </cell>
          <cell r="C554" t="str">
            <v>9704010900</v>
          </cell>
          <cell r="D554">
            <v>29</v>
          </cell>
          <cell r="E554" t="str">
            <v>OPERACIONES</v>
          </cell>
          <cell r="F554">
            <v>80173</v>
          </cell>
        </row>
        <row r="555">
          <cell r="B555">
            <v>9704010950</v>
          </cell>
          <cell r="C555" t="str">
            <v>9704010950</v>
          </cell>
          <cell r="D555">
            <v>29</v>
          </cell>
          <cell r="E555" t="str">
            <v>OPERACIONES</v>
          </cell>
          <cell r="F555">
            <v>80173</v>
          </cell>
        </row>
        <row r="556">
          <cell r="B556">
            <v>9704010998</v>
          </cell>
          <cell r="C556" t="str">
            <v>9704010998</v>
          </cell>
          <cell r="D556">
            <v>29</v>
          </cell>
          <cell r="E556" t="str">
            <v>OPERACIONES</v>
          </cell>
          <cell r="F556">
            <v>80173</v>
          </cell>
        </row>
        <row r="557">
          <cell r="B557">
            <v>9704010999</v>
          </cell>
          <cell r="C557" t="str">
            <v>9704010999</v>
          </cell>
          <cell r="D557">
            <v>29</v>
          </cell>
          <cell r="E557" t="str">
            <v>OPERACIONES</v>
          </cell>
          <cell r="F557">
            <v>80173</v>
          </cell>
        </row>
        <row r="558">
          <cell r="B558">
            <v>1200010100</v>
          </cell>
          <cell r="C558" t="str">
            <v>1200010100</v>
          </cell>
          <cell r="D558">
            <v>122</v>
          </cell>
          <cell r="E558" t="str">
            <v>GASTOS GESTIONADOS DESCENTRALIZADAMENTE</v>
          </cell>
          <cell r="F558">
            <v>80160</v>
          </cell>
        </row>
        <row r="559">
          <cell r="B559">
            <v>9700010110</v>
          </cell>
          <cell r="C559" t="str">
            <v>9700010110</v>
          </cell>
          <cell r="D559">
            <v>122</v>
          </cell>
          <cell r="E559" t="str">
            <v>GASTOS GESTIONADOS DESCENTRALIZADAMENTE</v>
          </cell>
          <cell r="F559">
            <v>80160</v>
          </cell>
        </row>
        <row r="560">
          <cell r="B560">
            <v>301070800</v>
          </cell>
          <cell r="C560" t="str">
            <v>0301070800</v>
          </cell>
          <cell r="D560">
            <v>117</v>
          </cell>
          <cell r="E560" t="str">
            <v>GASTOS GESTIONADOS DESCENTRALIZADAMENTE</v>
          </cell>
          <cell r="F560">
            <v>80170</v>
          </cell>
        </row>
        <row r="561">
          <cell r="B561">
            <v>1006050000</v>
          </cell>
          <cell r="C561" t="str">
            <v>1006050000</v>
          </cell>
          <cell r="D561">
            <v>137</v>
          </cell>
          <cell r="E561" t="str">
            <v>GASTOS GESTIONADOS DESCENTRALIZADAMENTE</v>
          </cell>
          <cell r="F561">
            <v>80185</v>
          </cell>
        </row>
        <row r="562">
          <cell r="B562">
            <v>1006060000</v>
          </cell>
          <cell r="C562" t="str">
            <v>1006060000</v>
          </cell>
          <cell r="D562">
            <v>85</v>
          </cell>
          <cell r="E562" t="str">
            <v>INMUEBLES</v>
          </cell>
          <cell r="F562">
            <v>80180</v>
          </cell>
        </row>
        <row r="563">
          <cell r="B563">
            <v>1300100100</v>
          </cell>
          <cell r="C563" t="str">
            <v>1300100100</v>
          </cell>
          <cell r="D563">
            <v>30</v>
          </cell>
          <cell r="E563" t="str">
            <v>OPERACIONES</v>
          </cell>
          <cell r="F563">
            <v>80200</v>
          </cell>
        </row>
        <row r="564">
          <cell r="B564">
            <v>1300800400</v>
          </cell>
          <cell r="C564" t="str">
            <v>1300800400</v>
          </cell>
          <cell r="D564">
            <v>38</v>
          </cell>
          <cell r="E564" t="str">
            <v>OPERACIONES</v>
          </cell>
          <cell r="F564">
            <v>80173</v>
          </cell>
        </row>
        <row r="565">
          <cell r="B565">
            <v>1300800600</v>
          </cell>
          <cell r="C565" t="str">
            <v>1300800600</v>
          </cell>
          <cell r="D565">
            <v>36</v>
          </cell>
          <cell r="E565" t="str">
            <v>OPERACIONES</v>
          </cell>
          <cell r="F565">
            <v>80173</v>
          </cell>
        </row>
        <row r="566">
          <cell r="B566">
            <v>1300801000</v>
          </cell>
          <cell r="C566" t="str">
            <v>1300801000</v>
          </cell>
          <cell r="D566">
            <v>34</v>
          </cell>
          <cell r="E566" t="str">
            <v>OPERACIONES</v>
          </cell>
          <cell r="F566">
            <v>80173</v>
          </cell>
        </row>
        <row r="567">
          <cell r="B567">
            <v>9704010200</v>
          </cell>
          <cell r="C567" t="str">
            <v>9704010200</v>
          </cell>
          <cell r="D567">
            <v>26</v>
          </cell>
          <cell r="E567" t="str">
            <v>OPERACIONES</v>
          </cell>
          <cell r="F567">
            <v>84020</v>
          </cell>
        </row>
        <row r="568">
          <cell r="B568">
            <v>802008750</v>
          </cell>
          <cell r="C568" t="str">
            <v>0802008750</v>
          </cell>
          <cell r="D568">
            <v>10</v>
          </cell>
          <cell r="E568" t="str">
            <v>TECNOLOGÍA</v>
          </cell>
          <cell r="F568">
            <v>81020</v>
          </cell>
        </row>
        <row r="569">
          <cell r="B569">
            <v>402060100</v>
          </cell>
          <cell r="C569" t="str">
            <v>0402060100</v>
          </cell>
          <cell r="D569">
            <v>55</v>
          </cell>
          <cell r="E569" t="str">
            <v>PUBLICIDAD Y MARKETING</v>
          </cell>
          <cell r="F569">
            <v>80115</v>
          </cell>
        </row>
        <row r="570">
          <cell r="B570">
            <v>701020100</v>
          </cell>
          <cell r="C570" t="str">
            <v>0701020100</v>
          </cell>
          <cell r="D570">
            <v>28</v>
          </cell>
          <cell r="E570" t="str">
            <v>OPERACIONES</v>
          </cell>
          <cell r="F570">
            <v>80200</v>
          </cell>
        </row>
        <row r="571">
          <cell r="B571">
            <v>903020400</v>
          </cell>
          <cell r="C571" t="str">
            <v>0903020400</v>
          </cell>
          <cell r="D571">
            <v>133</v>
          </cell>
          <cell r="E571" t="str">
            <v>GASTOS GESTIONADOS DESCENTRALIZADAMENTE</v>
          </cell>
          <cell r="F571">
            <v>85010</v>
          </cell>
        </row>
        <row r="572">
          <cell r="B572">
            <v>1006050200</v>
          </cell>
          <cell r="C572" t="str">
            <v>1006050200</v>
          </cell>
          <cell r="D572">
            <v>137</v>
          </cell>
          <cell r="E572" t="str">
            <v>GASTOS GESTIONADOS DESCENTRALIZADAMENTE</v>
          </cell>
          <cell r="F572">
            <v>80185</v>
          </cell>
        </row>
        <row r="573">
          <cell r="B573">
            <v>301071100</v>
          </cell>
          <cell r="C573" t="str">
            <v>0301071100</v>
          </cell>
          <cell r="D573">
            <v>67</v>
          </cell>
          <cell r="E573" t="str">
            <v>INMUEBLES</v>
          </cell>
          <cell r="F573">
            <v>88000</v>
          </cell>
        </row>
        <row r="574">
          <cell r="B574">
            <v>502050020</v>
          </cell>
          <cell r="C574" t="str">
            <v>0502050020</v>
          </cell>
          <cell r="D574">
            <v>67</v>
          </cell>
          <cell r="E574" t="str">
            <v>INMUEBLES</v>
          </cell>
          <cell r="F574">
            <v>80173</v>
          </cell>
        </row>
        <row r="575">
          <cell r="B575">
            <v>502060200</v>
          </cell>
          <cell r="C575" t="str">
            <v>0502060200</v>
          </cell>
          <cell r="D575">
            <v>58</v>
          </cell>
          <cell r="E575" t="str">
            <v>INMUEBLES</v>
          </cell>
          <cell r="F575">
            <v>87000</v>
          </cell>
        </row>
        <row r="576">
          <cell r="B576">
            <v>502061100</v>
          </cell>
          <cell r="C576" t="str">
            <v>0502061100</v>
          </cell>
          <cell r="D576">
            <v>70</v>
          </cell>
          <cell r="E576" t="str">
            <v>INMUEBLES</v>
          </cell>
          <cell r="F576">
            <v>88000</v>
          </cell>
        </row>
        <row r="577">
          <cell r="B577">
            <v>1006050100</v>
          </cell>
          <cell r="C577" t="str">
            <v>1006050100</v>
          </cell>
          <cell r="D577">
            <v>137</v>
          </cell>
          <cell r="E577" t="str">
            <v>GASTOS GESTIONADOS DESCENTRALIZADAMENTE</v>
          </cell>
          <cell r="F577">
            <v>80185</v>
          </cell>
        </row>
        <row r="578">
          <cell r="B578">
            <v>1006050150</v>
          </cell>
          <cell r="C578" t="str">
            <v>1006050150</v>
          </cell>
          <cell r="D578">
            <v>137</v>
          </cell>
          <cell r="E578" t="str">
            <v>GASTOS GESTIONADOS DESCENTRALIZADAMENTE</v>
          </cell>
          <cell r="F578">
            <v>80185</v>
          </cell>
        </row>
        <row r="579">
          <cell r="B579">
            <v>301060600</v>
          </cell>
          <cell r="C579" t="str">
            <v>0301060600</v>
          </cell>
          <cell r="D579">
            <v>66</v>
          </cell>
          <cell r="E579" t="str">
            <v>INMUEBLES</v>
          </cell>
          <cell r="F579">
            <v>88000</v>
          </cell>
        </row>
        <row r="580">
          <cell r="B580">
            <v>301060700</v>
          </cell>
          <cell r="C580" t="str">
            <v>0301060700</v>
          </cell>
          <cell r="D580">
            <v>67</v>
          </cell>
          <cell r="E580" t="str">
            <v>INMUEBLES</v>
          </cell>
          <cell r="F580">
            <v>88000</v>
          </cell>
        </row>
        <row r="581">
          <cell r="B581">
            <v>301070500</v>
          </cell>
          <cell r="C581" t="str">
            <v>0301070500</v>
          </cell>
          <cell r="D581">
            <v>67</v>
          </cell>
          <cell r="E581" t="str">
            <v>INMUEBLES</v>
          </cell>
          <cell r="F581">
            <v>88000</v>
          </cell>
        </row>
        <row r="582">
          <cell r="B582">
            <v>502010799</v>
          </cell>
          <cell r="C582" t="str">
            <v>0502010799</v>
          </cell>
          <cell r="D582">
            <v>19</v>
          </cell>
          <cell r="E582" t="str">
            <v>TECNOLOGÍA</v>
          </cell>
          <cell r="F582">
            <v>82010</v>
          </cell>
        </row>
        <row r="583">
          <cell r="B583">
            <v>502010800</v>
          </cell>
          <cell r="C583" t="str">
            <v>0502010800</v>
          </cell>
          <cell r="D583">
            <v>69</v>
          </cell>
          <cell r="E583" t="str">
            <v>INMUEBLES</v>
          </cell>
          <cell r="F583">
            <v>80173</v>
          </cell>
        </row>
        <row r="584">
          <cell r="B584">
            <v>502010802</v>
          </cell>
          <cell r="C584" t="str">
            <v>0502010802</v>
          </cell>
          <cell r="D584">
            <v>69</v>
          </cell>
          <cell r="E584" t="str">
            <v>INMUEBLES</v>
          </cell>
          <cell r="F584">
            <v>80173</v>
          </cell>
        </row>
        <row r="585">
          <cell r="B585">
            <v>502020300</v>
          </cell>
          <cell r="C585" t="str">
            <v>0502020300</v>
          </cell>
          <cell r="D585">
            <v>67</v>
          </cell>
          <cell r="E585" t="str">
            <v>INMUEBLES</v>
          </cell>
          <cell r="F585">
            <v>88000</v>
          </cell>
        </row>
        <row r="586">
          <cell r="B586">
            <v>601020999</v>
          </cell>
          <cell r="C586" t="str">
            <v>0601020999</v>
          </cell>
          <cell r="D586">
            <v>19</v>
          </cell>
          <cell r="E586" t="str">
            <v>TECNOLOGÍA</v>
          </cell>
          <cell r="F586">
            <v>82010</v>
          </cell>
        </row>
        <row r="587">
          <cell r="B587">
            <v>601111098</v>
          </cell>
          <cell r="C587" t="str">
            <v>0601111098</v>
          </cell>
          <cell r="D587">
            <v>19</v>
          </cell>
          <cell r="E587" t="str">
            <v>TECNOLOGÍA</v>
          </cell>
          <cell r="F587">
            <v>82010</v>
          </cell>
        </row>
        <row r="588">
          <cell r="B588">
            <v>1006010750</v>
          </cell>
          <cell r="C588" t="str">
            <v>1006010750</v>
          </cell>
          <cell r="D588">
            <v>103</v>
          </cell>
          <cell r="E588" t="str">
            <v xml:space="preserve">GASTOS DE CARÁCTER INSTITUCIONAL </v>
          </cell>
          <cell r="F588">
            <v>80172</v>
          </cell>
        </row>
        <row r="589">
          <cell r="B589">
            <v>1006050300</v>
          </cell>
          <cell r="C589" t="str">
            <v>1006050300</v>
          </cell>
          <cell r="D589">
            <v>137</v>
          </cell>
          <cell r="E589" t="str">
            <v>GASTOS GESTIONADOS DESCENTRALIZADAMENTE</v>
          </cell>
          <cell r="F589">
            <v>80185</v>
          </cell>
        </row>
        <row r="590">
          <cell r="B590">
            <v>1400600100</v>
          </cell>
          <cell r="C590" t="str">
            <v>1400600100</v>
          </cell>
          <cell r="D590">
            <v>17</v>
          </cell>
          <cell r="E590" t="str">
            <v>TECNOLOGÍA</v>
          </cell>
          <cell r="F590">
            <v>82020</v>
          </cell>
        </row>
        <row r="591">
          <cell r="B591">
            <v>403010300</v>
          </cell>
          <cell r="C591" t="str">
            <v>0403010300</v>
          </cell>
          <cell r="D591">
            <v>57</v>
          </cell>
          <cell r="E591" t="str">
            <v>PUBLICIDAD Y MARKETING</v>
          </cell>
          <cell r="F591">
            <v>80173</v>
          </cell>
        </row>
        <row r="592">
          <cell r="B592">
            <v>1002020000</v>
          </cell>
          <cell r="C592" t="str">
            <v>1002020000</v>
          </cell>
          <cell r="D592">
            <v>131</v>
          </cell>
          <cell r="E592" t="str">
            <v>GASTOS GESTIONADOS DESCENTRALIZADAMENTE</v>
          </cell>
          <cell r="F592">
            <v>80120</v>
          </cell>
        </row>
        <row r="593">
          <cell r="B593">
            <v>1004020000</v>
          </cell>
          <cell r="C593" t="str">
            <v>1004020000</v>
          </cell>
          <cell r="D593">
            <v>137</v>
          </cell>
          <cell r="E593" t="str">
            <v>GASTOS GESTIONADOS DESCENTRALIZADAMENTE</v>
          </cell>
          <cell r="F593">
            <v>80185</v>
          </cell>
        </row>
        <row r="594">
          <cell r="B594">
            <v>1006020000</v>
          </cell>
          <cell r="C594" t="str">
            <v>1006020000</v>
          </cell>
          <cell r="D594">
            <v>108</v>
          </cell>
          <cell r="E594" t="str">
            <v xml:space="preserve">GASTOS DE CARÁCTER INSTITUCIONAL </v>
          </cell>
          <cell r="F594">
            <v>80140</v>
          </cell>
        </row>
        <row r="595">
          <cell r="B595">
            <v>9700000027</v>
          </cell>
          <cell r="C595" t="str">
            <v>9700000027</v>
          </cell>
          <cell r="D595">
            <v>138</v>
          </cell>
          <cell r="E595" t="str">
            <v>GASTOS GESTIONADOS DESCENTRALIZADAMENTE</v>
          </cell>
          <cell r="F595" t="e">
            <v>#N/A</v>
          </cell>
        </row>
        <row r="596">
          <cell r="B596">
            <v>9700000019</v>
          </cell>
          <cell r="C596" t="str">
            <v>9700000019</v>
          </cell>
          <cell r="D596">
            <v>42</v>
          </cell>
          <cell r="E596" t="str">
            <v>OPERACIONES</v>
          </cell>
          <cell r="F596" t="e">
            <v>#N/A</v>
          </cell>
        </row>
        <row r="597">
          <cell r="B597">
            <v>3125101040</v>
          </cell>
          <cell r="C597" t="str">
            <v>3125101040</v>
          </cell>
          <cell r="D597">
            <v>137</v>
          </cell>
          <cell r="E597" t="str">
            <v>GASTOS GESTIONADOS DESCENTRALIZADAMENTE</v>
          </cell>
          <cell r="F597">
            <v>80185</v>
          </cell>
        </row>
        <row r="598">
          <cell r="B598">
            <v>3126301010</v>
          </cell>
          <cell r="C598" t="str">
            <v>3126301010</v>
          </cell>
          <cell r="D598">
            <v>58</v>
          </cell>
          <cell r="E598" t="str">
            <v>INMUEBLES</v>
          </cell>
          <cell r="F598">
            <v>87000</v>
          </cell>
        </row>
        <row r="599">
          <cell r="B599">
            <v>3126301030</v>
          </cell>
          <cell r="C599" t="str">
            <v>3126301030</v>
          </cell>
          <cell r="D599">
            <v>58</v>
          </cell>
          <cell r="E599" t="str">
            <v>INMUEBLES</v>
          </cell>
          <cell r="F599">
            <v>88000</v>
          </cell>
        </row>
        <row r="600">
          <cell r="B600">
            <v>3126301040</v>
          </cell>
          <cell r="C600" t="str">
            <v>3126301040</v>
          </cell>
          <cell r="D600">
            <v>67</v>
          </cell>
          <cell r="E600" t="str">
            <v>INMUEBLES</v>
          </cell>
          <cell r="F600">
            <v>88000</v>
          </cell>
        </row>
        <row r="601">
          <cell r="B601">
            <v>3126301050</v>
          </cell>
          <cell r="C601" t="str">
            <v>3126301050</v>
          </cell>
          <cell r="D601">
            <v>64</v>
          </cell>
          <cell r="E601" t="str">
            <v>INMUEBLES</v>
          </cell>
          <cell r="F601">
            <v>89000</v>
          </cell>
        </row>
        <row r="602">
          <cell r="B602">
            <v>3126301080</v>
          </cell>
          <cell r="C602" t="str">
            <v>3126301080</v>
          </cell>
          <cell r="D602">
            <v>63</v>
          </cell>
          <cell r="E602" t="str">
            <v>INMUEBLES</v>
          </cell>
          <cell r="F602">
            <v>89000</v>
          </cell>
        </row>
        <row r="603">
          <cell r="B603">
            <v>3126302010</v>
          </cell>
          <cell r="C603" t="str">
            <v>3126302010</v>
          </cell>
          <cell r="D603">
            <v>28</v>
          </cell>
          <cell r="E603" t="str">
            <v>OPERACIONES</v>
          </cell>
          <cell r="F603">
            <v>80200</v>
          </cell>
        </row>
        <row r="604">
          <cell r="B604">
            <v>3126304010</v>
          </cell>
          <cell r="C604" t="str">
            <v>3126304010</v>
          </cell>
          <cell r="D604">
            <v>18</v>
          </cell>
          <cell r="E604" t="str">
            <v>TECNOLOGÍA</v>
          </cell>
          <cell r="F604">
            <v>82010</v>
          </cell>
        </row>
        <row r="605">
          <cell r="B605">
            <v>3126305020</v>
          </cell>
          <cell r="C605" t="str">
            <v>3126305020</v>
          </cell>
          <cell r="D605">
            <v>117</v>
          </cell>
          <cell r="E605" t="str">
            <v>GASTOS GESTIONADOS DESCENTRALIZADAMENTE</v>
          </cell>
          <cell r="F605">
            <v>83030</v>
          </cell>
        </row>
        <row r="606">
          <cell r="B606">
            <v>3126306010</v>
          </cell>
          <cell r="C606" t="str">
            <v>3126306010</v>
          </cell>
          <cell r="D606">
            <v>115</v>
          </cell>
          <cell r="E606" t="str">
            <v>GASTOS GESTIONADOS DESCENTRALIZADAMENTE</v>
          </cell>
          <cell r="F606">
            <v>83020</v>
          </cell>
        </row>
        <row r="607">
          <cell r="B607">
            <v>3126307010</v>
          </cell>
          <cell r="C607" t="str">
            <v>3126307010</v>
          </cell>
          <cell r="D607">
            <v>133</v>
          </cell>
          <cell r="E607" t="str">
            <v>GASTOS GESTIONADOS DESCENTRALIZADAMENTE</v>
          </cell>
          <cell r="F607">
            <v>85010</v>
          </cell>
        </row>
        <row r="608">
          <cell r="B608">
            <v>3126308030</v>
          </cell>
          <cell r="C608" t="str">
            <v>3126308030</v>
          </cell>
          <cell r="D608">
            <v>132</v>
          </cell>
          <cell r="E608" t="str">
            <v>GASTOS GESTIONADOS DESCENTRALIZADAMENTE</v>
          </cell>
          <cell r="F608">
            <v>85010</v>
          </cell>
        </row>
        <row r="609">
          <cell r="B609">
            <v>3126701040</v>
          </cell>
          <cell r="C609" t="str">
            <v>3126701040</v>
          </cell>
          <cell r="D609">
            <v>85</v>
          </cell>
          <cell r="E609" t="str">
            <v>INMUEBLES</v>
          </cell>
          <cell r="F609">
            <v>80185</v>
          </cell>
        </row>
        <row r="610">
          <cell r="B610">
            <v>3126302020</v>
          </cell>
          <cell r="C610" t="str">
            <v>3126302020</v>
          </cell>
          <cell r="D610">
            <v>118</v>
          </cell>
          <cell r="E610" t="str">
            <v>GASTOS GESTIONADOS DESCENTRALIZADAMENTE</v>
          </cell>
          <cell r="F610">
            <v>80200</v>
          </cell>
        </row>
        <row r="611">
          <cell r="B611">
            <v>3126304020</v>
          </cell>
          <cell r="C611" t="str">
            <v>3126304020</v>
          </cell>
          <cell r="D611">
            <v>18</v>
          </cell>
          <cell r="E611" t="str">
            <v>TECNOLOGÍA</v>
          </cell>
          <cell r="F611">
            <v>82010</v>
          </cell>
        </row>
        <row r="612">
          <cell r="B612">
            <v>3126301010</v>
          </cell>
          <cell r="C612" t="str">
            <v>3126301010</v>
          </cell>
          <cell r="D612">
            <v>58</v>
          </cell>
          <cell r="E612" t="str">
            <v>INMUEBLES</v>
          </cell>
          <cell r="F612">
            <v>87000</v>
          </cell>
        </row>
        <row r="613">
          <cell r="B613">
            <v>3126301020</v>
          </cell>
          <cell r="C613" t="str">
            <v>3126301020</v>
          </cell>
          <cell r="D613">
            <v>58</v>
          </cell>
          <cell r="E613" t="str">
            <v>INMUEBLES</v>
          </cell>
          <cell r="F613">
            <v>87000</v>
          </cell>
        </row>
        <row r="614">
          <cell r="B614">
            <v>3126302040</v>
          </cell>
          <cell r="C614" t="str">
            <v>3126302040</v>
          </cell>
          <cell r="D614">
            <v>29</v>
          </cell>
          <cell r="E614" t="str">
            <v>OPERACIONES</v>
          </cell>
          <cell r="F614">
            <v>80200</v>
          </cell>
        </row>
        <row r="615">
          <cell r="B615">
            <v>3126302050</v>
          </cell>
          <cell r="C615" t="str">
            <v>3126302050</v>
          </cell>
          <cell r="D615">
            <v>118</v>
          </cell>
          <cell r="E615" t="str">
            <v>GASTOS GESTIONADOS DESCENTRALIZADAMENTE</v>
          </cell>
          <cell r="F615">
            <v>83030</v>
          </cell>
        </row>
        <row r="616">
          <cell r="B616">
            <v>3126303100</v>
          </cell>
          <cell r="C616" t="str">
            <v>3126303100</v>
          </cell>
          <cell r="D616">
            <v>10</v>
          </cell>
          <cell r="E616" t="str">
            <v>TECNOLOGÍA</v>
          </cell>
          <cell r="F616">
            <v>81050</v>
          </cell>
        </row>
        <row r="617">
          <cell r="B617">
            <v>3126303110</v>
          </cell>
          <cell r="C617" t="str">
            <v>3126303110</v>
          </cell>
          <cell r="D617">
            <v>5</v>
          </cell>
          <cell r="E617" t="str">
            <v>TECNOLOGÍA</v>
          </cell>
          <cell r="F617">
            <v>81045</v>
          </cell>
        </row>
        <row r="618">
          <cell r="B618">
            <v>3126303130</v>
          </cell>
          <cell r="C618" t="str">
            <v>3126303130</v>
          </cell>
          <cell r="D618">
            <v>17</v>
          </cell>
          <cell r="E618" t="str">
            <v>TECNOLOGÍA</v>
          </cell>
          <cell r="F618">
            <v>82020</v>
          </cell>
        </row>
        <row r="619">
          <cell r="B619">
            <v>3126303140</v>
          </cell>
          <cell r="C619" t="str">
            <v>3126303140</v>
          </cell>
          <cell r="D619">
            <v>118</v>
          </cell>
          <cell r="E619" t="str">
            <v>GASTOS GESTIONADOS DESCENTRALIZADAMENTE</v>
          </cell>
          <cell r="F619">
            <v>81050</v>
          </cell>
        </row>
        <row r="620">
          <cell r="B620">
            <v>3126305010</v>
          </cell>
          <cell r="C620" t="str">
            <v>3126305010</v>
          </cell>
          <cell r="D620">
            <v>116</v>
          </cell>
          <cell r="E620" t="str">
            <v>GASTOS GESTIONADOS DESCENTRALIZADAMENTE</v>
          </cell>
          <cell r="F620">
            <v>83020</v>
          </cell>
        </row>
        <row r="621">
          <cell r="B621">
            <v>3126305020</v>
          </cell>
          <cell r="C621" t="str">
            <v>3126305020</v>
          </cell>
          <cell r="D621">
            <v>117</v>
          </cell>
          <cell r="E621" t="str">
            <v>GASTOS GESTIONADOS DESCENTRALIZADAMENTE</v>
          </cell>
          <cell r="F621">
            <v>83030</v>
          </cell>
        </row>
        <row r="622">
          <cell r="B622">
            <v>3126306010</v>
          </cell>
          <cell r="C622" t="str">
            <v>3126306010</v>
          </cell>
          <cell r="D622">
            <v>115</v>
          </cell>
          <cell r="E622" t="str">
            <v>GASTOS GESTIONADOS DESCENTRALIZADAMENTE</v>
          </cell>
          <cell r="F622">
            <v>83020</v>
          </cell>
        </row>
        <row r="623">
          <cell r="B623">
            <v>3126306020</v>
          </cell>
          <cell r="C623" t="str">
            <v>3126306020</v>
          </cell>
          <cell r="D623">
            <v>114</v>
          </cell>
          <cell r="E623" t="str">
            <v>GASTOS GESTIONADOS DESCENTRALIZADAMENTE</v>
          </cell>
          <cell r="F623">
            <v>83010</v>
          </cell>
        </row>
        <row r="624">
          <cell r="B624">
            <v>3126306030</v>
          </cell>
          <cell r="C624" t="str">
            <v>3126306030</v>
          </cell>
          <cell r="D624">
            <v>115</v>
          </cell>
          <cell r="E624" t="str">
            <v>GASTOS GESTIONADOS DESCENTRALIZADAMENTE</v>
          </cell>
          <cell r="F624">
            <v>83010</v>
          </cell>
        </row>
        <row r="625">
          <cell r="B625">
            <v>3126307013</v>
          </cell>
          <cell r="C625" t="str">
            <v>3126307013</v>
          </cell>
          <cell r="D625">
            <v>71</v>
          </cell>
          <cell r="E625" t="str">
            <v>INMUEBLES</v>
          </cell>
          <cell r="F625">
            <v>80160</v>
          </cell>
        </row>
        <row r="626">
          <cell r="B626">
            <v>3126307030</v>
          </cell>
          <cell r="C626" t="str">
            <v>3126307030</v>
          </cell>
          <cell r="D626">
            <v>133</v>
          </cell>
          <cell r="E626" t="str">
            <v>GASTOS GESTIONADOS DESCENTRALIZADAMENTE</v>
          </cell>
          <cell r="F626">
            <v>80160</v>
          </cell>
        </row>
        <row r="627">
          <cell r="B627">
            <v>3126307050</v>
          </cell>
          <cell r="C627" t="str">
            <v>3126307050</v>
          </cell>
          <cell r="D627">
            <v>134</v>
          </cell>
          <cell r="E627" t="str">
            <v>GASTOS GESTIONADOS DESCENTRALIZADAMENTE</v>
          </cell>
          <cell r="F627">
            <v>85020</v>
          </cell>
        </row>
        <row r="628">
          <cell r="B628">
            <v>3126307070</v>
          </cell>
          <cell r="C628" t="str">
            <v>3126307070</v>
          </cell>
          <cell r="D628">
            <v>73</v>
          </cell>
          <cell r="E628" t="str">
            <v>INMUEBLES</v>
          </cell>
          <cell r="F628" t="e">
            <v>#N/A</v>
          </cell>
        </row>
        <row r="629">
          <cell r="B629">
            <v>3126308030</v>
          </cell>
          <cell r="C629" t="str">
            <v>3126308030</v>
          </cell>
          <cell r="D629">
            <v>132</v>
          </cell>
          <cell r="E629" t="str">
            <v>GASTOS GESTIONADOS DESCENTRALIZADAMENTE</v>
          </cell>
          <cell r="F629">
            <v>85010</v>
          </cell>
        </row>
        <row r="630">
          <cell r="B630">
            <v>3126701020</v>
          </cell>
          <cell r="C630" t="str">
            <v>3126701020</v>
          </cell>
          <cell r="D630">
            <v>137</v>
          </cell>
          <cell r="E630" t="str">
            <v>GASTOS GESTIONADOS DESCENTRALIZADAMENTE</v>
          </cell>
          <cell r="F630">
            <v>80185</v>
          </cell>
        </row>
        <row r="631">
          <cell r="B631">
            <v>3126701040</v>
          </cell>
          <cell r="C631" t="str">
            <v>3126701040</v>
          </cell>
          <cell r="D631">
            <v>85</v>
          </cell>
          <cell r="E631" t="str">
            <v>INMUEBLES</v>
          </cell>
          <cell r="F631">
            <v>80185</v>
          </cell>
        </row>
        <row r="632">
          <cell r="B632">
            <v>3126901040</v>
          </cell>
          <cell r="C632" t="str">
            <v>3126901040</v>
          </cell>
          <cell r="D632">
            <v>103</v>
          </cell>
          <cell r="E632" t="str">
            <v xml:space="preserve">GASTOS DE CARÁCTER INSTITUCIONAL </v>
          </cell>
          <cell r="F632">
            <v>80172</v>
          </cell>
        </row>
        <row r="633">
          <cell r="B633">
            <v>3126307055</v>
          </cell>
          <cell r="C633" t="str">
            <v>3126307055</v>
          </cell>
          <cell r="D633">
            <v>133</v>
          </cell>
          <cell r="E633" t="str">
            <v>GASTOS GESTIONADOS DESCENTRALIZADAMENTE</v>
          </cell>
          <cell r="F633">
            <v>85010</v>
          </cell>
        </row>
        <row r="634">
          <cell r="B634">
            <v>3126306055</v>
          </cell>
          <cell r="C634" t="str">
            <v>3126306055</v>
          </cell>
          <cell r="D634">
            <v>115</v>
          </cell>
          <cell r="E634" t="str">
            <v>GASTOS GESTIONADOS DESCENTRALIZADAMENTE</v>
          </cell>
          <cell r="F634">
            <v>83030</v>
          </cell>
        </row>
        <row r="635">
          <cell r="B635">
            <v>3126304040</v>
          </cell>
          <cell r="C635" t="str">
            <v>3126304040</v>
          </cell>
          <cell r="D635">
            <v>22</v>
          </cell>
          <cell r="E635" t="str">
            <v>OPERACIONES</v>
          </cell>
          <cell r="F635">
            <v>82030</v>
          </cell>
        </row>
        <row r="636">
          <cell r="B636">
            <v>3125101040</v>
          </cell>
          <cell r="C636" t="str">
            <v>3125101040</v>
          </cell>
          <cell r="D636">
            <v>137</v>
          </cell>
          <cell r="E636" t="str">
            <v>GASTOS GESTIONADOS DESCENTRALIZADAMENTE</v>
          </cell>
          <cell r="F636">
            <v>80185</v>
          </cell>
        </row>
        <row r="637">
          <cell r="B637">
            <v>3126301010</v>
          </cell>
          <cell r="C637" t="str">
            <v>3126301010</v>
          </cell>
          <cell r="D637">
            <v>58</v>
          </cell>
          <cell r="E637" t="str">
            <v>INMUEBLES</v>
          </cell>
          <cell r="F637">
            <v>87000</v>
          </cell>
        </row>
        <row r="638">
          <cell r="B638">
            <v>3126301030</v>
          </cell>
          <cell r="C638" t="str">
            <v>3126301030</v>
          </cell>
          <cell r="D638">
            <v>58</v>
          </cell>
          <cell r="E638" t="str">
            <v>INMUEBLES</v>
          </cell>
          <cell r="F638">
            <v>88000</v>
          </cell>
        </row>
        <row r="639">
          <cell r="B639">
            <v>3126301040</v>
          </cell>
          <cell r="C639" t="str">
            <v>3126301040</v>
          </cell>
          <cell r="D639">
            <v>67</v>
          </cell>
          <cell r="E639" t="str">
            <v>INMUEBLES</v>
          </cell>
          <cell r="F639">
            <v>88000</v>
          </cell>
        </row>
        <row r="640">
          <cell r="B640">
            <v>3126301080</v>
          </cell>
          <cell r="C640" t="str">
            <v>3126301080</v>
          </cell>
          <cell r="D640">
            <v>63</v>
          </cell>
          <cell r="E640" t="str">
            <v>INMUEBLES</v>
          </cell>
          <cell r="F640">
            <v>89000</v>
          </cell>
        </row>
        <row r="641">
          <cell r="B641">
            <v>3126302010</v>
          </cell>
          <cell r="C641" t="str">
            <v>3126302010</v>
          </cell>
          <cell r="D641">
            <v>28</v>
          </cell>
          <cell r="E641" t="str">
            <v>OPERACIONES</v>
          </cell>
          <cell r="F641">
            <v>80200</v>
          </cell>
        </row>
        <row r="642">
          <cell r="B642">
            <v>3126303110</v>
          </cell>
          <cell r="C642" t="str">
            <v>3126303110</v>
          </cell>
          <cell r="D642">
            <v>5</v>
          </cell>
          <cell r="E642" t="str">
            <v>TECNOLOGÍA</v>
          </cell>
          <cell r="F642">
            <v>81045</v>
          </cell>
        </row>
        <row r="643">
          <cell r="B643">
            <v>3126303140</v>
          </cell>
          <cell r="C643" t="str">
            <v>3126303140</v>
          </cell>
          <cell r="D643">
            <v>118</v>
          </cell>
          <cell r="E643" t="str">
            <v>GASTOS GESTIONADOS DESCENTRALIZADAMENTE</v>
          </cell>
          <cell r="F643">
            <v>81050</v>
          </cell>
        </row>
        <row r="644">
          <cell r="B644">
            <v>3126304010</v>
          </cell>
          <cell r="C644" t="str">
            <v>3126304010</v>
          </cell>
          <cell r="D644">
            <v>18</v>
          </cell>
          <cell r="E644" t="str">
            <v>TECNOLOGÍA</v>
          </cell>
          <cell r="F644">
            <v>82010</v>
          </cell>
        </row>
        <row r="645">
          <cell r="B645">
            <v>3126305020</v>
          </cell>
          <cell r="C645" t="str">
            <v>3126305020</v>
          </cell>
          <cell r="D645">
            <v>117</v>
          </cell>
          <cell r="E645" t="str">
            <v>GASTOS GESTIONADOS DESCENTRALIZADAMENTE</v>
          </cell>
          <cell r="F645">
            <v>83030</v>
          </cell>
        </row>
        <row r="646">
          <cell r="B646">
            <v>3126306010</v>
          </cell>
          <cell r="C646" t="str">
            <v>3126306010</v>
          </cell>
          <cell r="D646">
            <v>115</v>
          </cell>
          <cell r="E646" t="str">
            <v>GASTOS GESTIONADOS DESCENTRALIZADAMENTE</v>
          </cell>
          <cell r="F646">
            <v>83020</v>
          </cell>
        </row>
        <row r="647">
          <cell r="B647">
            <v>3126307010</v>
          </cell>
          <cell r="C647" t="str">
            <v>3126307010</v>
          </cell>
          <cell r="D647">
            <v>133</v>
          </cell>
          <cell r="E647" t="str">
            <v>GASTOS GESTIONADOS DESCENTRALIZADAMENTE</v>
          </cell>
          <cell r="F647">
            <v>85010</v>
          </cell>
        </row>
        <row r="648">
          <cell r="B648">
            <v>3126701040</v>
          </cell>
          <cell r="C648" t="str">
            <v>3126701040</v>
          </cell>
          <cell r="D648">
            <v>85</v>
          </cell>
          <cell r="E648" t="str">
            <v>INMUEBLES</v>
          </cell>
          <cell r="F648">
            <v>80185</v>
          </cell>
        </row>
        <row r="649">
          <cell r="B649">
            <v>3126302020</v>
          </cell>
          <cell r="C649" t="str">
            <v>3126302020</v>
          </cell>
          <cell r="D649">
            <v>118</v>
          </cell>
          <cell r="E649" t="str">
            <v>GASTOS GESTIONADOS DESCENTRALIZADAMENTE</v>
          </cell>
          <cell r="F649">
            <v>80200</v>
          </cell>
        </row>
        <row r="650">
          <cell r="B650">
            <v>3126304020</v>
          </cell>
          <cell r="C650" t="str">
            <v>3126304020</v>
          </cell>
          <cell r="D650">
            <v>18</v>
          </cell>
          <cell r="E650" t="str">
            <v>TECNOLOGÍA</v>
          </cell>
          <cell r="F650">
            <v>82010</v>
          </cell>
        </row>
        <row r="651">
          <cell r="B651">
            <v>3126304040</v>
          </cell>
          <cell r="C651" t="str">
            <v>3126304040</v>
          </cell>
          <cell r="D651">
            <v>22</v>
          </cell>
          <cell r="E651" t="str">
            <v>OPERACIONES</v>
          </cell>
          <cell r="F651">
            <v>82030</v>
          </cell>
        </row>
        <row r="652">
          <cell r="B652">
            <v>3126201010</v>
          </cell>
          <cell r="C652" t="str">
            <v>3126201010</v>
          </cell>
          <cell r="D652">
            <v>47</v>
          </cell>
          <cell r="E652" t="str">
            <v>PUBLICIDAD Y MARKETING</v>
          </cell>
          <cell r="F652">
            <v>80110</v>
          </cell>
        </row>
        <row r="653">
          <cell r="B653">
            <v>3126301050</v>
          </cell>
          <cell r="C653" t="str">
            <v>3126301050</v>
          </cell>
          <cell r="D653">
            <v>64</v>
          </cell>
          <cell r="E653" t="str">
            <v>INMUEBLES</v>
          </cell>
          <cell r="F653">
            <v>89000</v>
          </cell>
        </row>
        <row r="654">
          <cell r="B654">
            <v>6123023000</v>
          </cell>
          <cell r="C654" t="str">
            <v>6123023000</v>
          </cell>
          <cell r="D654">
            <v>70</v>
          </cell>
          <cell r="E654" t="str">
            <v>INMUEBLES</v>
          </cell>
          <cell r="F654">
            <v>88000</v>
          </cell>
        </row>
        <row r="655">
          <cell r="B655">
            <v>6130101000</v>
          </cell>
          <cell r="C655" t="str">
            <v>6130101000</v>
          </cell>
          <cell r="D655">
            <v>28</v>
          </cell>
          <cell r="E655" t="str">
            <v>OPERACIONES</v>
          </cell>
          <cell r="F655">
            <v>81050</v>
          </cell>
        </row>
        <row r="656">
          <cell r="B656">
            <v>6130102000</v>
          </cell>
          <cell r="C656" t="str">
            <v>6130102000</v>
          </cell>
          <cell r="D656">
            <v>9</v>
          </cell>
          <cell r="E656" t="str">
            <v>TECNOLOGÍA</v>
          </cell>
          <cell r="F656">
            <v>81030</v>
          </cell>
        </row>
        <row r="657">
          <cell r="B657">
            <v>6130103000</v>
          </cell>
          <cell r="C657" t="str">
            <v>6130103000</v>
          </cell>
          <cell r="D657">
            <v>15</v>
          </cell>
          <cell r="E657" t="str">
            <v>TECNOLOGÍA</v>
          </cell>
          <cell r="F657">
            <v>81030</v>
          </cell>
        </row>
        <row r="658">
          <cell r="B658">
            <v>6130104000</v>
          </cell>
          <cell r="C658" t="str">
            <v>6130104000</v>
          </cell>
          <cell r="D658">
            <v>10</v>
          </cell>
          <cell r="E658" t="str">
            <v>TECNOLOGÍA</v>
          </cell>
          <cell r="F658">
            <v>81010</v>
          </cell>
        </row>
        <row r="659">
          <cell r="B659">
            <v>6130105000</v>
          </cell>
          <cell r="C659" t="str">
            <v>6130105000</v>
          </cell>
          <cell r="D659">
            <v>10</v>
          </cell>
          <cell r="E659" t="str">
            <v>TECNOLOGÍA</v>
          </cell>
          <cell r="F659">
            <v>81020</v>
          </cell>
        </row>
        <row r="660">
          <cell r="B660">
            <v>6130201000</v>
          </cell>
          <cell r="C660" t="str">
            <v>6130201000</v>
          </cell>
          <cell r="D660">
            <v>18</v>
          </cell>
          <cell r="E660" t="str">
            <v>TECNOLOGÍA</v>
          </cell>
          <cell r="F660">
            <v>82010</v>
          </cell>
        </row>
        <row r="661">
          <cell r="B661">
            <v>6130202000</v>
          </cell>
          <cell r="C661" t="str">
            <v>6130202000</v>
          </cell>
          <cell r="D661">
            <v>22</v>
          </cell>
          <cell r="E661" t="str">
            <v>OPERACIONES</v>
          </cell>
          <cell r="F661">
            <v>82030</v>
          </cell>
        </row>
        <row r="662">
          <cell r="B662">
            <v>6130401000</v>
          </cell>
          <cell r="C662" t="str">
            <v>6130401000</v>
          </cell>
          <cell r="D662">
            <v>28</v>
          </cell>
          <cell r="E662" t="str">
            <v>OPERACIONES</v>
          </cell>
          <cell r="F662">
            <v>80200</v>
          </cell>
        </row>
        <row r="663">
          <cell r="B663">
            <v>6130402000</v>
          </cell>
          <cell r="C663" t="str">
            <v>6130402000</v>
          </cell>
          <cell r="D663">
            <v>29</v>
          </cell>
          <cell r="E663" t="str">
            <v>OPERACIONES</v>
          </cell>
          <cell r="F663">
            <v>80200</v>
          </cell>
        </row>
        <row r="664">
          <cell r="B664">
            <v>6130404000</v>
          </cell>
          <cell r="C664" t="str">
            <v>6130404000</v>
          </cell>
          <cell r="D664">
            <v>118</v>
          </cell>
          <cell r="E664" t="str">
            <v>GASTOS GESTIONADOS DESCENTRALIZADAMENTE</v>
          </cell>
          <cell r="F664">
            <v>80200</v>
          </cell>
        </row>
        <row r="665">
          <cell r="B665">
            <v>6130405000</v>
          </cell>
          <cell r="C665" t="str">
            <v>6130405000</v>
          </cell>
          <cell r="D665">
            <v>118</v>
          </cell>
          <cell r="E665" t="str">
            <v>GASTOS GESTIONADOS DESCENTRALIZADAMENTE</v>
          </cell>
          <cell r="F665">
            <v>80200</v>
          </cell>
        </row>
        <row r="666">
          <cell r="B666">
            <v>6130501000</v>
          </cell>
          <cell r="C666" t="str">
            <v>6130501000</v>
          </cell>
          <cell r="D666">
            <v>54</v>
          </cell>
          <cell r="E666" t="str">
            <v>PUBLICIDAD Y MARKETING</v>
          </cell>
          <cell r="F666">
            <v>85040</v>
          </cell>
        </row>
        <row r="667">
          <cell r="B667">
            <v>6130601000</v>
          </cell>
          <cell r="C667" t="str">
            <v>6130601000</v>
          </cell>
          <cell r="D667">
            <v>99999</v>
          </cell>
          <cell r="E667" t="str">
            <v>GASTOS GESTIONADOS DESCENTRALIZADAMENTE</v>
          </cell>
          <cell r="F667">
            <v>80185</v>
          </cell>
        </row>
        <row r="668">
          <cell r="B668">
            <v>6130801000</v>
          </cell>
          <cell r="C668" t="str">
            <v>6130801000</v>
          </cell>
          <cell r="D668">
            <v>117</v>
          </cell>
          <cell r="E668" t="str">
            <v>GASTOS GESTIONADOS DESCENTRALIZADAMENTE</v>
          </cell>
          <cell r="F668">
            <v>80120</v>
          </cell>
        </row>
        <row r="669">
          <cell r="B669">
            <v>6130802000</v>
          </cell>
          <cell r="C669" t="str">
            <v>6130802000</v>
          </cell>
          <cell r="D669">
            <v>85</v>
          </cell>
          <cell r="E669" t="str">
            <v>INMUEBLES</v>
          </cell>
          <cell r="F669">
            <v>80185</v>
          </cell>
        </row>
        <row r="670">
          <cell r="B670">
            <v>6130903000</v>
          </cell>
          <cell r="C670" t="str">
            <v>6130903000</v>
          </cell>
          <cell r="D670">
            <v>124</v>
          </cell>
          <cell r="E670" t="str">
            <v>GASTOS GESTIONADOS DESCENTRALIZADAMENTE</v>
          </cell>
          <cell r="F670">
            <v>80160</v>
          </cell>
        </row>
        <row r="671">
          <cell r="B671">
            <v>6130911000</v>
          </cell>
          <cell r="C671" t="str">
            <v>6130911000</v>
          </cell>
          <cell r="D671">
            <v>127</v>
          </cell>
          <cell r="E671" t="str">
            <v>GASTOS GESTIONADOS DESCENTRALIZADAMENTE</v>
          </cell>
          <cell r="F671">
            <v>80130</v>
          </cell>
        </row>
        <row r="672">
          <cell r="B672">
            <v>6130912000</v>
          </cell>
          <cell r="C672" t="str">
            <v>6130912000</v>
          </cell>
          <cell r="D672">
            <v>137</v>
          </cell>
          <cell r="E672" t="str">
            <v>GASTOS GESTIONADOS DESCENTRALIZADAMENTE</v>
          </cell>
          <cell r="F672">
            <v>80185</v>
          </cell>
        </row>
        <row r="673">
          <cell r="B673">
            <v>6130913000</v>
          </cell>
          <cell r="C673" t="str">
            <v>6130913000</v>
          </cell>
          <cell r="D673">
            <v>110</v>
          </cell>
          <cell r="E673" t="str">
            <v xml:space="preserve">GASTOS DE CARÁCTER INSTITUCIONAL </v>
          </cell>
          <cell r="F673">
            <v>80171</v>
          </cell>
        </row>
        <row r="674">
          <cell r="B674">
            <v>6131001000</v>
          </cell>
          <cell r="C674" t="str">
            <v>6131001000</v>
          </cell>
          <cell r="D674">
            <v>58</v>
          </cell>
          <cell r="E674" t="str">
            <v>INMUEBLES</v>
          </cell>
          <cell r="F674">
            <v>87000</v>
          </cell>
        </row>
        <row r="675">
          <cell r="B675">
            <v>6131003000</v>
          </cell>
          <cell r="C675" t="str">
            <v>6131003000</v>
          </cell>
          <cell r="D675">
            <v>64</v>
          </cell>
          <cell r="E675" t="str">
            <v>INMUEBLES</v>
          </cell>
          <cell r="F675">
            <v>89000</v>
          </cell>
        </row>
        <row r="676">
          <cell r="B676">
            <v>6131004000</v>
          </cell>
          <cell r="C676" t="str">
            <v>6131004000</v>
          </cell>
          <cell r="D676">
            <v>67</v>
          </cell>
          <cell r="E676" t="str">
            <v>INMUEBLES</v>
          </cell>
          <cell r="F676">
            <v>88000</v>
          </cell>
        </row>
        <row r="677">
          <cell r="B677">
            <v>6131005000</v>
          </cell>
          <cell r="C677" t="str">
            <v>6131005000</v>
          </cell>
          <cell r="D677">
            <v>58</v>
          </cell>
          <cell r="E677" t="str">
            <v>INMUEBLES</v>
          </cell>
          <cell r="F677">
            <v>88000</v>
          </cell>
        </row>
        <row r="678">
          <cell r="B678">
            <v>6131101000</v>
          </cell>
          <cell r="C678" t="str">
            <v>6131101000</v>
          </cell>
          <cell r="D678">
            <v>133</v>
          </cell>
          <cell r="E678" t="str">
            <v>GASTOS GESTIONADOS DESCENTRALIZADAMENTE</v>
          </cell>
          <cell r="F678">
            <v>85010</v>
          </cell>
        </row>
        <row r="679">
          <cell r="B679">
            <v>6131102000</v>
          </cell>
          <cell r="C679" t="str">
            <v>6131102000</v>
          </cell>
          <cell r="D679">
            <v>133</v>
          </cell>
          <cell r="E679" t="str">
            <v>GASTOS GESTIONADOS DESCENTRALIZADAMENTE</v>
          </cell>
          <cell r="F679">
            <v>85010</v>
          </cell>
        </row>
        <row r="680">
          <cell r="B680">
            <v>6131103000</v>
          </cell>
          <cell r="C680" t="str">
            <v>6131103000</v>
          </cell>
          <cell r="D680">
            <v>133</v>
          </cell>
          <cell r="E680" t="str">
            <v>GASTOS GESTIONADOS DESCENTRALIZADAMENTE</v>
          </cell>
          <cell r="F680">
            <v>85010</v>
          </cell>
        </row>
        <row r="681">
          <cell r="B681">
            <v>6131104000</v>
          </cell>
          <cell r="C681" t="str">
            <v>6131104000</v>
          </cell>
          <cell r="D681">
            <v>121</v>
          </cell>
          <cell r="E681" t="str">
            <v>GASTOS GESTIONADOS DESCENTRALIZADAMENTE</v>
          </cell>
          <cell r="F681">
            <v>85040</v>
          </cell>
        </row>
        <row r="682">
          <cell r="B682">
            <v>6131201000</v>
          </cell>
          <cell r="C682" t="str">
            <v>6131201000</v>
          </cell>
          <cell r="D682">
            <v>114</v>
          </cell>
          <cell r="E682" t="str">
            <v>GASTOS GESTIONADOS DESCENTRALIZADAMENTE</v>
          </cell>
          <cell r="F682">
            <v>83010</v>
          </cell>
        </row>
        <row r="683">
          <cell r="B683">
            <v>6131202000</v>
          </cell>
          <cell r="C683" t="str">
            <v>6131202000</v>
          </cell>
          <cell r="D683">
            <v>115</v>
          </cell>
          <cell r="E683" t="str">
            <v>GASTOS GESTIONADOS DESCENTRALIZADAMENTE</v>
          </cell>
          <cell r="F683">
            <v>83020</v>
          </cell>
        </row>
        <row r="684">
          <cell r="B684">
            <v>6131204000</v>
          </cell>
          <cell r="C684" t="str">
            <v>6131204000</v>
          </cell>
          <cell r="D684">
            <v>114</v>
          </cell>
          <cell r="E684" t="str">
            <v>GASTOS GESTIONADOS DESCENTRALIZADAMENTE</v>
          </cell>
          <cell r="F684">
            <v>83010</v>
          </cell>
        </row>
        <row r="685">
          <cell r="B685">
            <v>6131205000</v>
          </cell>
          <cell r="C685" t="str">
            <v>6131205000</v>
          </cell>
          <cell r="D685">
            <v>119</v>
          </cell>
          <cell r="E685" t="str">
            <v>GASTOS GESTIONADOS DESCENTRALIZADAMENTE</v>
          </cell>
          <cell r="F685">
            <v>83020</v>
          </cell>
        </row>
        <row r="686">
          <cell r="B686">
            <v>6131302000</v>
          </cell>
          <cell r="C686" t="str">
            <v>6131302000</v>
          </cell>
          <cell r="D686">
            <v>47</v>
          </cell>
          <cell r="E686" t="str">
            <v>PUBLICIDAD Y MARKETING</v>
          </cell>
          <cell r="F686">
            <v>80110</v>
          </cell>
        </row>
        <row r="687">
          <cell r="B687">
            <v>6131304000</v>
          </cell>
          <cell r="C687" t="str">
            <v>6131304000</v>
          </cell>
          <cell r="D687">
            <v>52</v>
          </cell>
          <cell r="E687" t="str">
            <v>PUBLICIDAD Y MARKETING</v>
          </cell>
          <cell r="F687">
            <v>80110</v>
          </cell>
        </row>
        <row r="688">
          <cell r="B688">
            <v>6131306000</v>
          </cell>
          <cell r="C688" t="str">
            <v>6131306000</v>
          </cell>
          <cell r="D688">
            <v>55</v>
          </cell>
          <cell r="E688" t="str">
            <v>PUBLICIDAD Y MARKETING</v>
          </cell>
          <cell r="F688">
            <v>80115</v>
          </cell>
        </row>
        <row r="689">
          <cell r="B689">
            <v>6131307000</v>
          </cell>
          <cell r="C689" t="str">
            <v>6131307000</v>
          </cell>
          <cell r="D689">
            <v>55</v>
          </cell>
          <cell r="E689" t="str">
            <v>PUBLICIDAD Y MARKETING</v>
          </cell>
          <cell r="F689">
            <v>80115</v>
          </cell>
        </row>
        <row r="690">
          <cell r="B690">
            <v>6131308000</v>
          </cell>
          <cell r="C690" t="str">
            <v>6131308000</v>
          </cell>
          <cell r="D690">
            <v>47</v>
          </cell>
          <cell r="E690" t="str">
            <v>PUBLICIDAD Y MARKETING</v>
          </cell>
          <cell r="F690">
            <v>80110</v>
          </cell>
        </row>
        <row r="691">
          <cell r="B691">
            <v>6131309000</v>
          </cell>
          <cell r="C691" t="str">
            <v>6131309000</v>
          </cell>
          <cell r="D691">
            <v>49</v>
          </cell>
          <cell r="E691" t="str">
            <v>PUBLICIDAD Y MARKETING</v>
          </cell>
          <cell r="F691">
            <v>80110</v>
          </cell>
        </row>
        <row r="692">
          <cell r="B692">
            <v>6131310000</v>
          </cell>
          <cell r="C692" t="str">
            <v>6131310000</v>
          </cell>
          <cell r="D692">
            <v>54</v>
          </cell>
          <cell r="E692" t="str">
            <v>PUBLICIDAD Y MARKETING</v>
          </cell>
          <cell r="F692">
            <v>80115</v>
          </cell>
        </row>
        <row r="693">
          <cell r="B693">
            <v>6131311000</v>
          </cell>
          <cell r="C693" t="str">
            <v>6131311000</v>
          </cell>
          <cell r="D693">
            <v>115</v>
          </cell>
          <cell r="E693" t="str">
            <v>GASTOS GESTIONADOS DESCENTRALIZADAMENTE</v>
          </cell>
          <cell r="F693">
            <v>80110</v>
          </cell>
        </row>
        <row r="694">
          <cell r="B694">
            <v>6131312000</v>
          </cell>
          <cell r="C694" t="str">
            <v>6131312000</v>
          </cell>
          <cell r="D694">
            <v>124</v>
          </cell>
          <cell r="E694" t="str">
            <v>GASTOS GESTIONADOS DESCENTRALIZADAMENTE</v>
          </cell>
          <cell r="F694">
            <v>80160</v>
          </cell>
        </row>
        <row r="695">
          <cell r="B695">
            <v>6131501000</v>
          </cell>
          <cell r="C695" t="str">
            <v>6131501000</v>
          </cell>
          <cell r="D695">
            <v>26</v>
          </cell>
          <cell r="E695" t="str">
            <v>OPERACIONES</v>
          </cell>
          <cell r="F695">
            <v>84020</v>
          </cell>
        </row>
        <row r="696">
          <cell r="B696">
            <v>6131502000</v>
          </cell>
          <cell r="C696" t="str">
            <v>6131502000</v>
          </cell>
          <cell r="D696">
            <v>17</v>
          </cell>
          <cell r="E696" t="str">
            <v>TECNOLOGÍA</v>
          </cell>
          <cell r="F696">
            <v>81045</v>
          </cell>
        </row>
        <row r="697">
          <cell r="B697">
            <v>7310001000</v>
          </cell>
          <cell r="C697" t="str">
            <v>7310001000</v>
          </cell>
          <cell r="D697">
            <v>99999</v>
          </cell>
          <cell r="E697" t="str">
            <v>GASTOS GESTIONADOS DESCENTRALIZADAMENTE</v>
          </cell>
          <cell r="F697">
            <v>80150</v>
          </cell>
        </row>
        <row r="698">
          <cell r="B698">
            <v>6130907000</v>
          </cell>
          <cell r="C698" t="str">
            <v>6130907000</v>
          </cell>
          <cell r="D698">
            <v>110</v>
          </cell>
          <cell r="E698" t="str">
            <v xml:space="preserve">GASTOS DE CARÁCTER INSTITUCIONAL </v>
          </cell>
          <cell r="F698">
            <v>80171</v>
          </cell>
        </row>
        <row r="699">
          <cell r="B699">
            <v>6131002000</v>
          </cell>
          <cell r="C699" t="str">
            <v>6131002000</v>
          </cell>
          <cell r="D699">
            <v>61</v>
          </cell>
          <cell r="E699" t="str">
            <v>INMUEBLES</v>
          </cell>
          <cell r="F699">
            <v>87000</v>
          </cell>
        </row>
        <row r="700">
          <cell r="B700">
            <v>6131301000</v>
          </cell>
          <cell r="C700" t="str">
            <v>6131301000</v>
          </cell>
          <cell r="D700">
            <v>47</v>
          </cell>
          <cell r="E700" t="str">
            <v>PUBLICIDAD Y MARKETING</v>
          </cell>
          <cell r="F700" t="e">
            <v>#N/A</v>
          </cell>
        </row>
        <row r="701">
          <cell r="B701">
            <v>3106105000</v>
          </cell>
          <cell r="C701" t="str">
            <v>3106105000</v>
          </cell>
          <cell r="D701">
            <v>58</v>
          </cell>
          <cell r="E701" t="str">
            <v>INMUEBLES</v>
          </cell>
          <cell r="F701" t="e">
            <v>#N/A</v>
          </cell>
        </row>
        <row r="702">
          <cell r="B702">
            <v>3125101040</v>
          </cell>
          <cell r="C702" t="str">
            <v>3125101040</v>
          </cell>
          <cell r="D702">
            <v>137</v>
          </cell>
          <cell r="E702" t="str">
            <v>GASTOS GESTIONADOS DESCENTRALIZADAMENTE</v>
          </cell>
          <cell r="F702">
            <v>80185</v>
          </cell>
        </row>
        <row r="703">
          <cell r="B703">
            <v>3126107020</v>
          </cell>
          <cell r="C703" t="str">
            <v>3126107020</v>
          </cell>
          <cell r="D703">
            <v>124</v>
          </cell>
          <cell r="E703" t="str">
            <v>GASTOS GESTIONADOS DESCENTRALIZADAMENTE</v>
          </cell>
          <cell r="F703">
            <v>80160</v>
          </cell>
        </row>
        <row r="704">
          <cell r="B704">
            <v>3126201010</v>
          </cell>
          <cell r="C704" t="str">
            <v>3126201010</v>
          </cell>
          <cell r="D704">
            <v>47</v>
          </cell>
          <cell r="E704" t="str">
            <v>PUBLICIDAD Y MARKETING</v>
          </cell>
          <cell r="F704">
            <v>80110</v>
          </cell>
        </row>
        <row r="705">
          <cell r="B705">
            <v>3126201030</v>
          </cell>
          <cell r="C705" t="str">
            <v>3126201030</v>
          </cell>
          <cell r="D705">
            <v>54</v>
          </cell>
          <cell r="E705" t="str">
            <v>PUBLICIDAD Y MARKETING</v>
          </cell>
          <cell r="F705">
            <v>80115</v>
          </cell>
        </row>
        <row r="706">
          <cell r="B706">
            <v>3126301010</v>
          </cell>
          <cell r="C706" t="str">
            <v>3126301010</v>
          </cell>
          <cell r="D706">
            <v>58</v>
          </cell>
          <cell r="E706" t="str">
            <v>INMUEBLES</v>
          </cell>
          <cell r="F706">
            <v>87000</v>
          </cell>
        </row>
        <row r="707">
          <cell r="B707">
            <v>3126301020</v>
          </cell>
          <cell r="C707" t="str">
            <v>3126301020</v>
          </cell>
          <cell r="D707">
            <v>58</v>
          </cell>
          <cell r="E707" t="str">
            <v>INMUEBLES</v>
          </cell>
          <cell r="F707">
            <v>87000</v>
          </cell>
        </row>
        <row r="708">
          <cell r="B708">
            <v>3126301030</v>
          </cell>
          <cell r="C708" t="str">
            <v>3126301030</v>
          </cell>
          <cell r="D708">
            <v>58</v>
          </cell>
          <cell r="E708" t="str">
            <v>INMUEBLES</v>
          </cell>
          <cell r="F708">
            <v>88000</v>
          </cell>
        </row>
        <row r="709">
          <cell r="B709">
            <v>3126301040</v>
          </cell>
          <cell r="C709" t="str">
            <v>3126301040</v>
          </cell>
          <cell r="D709">
            <v>67</v>
          </cell>
          <cell r="E709" t="str">
            <v>INMUEBLES</v>
          </cell>
          <cell r="F709">
            <v>88000</v>
          </cell>
        </row>
        <row r="710">
          <cell r="B710">
            <v>3126301045</v>
          </cell>
          <cell r="C710" t="str">
            <v>3126301045</v>
          </cell>
          <cell r="D710">
            <v>54</v>
          </cell>
          <cell r="E710" t="str">
            <v>PUBLICIDAD Y MARKETING</v>
          </cell>
          <cell r="F710">
            <v>80110</v>
          </cell>
        </row>
        <row r="711">
          <cell r="B711">
            <v>3126301050</v>
          </cell>
          <cell r="C711" t="str">
            <v>3126301050</v>
          </cell>
          <cell r="D711">
            <v>64</v>
          </cell>
          <cell r="E711" t="str">
            <v>INMUEBLES</v>
          </cell>
          <cell r="F711">
            <v>89000</v>
          </cell>
        </row>
        <row r="712">
          <cell r="B712">
            <v>3126301060</v>
          </cell>
          <cell r="C712" t="str">
            <v>3126301060</v>
          </cell>
          <cell r="D712">
            <v>45</v>
          </cell>
          <cell r="E712" t="str">
            <v>OPERACIONES</v>
          </cell>
          <cell r="F712">
            <v>80160</v>
          </cell>
        </row>
        <row r="713">
          <cell r="B713">
            <v>3126301080</v>
          </cell>
          <cell r="C713" t="str">
            <v>3126301080</v>
          </cell>
          <cell r="D713">
            <v>63</v>
          </cell>
          <cell r="E713" t="str">
            <v>INMUEBLES</v>
          </cell>
          <cell r="F713">
            <v>89000</v>
          </cell>
        </row>
        <row r="714">
          <cell r="B714">
            <v>3126301090</v>
          </cell>
          <cell r="C714" t="str">
            <v>3126301090</v>
          </cell>
          <cell r="D714">
            <v>26</v>
          </cell>
          <cell r="E714" t="str">
            <v>OPERACIONES</v>
          </cell>
          <cell r="F714">
            <v>84020</v>
          </cell>
        </row>
        <row r="715">
          <cell r="B715">
            <v>3126302010</v>
          </cell>
          <cell r="C715" t="str">
            <v>3126302010</v>
          </cell>
          <cell r="D715">
            <v>28</v>
          </cell>
          <cell r="E715" t="str">
            <v>OPERACIONES</v>
          </cell>
          <cell r="F715">
            <v>80200</v>
          </cell>
        </row>
        <row r="716">
          <cell r="B716">
            <v>3126302020</v>
          </cell>
          <cell r="C716" t="str">
            <v>3126302020</v>
          </cell>
          <cell r="D716">
            <v>118</v>
          </cell>
          <cell r="E716" t="str">
            <v>GASTOS GESTIONADOS DESCENTRALIZADAMENTE</v>
          </cell>
          <cell r="F716">
            <v>80200</v>
          </cell>
        </row>
        <row r="717">
          <cell r="B717">
            <v>3126302030</v>
          </cell>
          <cell r="C717" t="str">
            <v>3126302030</v>
          </cell>
          <cell r="D717">
            <v>118</v>
          </cell>
          <cell r="E717" t="str">
            <v>GASTOS GESTIONADOS DESCENTRALIZADAMENTE</v>
          </cell>
          <cell r="F717">
            <v>80200</v>
          </cell>
        </row>
        <row r="718">
          <cell r="B718">
            <v>3126302040</v>
          </cell>
          <cell r="C718" t="str">
            <v>3126302040</v>
          </cell>
          <cell r="D718">
            <v>29</v>
          </cell>
          <cell r="E718" t="str">
            <v>OPERACIONES</v>
          </cell>
          <cell r="F718">
            <v>80200</v>
          </cell>
        </row>
        <row r="719">
          <cell r="B719">
            <v>3126302050</v>
          </cell>
          <cell r="C719" t="str">
            <v>3126302050</v>
          </cell>
          <cell r="D719">
            <v>118</v>
          </cell>
          <cell r="E719" t="str">
            <v>GASTOS GESTIONADOS DESCENTRALIZADAMENTE</v>
          </cell>
          <cell r="F719">
            <v>83030</v>
          </cell>
        </row>
        <row r="720">
          <cell r="B720">
            <v>3126303055</v>
          </cell>
          <cell r="C720" t="str">
            <v>3126303055</v>
          </cell>
          <cell r="D720">
            <v>17</v>
          </cell>
          <cell r="E720" t="str">
            <v>TECNOLOGÍA</v>
          </cell>
          <cell r="F720">
            <v>82020</v>
          </cell>
        </row>
        <row r="721">
          <cell r="B721">
            <v>3126303065</v>
          </cell>
          <cell r="C721" t="str">
            <v>3126303065</v>
          </cell>
          <cell r="D721">
            <v>99999</v>
          </cell>
          <cell r="E721" t="str">
            <v>GASTOS GESTIONADOS DESCENTRALIZADAMENTE</v>
          </cell>
          <cell r="F721">
            <v>80173</v>
          </cell>
        </row>
        <row r="722">
          <cell r="B722">
            <v>3126303095</v>
          </cell>
          <cell r="C722" t="str">
            <v>3126303095</v>
          </cell>
          <cell r="D722">
            <v>5</v>
          </cell>
          <cell r="E722" t="str">
            <v>TECNOLOGÍA</v>
          </cell>
          <cell r="F722">
            <v>81045</v>
          </cell>
        </row>
        <row r="723">
          <cell r="B723">
            <v>3126303100</v>
          </cell>
          <cell r="C723" t="str">
            <v>3126303100</v>
          </cell>
          <cell r="D723">
            <v>10</v>
          </cell>
          <cell r="E723" t="str">
            <v>TECNOLOGÍA</v>
          </cell>
          <cell r="F723">
            <v>81050</v>
          </cell>
        </row>
        <row r="724">
          <cell r="B724">
            <v>3126303120</v>
          </cell>
          <cell r="C724" t="str">
            <v>3126303120</v>
          </cell>
          <cell r="D724">
            <v>118</v>
          </cell>
          <cell r="E724" t="str">
            <v>GASTOS GESTIONADOS DESCENTRALIZADAMENTE</v>
          </cell>
          <cell r="F724">
            <v>80200</v>
          </cell>
        </row>
        <row r="725">
          <cell r="B725">
            <v>3126303140</v>
          </cell>
          <cell r="C725" t="str">
            <v>3126303140</v>
          </cell>
          <cell r="D725">
            <v>118</v>
          </cell>
          <cell r="E725" t="str">
            <v>GASTOS GESTIONADOS DESCENTRALIZADAMENTE</v>
          </cell>
          <cell r="F725">
            <v>81050</v>
          </cell>
        </row>
        <row r="726">
          <cell r="B726">
            <v>3126304010</v>
          </cell>
          <cell r="C726" t="str">
            <v>3126304010</v>
          </cell>
          <cell r="D726">
            <v>18</v>
          </cell>
          <cell r="E726" t="str">
            <v>TECNOLOGÍA</v>
          </cell>
          <cell r="F726">
            <v>82010</v>
          </cell>
        </row>
        <row r="727">
          <cell r="B727">
            <v>3126304020</v>
          </cell>
          <cell r="C727" t="str">
            <v>3126304020</v>
          </cell>
          <cell r="D727">
            <v>18</v>
          </cell>
          <cell r="E727" t="str">
            <v>TECNOLOGÍA</v>
          </cell>
          <cell r="F727">
            <v>82010</v>
          </cell>
        </row>
        <row r="728">
          <cell r="B728">
            <v>3126304040</v>
          </cell>
          <cell r="C728" t="str">
            <v>3126304040</v>
          </cell>
          <cell r="D728">
            <v>22</v>
          </cell>
          <cell r="E728" t="str">
            <v>OPERACIONES</v>
          </cell>
          <cell r="F728">
            <v>82030</v>
          </cell>
        </row>
        <row r="729">
          <cell r="B729">
            <v>3126305020</v>
          </cell>
          <cell r="C729" t="str">
            <v>3126305020</v>
          </cell>
          <cell r="D729">
            <v>117</v>
          </cell>
          <cell r="E729" t="str">
            <v>GASTOS GESTIONADOS DESCENTRALIZADAMENTE</v>
          </cell>
          <cell r="F729">
            <v>83030</v>
          </cell>
        </row>
        <row r="730">
          <cell r="B730">
            <v>3126306010</v>
          </cell>
          <cell r="C730" t="str">
            <v>3126306010</v>
          </cell>
          <cell r="D730">
            <v>115</v>
          </cell>
          <cell r="E730" t="str">
            <v>GASTOS GESTIONADOS DESCENTRALIZADAMENTE</v>
          </cell>
          <cell r="F730">
            <v>83020</v>
          </cell>
        </row>
        <row r="731">
          <cell r="B731">
            <v>3126306020</v>
          </cell>
          <cell r="C731" t="str">
            <v>3126306020</v>
          </cell>
          <cell r="D731">
            <v>114</v>
          </cell>
          <cell r="E731" t="str">
            <v>GASTOS GESTIONADOS DESCENTRALIZADAMENTE</v>
          </cell>
          <cell r="F731">
            <v>83010</v>
          </cell>
        </row>
        <row r="732">
          <cell r="B732">
            <v>3126306030</v>
          </cell>
          <cell r="C732" t="str">
            <v>3126306030</v>
          </cell>
          <cell r="D732">
            <v>115</v>
          </cell>
          <cell r="E732" t="str">
            <v>GASTOS GESTIONADOS DESCENTRALIZADAMENTE</v>
          </cell>
          <cell r="F732">
            <v>83010</v>
          </cell>
        </row>
        <row r="733">
          <cell r="B733">
            <v>3126307010</v>
          </cell>
          <cell r="C733" t="str">
            <v>3126307010</v>
          </cell>
          <cell r="D733">
            <v>133</v>
          </cell>
          <cell r="E733" t="str">
            <v>GASTOS GESTIONADOS DESCENTRALIZADAMENTE</v>
          </cell>
          <cell r="F733">
            <v>85010</v>
          </cell>
        </row>
        <row r="734">
          <cell r="B734">
            <v>3126307011</v>
          </cell>
          <cell r="C734" t="str">
            <v>3126307011</v>
          </cell>
          <cell r="D734">
            <v>24</v>
          </cell>
          <cell r="E734" t="str">
            <v>OPERACIONES</v>
          </cell>
          <cell r="F734">
            <v>82040</v>
          </cell>
        </row>
        <row r="735">
          <cell r="B735">
            <v>3126307012</v>
          </cell>
          <cell r="C735" t="str">
            <v>3126307012</v>
          </cell>
          <cell r="D735">
            <v>27</v>
          </cell>
          <cell r="E735" t="str">
            <v>OPERACIONES</v>
          </cell>
          <cell r="F735">
            <v>84020</v>
          </cell>
        </row>
        <row r="736">
          <cell r="B736">
            <v>3126307013</v>
          </cell>
          <cell r="C736" t="str">
            <v>3126307013</v>
          </cell>
          <cell r="D736">
            <v>71</v>
          </cell>
          <cell r="E736" t="str">
            <v>INMUEBLES</v>
          </cell>
          <cell r="F736">
            <v>80160</v>
          </cell>
        </row>
        <row r="737">
          <cell r="B737">
            <v>3126307030</v>
          </cell>
          <cell r="C737" t="str">
            <v>3126307030</v>
          </cell>
          <cell r="D737">
            <v>133</v>
          </cell>
          <cell r="E737" t="str">
            <v>GASTOS GESTIONADOS DESCENTRALIZADAMENTE</v>
          </cell>
          <cell r="F737">
            <v>80160</v>
          </cell>
        </row>
        <row r="738">
          <cell r="B738">
            <v>3126307055</v>
          </cell>
          <cell r="C738" t="str">
            <v>3126307055</v>
          </cell>
          <cell r="D738">
            <v>133</v>
          </cell>
          <cell r="E738" t="str">
            <v>GASTOS GESTIONADOS DESCENTRALIZADAMENTE</v>
          </cell>
          <cell r="F738">
            <v>85010</v>
          </cell>
        </row>
        <row r="739">
          <cell r="B739">
            <v>3126307067</v>
          </cell>
          <cell r="C739" t="str">
            <v>3126307067</v>
          </cell>
          <cell r="D739">
            <v>55</v>
          </cell>
          <cell r="E739" t="str">
            <v>PUBLICIDAD Y MARKETING</v>
          </cell>
          <cell r="F739">
            <v>80115</v>
          </cell>
        </row>
        <row r="740">
          <cell r="B740">
            <v>3126307070</v>
          </cell>
          <cell r="C740" t="str">
            <v>3126307070</v>
          </cell>
          <cell r="D740">
            <v>73</v>
          </cell>
          <cell r="E740" t="str">
            <v>INMUEBLES</v>
          </cell>
          <cell r="F740" t="e">
            <v>#N/A</v>
          </cell>
        </row>
        <row r="741">
          <cell r="B741">
            <v>3126308030</v>
          </cell>
          <cell r="C741" t="str">
            <v>3126308030</v>
          </cell>
          <cell r="D741">
            <v>132</v>
          </cell>
          <cell r="E741" t="str">
            <v>GASTOS GESTIONADOS DESCENTRALIZADAMENTE</v>
          </cell>
          <cell r="F741">
            <v>85010</v>
          </cell>
        </row>
        <row r="742">
          <cell r="B742">
            <v>3126401030</v>
          </cell>
          <cell r="C742" t="str">
            <v>3126401030</v>
          </cell>
          <cell r="D742">
            <v>127</v>
          </cell>
          <cell r="E742" t="str">
            <v>GASTOS GESTIONADOS DESCENTRALIZADAMENTE</v>
          </cell>
          <cell r="F742">
            <v>80130</v>
          </cell>
        </row>
        <row r="743">
          <cell r="B743">
            <v>3126501010</v>
          </cell>
          <cell r="C743" t="str">
            <v>3126501010</v>
          </cell>
          <cell r="D743">
            <v>137</v>
          </cell>
          <cell r="E743" t="str">
            <v>GASTOS GESTIONADOS DESCENTRALIZADAMENTE</v>
          </cell>
          <cell r="F743">
            <v>80185</v>
          </cell>
        </row>
        <row r="744">
          <cell r="B744">
            <v>3126701020</v>
          </cell>
          <cell r="C744" t="str">
            <v>3126701020</v>
          </cell>
          <cell r="D744">
            <v>137</v>
          </cell>
          <cell r="E744" t="str">
            <v>GASTOS GESTIONADOS DESCENTRALIZADAMENTE</v>
          </cell>
          <cell r="F744">
            <v>80185</v>
          </cell>
        </row>
        <row r="745">
          <cell r="B745">
            <v>3126701030</v>
          </cell>
          <cell r="C745" t="str">
            <v>3126701030</v>
          </cell>
          <cell r="D745">
            <v>85</v>
          </cell>
          <cell r="E745" t="str">
            <v>INMUEBLES</v>
          </cell>
          <cell r="F745">
            <v>80185</v>
          </cell>
        </row>
        <row r="746">
          <cell r="B746">
            <v>3126701040</v>
          </cell>
          <cell r="C746" t="str">
            <v>3126701040</v>
          </cell>
          <cell r="D746">
            <v>85</v>
          </cell>
          <cell r="E746" t="str">
            <v>INMUEBLES</v>
          </cell>
          <cell r="F746">
            <v>80185</v>
          </cell>
        </row>
        <row r="747">
          <cell r="B747">
            <v>3126701200</v>
          </cell>
          <cell r="C747" t="str">
            <v>3126701200</v>
          </cell>
          <cell r="D747">
            <v>137</v>
          </cell>
          <cell r="E747" t="str">
            <v>GASTOS GESTIONADOS DESCENTRALIZADAMENTE</v>
          </cell>
          <cell r="F747">
            <v>80185</v>
          </cell>
        </row>
        <row r="748">
          <cell r="B748">
            <v>3126901010</v>
          </cell>
          <cell r="C748" t="str">
            <v>3126901010</v>
          </cell>
          <cell r="D748">
            <v>110</v>
          </cell>
          <cell r="E748" t="str">
            <v xml:space="preserve">GASTOS DE CARÁCTER INSTITUCIONAL </v>
          </cell>
          <cell r="F748">
            <v>80171</v>
          </cell>
        </row>
        <row r="749">
          <cell r="B749">
            <v>3126901040</v>
          </cell>
          <cell r="C749" t="str">
            <v>3126901040</v>
          </cell>
          <cell r="D749">
            <v>103</v>
          </cell>
          <cell r="E749" t="str">
            <v xml:space="preserve">GASTOS DE CARÁCTER INSTITUCIONAL </v>
          </cell>
          <cell r="F749">
            <v>80172</v>
          </cell>
        </row>
        <row r="750">
          <cell r="B750">
            <v>3126901050</v>
          </cell>
          <cell r="C750" t="str">
            <v>3126901050</v>
          </cell>
          <cell r="D750">
            <v>68</v>
          </cell>
          <cell r="E750" t="str">
            <v>INMUEBLES</v>
          </cell>
          <cell r="F750">
            <v>88000</v>
          </cell>
        </row>
        <row r="751">
          <cell r="B751">
            <v>3126901060</v>
          </cell>
          <cell r="C751" t="str">
            <v>3126901060</v>
          </cell>
          <cell r="D751">
            <v>68</v>
          </cell>
          <cell r="E751" t="str">
            <v>INMUEBLES</v>
          </cell>
          <cell r="F751">
            <v>80200</v>
          </cell>
        </row>
        <row r="752">
          <cell r="B752">
            <v>3126901070</v>
          </cell>
          <cell r="C752" t="str">
            <v>3126901070</v>
          </cell>
          <cell r="D752">
            <v>100</v>
          </cell>
          <cell r="E752" t="str">
            <v>GASTOS DE PERSONAL</v>
          </cell>
          <cell r="F752">
            <v>85010</v>
          </cell>
        </row>
        <row r="753">
          <cell r="B753">
            <v>3200240000</v>
          </cell>
          <cell r="C753" t="str">
            <v>3200240000</v>
          </cell>
          <cell r="D753">
            <v>28</v>
          </cell>
          <cell r="E753" t="str">
            <v>OPERACIONES</v>
          </cell>
          <cell r="F753" t="e">
            <v>#N/A</v>
          </cell>
        </row>
        <row r="754">
          <cell r="B754">
            <v>6130402000</v>
          </cell>
          <cell r="C754" t="str">
            <v>6130402000</v>
          </cell>
          <cell r="D754">
            <v>29</v>
          </cell>
          <cell r="E754" t="str">
            <v>OPERACIONES</v>
          </cell>
          <cell r="F754">
            <v>80200</v>
          </cell>
        </row>
        <row r="755">
          <cell r="B755">
            <v>3126303170</v>
          </cell>
          <cell r="C755" t="str">
            <v>3126303170</v>
          </cell>
          <cell r="D755">
            <v>17</v>
          </cell>
          <cell r="E755" t="str">
            <v>TECNOLOGÍA</v>
          </cell>
          <cell r="F755">
            <v>88000</v>
          </cell>
        </row>
        <row r="756">
          <cell r="B756">
            <v>3125101030</v>
          </cell>
          <cell r="C756" t="str">
            <v>3125101030</v>
          </cell>
          <cell r="D756">
            <v>137</v>
          </cell>
          <cell r="E756" t="str">
            <v>GASTOS GESTIONADOS DESCENTRALIZADAMENTE</v>
          </cell>
          <cell r="F756">
            <v>80185</v>
          </cell>
        </row>
        <row r="757">
          <cell r="B757">
            <v>3125101040</v>
          </cell>
          <cell r="C757" t="str">
            <v>3125101040</v>
          </cell>
          <cell r="D757">
            <v>137</v>
          </cell>
          <cell r="E757" t="str">
            <v>GASTOS GESTIONADOS DESCENTRALIZADAMENTE</v>
          </cell>
          <cell r="F757">
            <v>80185</v>
          </cell>
        </row>
        <row r="758">
          <cell r="B758">
            <v>3126107020</v>
          </cell>
          <cell r="C758" t="str">
            <v>3126107020</v>
          </cell>
          <cell r="D758">
            <v>124</v>
          </cell>
          <cell r="E758" t="str">
            <v>GASTOS GESTIONADOS DESCENTRALIZADAMENTE</v>
          </cell>
          <cell r="F758">
            <v>80160</v>
          </cell>
        </row>
        <row r="759">
          <cell r="B759">
            <v>3126107025</v>
          </cell>
          <cell r="C759" t="str">
            <v>3126107025</v>
          </cell>
          <cell r="D759">
            <v>124</v>
          </cell>
          <cell r="E759" t="str">
            <v>GASTOS GESTIONADOS DESCENTRALIZADAMENTE</v>
          </cell>
          <cell r="F759">
            <v>80160</v>
          </cell>
        </row>
        <row r="760">
          <cell r="B760">
            <v>3126201010</v>
          </cell>
          <cell r="C760" t="str">
            <v>3126201010</v>
          </cell>
          <cell r="D760">
            <v>47</v>
          </cell>
          <cell r="E760" t="str">
            <v>PUBLICIDAD Y MARKETING</v>
          </cell>
          <cell r="F760">
            <v>80110</v>
          </cell>
        </row>
        <row r="761">
          <cell r="B761">
            <v>3126201020</v>
          </cell>
          <cell r="C761" t="str">
            <v>3126201020</v>
          </cell>
          <cell r="D761">
            <v>52</v>
          </cell>
          <cell r="E761" t="str">
            <v>PUBLICIDAD Y MARKETING</v>
          </cell>
          <cell r="F761">
            <v>80110</v>
          </cell>
        </row>
        <row r="762">
          <cell r="B762">
            <v>3126201030</v>
          </cell>
          <cell r="C762" t="str">
            <v>3126201030</v>
          </cell>
          <cell r="D762">
            <v>54</v>
          </cell>
          <cell r="E762" t="str">
            <v>PUBLICIDAD Y MARKETING</v>
          </cell>
          <cell r="F762">
            <v>80115</v>
          </cell>
        </row>
        <row r="763">
          <cell r="B763">
            <v>3126301020</v>
          </cell>
          <cell r="C763" t="str">
            <v>3126301020</v>
          </cell>
          <cell r="D763">
            <v>58</v>
          </cell>
          <cell r="E763" t="str">
            <v>INMUEBLES</v>
          </cell>
          <cell r="F763">
            <v>87000</v>
          </cell>
        </row>
        <row r="764">
          <cell r="B764">
            <v>3126301030</v>
          </cell>
          <cell r="C764" t="str">
            <v>3126301030</v>
          </cell>
          <cell r="D764">
            <v>58</v>
          </cell>
          <cell r="E764" t="str">
            <v>INMUEBLES</v>
          </cell>
          <cell r="F764">
            <v>88000</v>
          </cell>
        </row>
        <row r="765">
          <cell r="B765">
            <v>3126301040</v>
          </cell>
          <cell r="C765" t="str">
            <v>3126301040</v>
          </cell>
          <cell r="D765">
            <v>67</v>
          </cell>
          <cell r="E765" t="str">
            <v>INMUEBLES</v>
          </cell>
          <cell r="F765">
            <v>88000</v>
          </cell>
        </row>
        <row r="766">
          <cell r="B766">
            <v>3126301050</v>
          </cell>
          <cell r="C766" t="str">
            <v>3126301050</v>
          </cell>
          <cell r="D766">
            <v>64</v>
          </cell>
          <cell r="E766" t="str">
            <v>INMUEBLES</v>
          </cell>
          <cell r="F766">
            <v>89000</v>
          </cell>
        </row>
        <row r="767">
          <cell r="B767">
            <v>3126301100</v>
          </cell>
          <cell r="C767" t="str">
            <v>3126301100</v>
          </cell>
          <cell r="D767">
            <v>107</v>
          </cell>
          <cell r="E767" t="str">
            <v xml:space="preserve">GASTOS DE CARÁCTER INSTITUCIONAL </v>
          </cell>
          <cell r="F767">
            <v>85040</v>
          </cell>
        </row>
        <row r="768">
          <cell r="B768">
            <v>3126302010</v>
          </cell>
          <cell r="C768" t="str">
            <v>3126302010</v>
          </cell>
          <cell r="D768">
            <v>28</v>
          </cell>
          <cell r="E768" t="str">
            <v>OPERACIONES</v>
          </cell>
          <cell r="F768">
            <v>80200</v>
          </cell>
        </row>
        <row r="769">
          <cell r="B769">
            <v>3126302020</v>
          </cell>
          <cell r="C769" t="str">
            <v>3126302020</v>
          </cell>
          <cell r="D769">
            <v>118</v>
          </cell>
          <cell r="E769" t="str">
            <v>GASTOS GESTIONADOS DESCENTRALIZADAMENTE</v>
          </cell>
          <cell r="F769">
            <v>80200</v>
          </cell>
        </row>
        <row r="770">
          <cell r="B770">
            <v>3126302030</v>
          </cell>
          <cell r="C770" t="str">
            <v>3126302030</v>
          </cell>
          <cell r="D770">
            <v>118</v>
          </cell>
          <cell r="E770" t="str">
            <v>GASTOS GESTIONADOS DESCENTRALIZADAMENTE</v>
          </cell>
          <cell r="F770">
            <v>80200</v>
          </cell>
        </row>
        <row r="771">
          <cell r="B771">
            <v>3126303100</v>
          </cell>
          <cell r="C771" t="str">
            <v>3126303100</v>
          </cell>
          <cell r="D771">
            <v>10</v>
          </cell>
          <cell r="E771" t="str">
            <v>TECNOLOGÍA</v>
          </cell>
          <cell r="F771">
            <v>81050</v>
          </cell>
        </row>
        <row r="772">
          <cell r="B772">
            <v>3126303150</v>
          </cell>
          <cell r="C772" t="str">
            <v>3126303150</v>
          </cell>
          <cell r="D772">
            <v>10</v>
          </cell>
          <cell r="E772" t="str">
            <v>TECNOLOGÍA</v>
          </cell>
          <cell r="F772">
            <v>81021</v>
          </cell>
        </row>
        <row r="773">
          <cell r="B773">
            <v>3126304010</v>
          </cell>
          <cell r="C773" t="str">
            <v>3126304010</v>
          </cell>
          <cell r="D773">
            <v>18</v>
          </cell>
          <cell r="E773" t="str">
            <v>TECNOLOGÍA</v>
          </cell>
          <cell r="F773">
            <v>82010</v>
          </cell>
        </row>
        <row r="774">
          <cell r="B774">
            <v>3126304020</v>
          </cell>
          <cell r="C774" t="str">
            <v>3126304020</v>
          </cell>
          <cell r="D774">
            <v>18</v>
          </cell>
          <cell r="E774" t="str">
            <v>TECNOLOGÍA</v>
          </cell>
          <cell r="F774">
            <v>82010</v>
          </cell>
        </row>
        <row r="775">
          <cell r="B775">
            <v>3126304040</v>
          </cell>
          <cell r="C775" t="str">
            <v>3126304040</v>
          </cell>
          <cell r="D775">
            <v>22</v>
          </cell>
          <cell r="E775" t="str">
            <v>OPERACIONES</v>
          </cell>
          <cell r="F775">
            <v>82030</v>
          </cell>
        </row>
        <row r="776">
          <cell r="B776">
            <v>3126305020</v>
          </cell>
          <cell r="C776" t="str">
            <v>3126305020</v>
          </cell>
          <cell r="D776">
            <v>117</v>
          </cell>
          <cell r="E776" t="str">
            <v>GASTOS GESTIONADOS DESCENTRALIZADAMENTE</v>
          </cell>
          <cell r="F776">
            <v>83030</v>
          </cell>
        </row>
        <row r="777">
          <cell r="B777">
            <v>3126306010</v>
          </cell>
          <cell r="C777" t="str">
            <v>3126306010</v>
          </cell>
          <cell r="D777">
            <v>115</v>
          </cell>
          <cell r="E777" t="str">
            <v>GASTOS GESTIONADOS DESCENTRALIZADAMENTE</v>
          </cell>
          <cell r="F777">
            <v>83020</v>
          </cell>
        </row>
        <row r="778">
          <cell r="B778">
            <v>3126306020</v>
          </cell>
          <cell r="C778" t="str">
            <v>3126306020</v>
          </cell>
          <cell r="D778">
            <v>114</v>
          </cell>
          <cell r="E778" t="str">
            <v>GASTOS GESTIONADOS DESCENTRALIZADAMENTE</v>
          </cell>
          <cell r="F778">
            <v>83010</v>
          </cell>
        </row>
        <row r="779">
          <cell r="B779">
            <v>3126306030</v>
          </cell>
          <cell r="C779" t="str">
            <v>3126306030</v>
          </cell>
          <cell r="D779">
            <v>115</v>
          </cell>
          <cell r="E779" t="str">
            <v>GASTOS GESTIONADOS DESCENTRALIZADAMENTE</v>
          </cell>
          <cell r="F779">
            <v>83010</v>
          </cell>
        </row>
        <row r="780">
          <cell r="B780">
            <v>3126306130</v>
          </cell>
          <cell r="C780" t="str">
            <v>3126306130</v>
          </cell>
          <cell r="D780">
            <v>57</v>
          </cell>
          <cell r="E780" t="str">
            <v>PUBLICIDAD Y MARKETING</v>
          </cell>
          <cell r="F780">
            <v>83020</v>
          </cell>
        </row>
        <row r="781">
          <cell r="B781">
            <v>3126307010</v>
          </cell>
          <cell r="C781" t="str">
            <v>3126307010</v>
          </cell>
          <cell r="D781">
            <v>133</v>
          </cell>
          <cell r="E781" t="str">
            <v>GASTOS GESTIONADOS DESCENTRALIZADAMENTE</v>
          </cell>
          <cell r="F781">
            <v>85010</v>
          </cell>
        </row>
        <row r="782">
          <cell r="B782">
            <v>3126307013</v>
          </cell>
          <cell r="C782" t="str">
            <v>3126307013</v>
          </cell>
          <cell r="D782">
            <v>71</v>
          </cell>
          <cell r="E782" t="str">
            <v>INMUEBLES</v>
          </cell>
          <cell r="F782">
            <v>80160</v>
          </cell>
        </row>
        <row r="783">
          <cell r="B783">
            <v>3126307030</v>
          </cell>
          <cell r="C783" t="str">
            <v>3126307030</v>
          </cell>
          <cell r="D783">
            <v>133</v>
          </cell>
          <cell r="E783" t="str">
            <v>GASTOS GESTIONADOS DESCENTRALIZADAMENTE</v>
          </cell>
          <cell r="F783">
            <v>80160</v>
          </cell>
        </row>
        <row r="784">
          <cell r="B784">
            <v>3126308010</v>
          </cell>
          <cell r="C784" t="str">
            <v>3126308010</v>
          </cell>
          <cell r="D784">
            <v>133</v>
          </cell>
          <cell r="E784" t="str">
            <v>GASTOS GESTIONADOS DESCENTRALIZADAMENTE</v>
          </cell>
          <cell r="F784">
            <v>85010</v>
          </cell>
        </row>
        <row r="785">
          <cell r="B785">
            <v>3126308030</v>
          </cell>
          <cell r="C785" t="str">
            <v>3126308030</v>
          </cell>
          <cell r="D785">
            <v>132</v>
          </cell>
          <cell r="E785" t="str">
            <v>GASTOS GESTIONADOS DESCENTRALIZADAMENTE</v>
          </cell>
          <cell r="F785">
            <v>85010</v>
          </cell>
        </row>
        <row r="786">
          <cell r="B786">
            <v>3126308040</v>
          </cell>
          <cell r="C786" t="str">
            <v>3126308040</v>
          </cell>
          <cell r="D786">
            <v>132</v>
          </cell>
          <cell r="E786" t="str">
            <v>GASTOS GESTIONADOS DESCENTRALIZADAMENTE</v>
          </cell>
          <cell r="F786">
            <v>85020</v>
          </cell>
        </row>
        <row r="787">
          <cell r="B787">
            <v>3126308050</v>
          </cell>
          <cell r="C787" t="str">
            <v>3126308050</v>
          </cell>
          <cell r="D787">
            <v>134</v>
          </cell>
          <cell r="E787" t="str">
            <v>GASTOS GESTIONADOS DESCENTRALIZADAMENTE</v>
          </cell>
          <cell r="F787">
            <v>85020</v>
          </cell>
        </row>
        <row r="788">
          <cell r="B788">
            <v>3126401010</v>
          </cell>
          <cell r="C788" t="str">
            <v>3126401010</v>
          </cell>
          <cell r="D788">
            <v>127</v>
          </cell>
          <cell r="E788" t="str">
            <v>GASTOS GESTIONADOS DESCENTRALIZADAMENTE</v>
          </cell>
          <cell r="F788">
            <v>80130</v>
          </cell>
        </row>
        <row r="789">
          <cell r="B789">
            <v>3126401030</v>
          </cell>
          <cell r="C789" t="str">
            <v>3126401030</v>
          </cell>
          <cell r="D789">
            <v>127</v>
          </cell>
          <cell r="E789" t="str">
            <v>GASTOS GESTIONADOS DESCENTRALIZADAMENTE</v>
          </cell>
          <cell r="F789">
            <v>80130</v>
          </cell>
        </row>
        <row r="790">
          <cell r="B790">
            <v>3126701020</v>
          </cell>
          <cell r="C790" t="str">
            <v>3126701020</v>
          </cell>
          <cell r="D790">
            <v>137</v>
          </cell>
          <cell r="E790" t="str">
            <v>GASTOS GESTIONADOS DESCENTRALIZADAMENTE</v>
          </cell>
          <cell r="F790">
            <v>80185</v>
          </cell>
        </row>
        <row r="791">
          <cell r="B791">
            <v>3126701040</v>
          </cell>
          <cell r="C791" t="str">
            <v>3126701040</v>
          </cell>
          <cell r="D791">
            <v>85</v>
          </cell>
          <cell r="E791" t="str">
            <v>INMUEBLES</v>
          </cell>
          <cell r="F791">
            <v>80185</v>
          </cell>
        </row>
        <row r="792">
          <cell r="B792">
            <v>3126701100</v>
          </cell>
          <cell r="C792" t="str">
            <v>3126701100</v>
          </cell>
          <cell r="D792">
            <v>137</v>
          </cell>
          <cell r="E792" t="str">
            <v>GASTOS GESTIONADOS DESCENTRALIZADAMENTE</v>
          </cell>
          <cell r="F792">
            <v>80185</v>
          </cell>
        </row>
        <row r="793">
          <cell r="B793">
            <v>3126901010</v>
          </cell>
          <cell r="C793" t="str">
            <v>3126901010</v>
          </cell>
          <cell r="D793">
            <v>110</v>
          </cell>
          <cell r="E793" t="str">
            <v xml:space="preserve">GASTOS DE CARÁCTER INSTITUCIONAL </v>
          </cell>
          <cell r="F793">
            <v>80171</v>
          </cell>
        </row>
        <row r="794">
          <cell r="B794">
            <v>3126901020</v>
          </cell>
          <cell r="C794" t="str">
            <v>3126901020</v>
          </cell>
          <cell r="D794">
            <v>110</v>
          </cell>
          <cell r="E794" t="str">
            <v xml:space="preserve">GASTOS DE CARÁCTER INSTITUCIONAL </v>
          </cell>
          <cell r="F794">
            <v>80171</v>
          </cell>
        </row>
        <row r="795">
          <cell r="B795">
            <v>3126901040</v>
          </cell>
          <cell r="C795" t="str">
            <v>3126901040</v>
          </cell>
          <cell r="D795">
            <v>103</v>
          </cell>
          <cell r="E795" t="str">
            <v xml:space="preserve">GASTOS DE CARÁCTER INSTITUCIONAL </v>
          </cell>
          <cell r="F795">
            <v>80172</v>
          </cell>
        </row>
        <row r="796">
          <cell r="B796">
            <v>3126901050</v>
          </cell>
          <cell r="C796" t="str">
            <v>3126901050</v>
          </cell>
          <cell r="D796">
            <v>68</v>
          </cell>
          <cell r="E796" t="str">
            <v>INMUEBLES</v>
          </cell>
          <cell r="F796">
            <v>88000</v>
          </cell>
        </row>
        <row r="797">
          <cell r="B797">
            <v>3126901060</v>
          </cell>
          <cell r="C797" t="str">
            <v>3126901060</v>
          </cell>
          <cell r="D797">
            <v>68</v>
          </cell>
          <cell r="E797" t="str">
            <v>INMUEBLES</v>
          </cell>
          <cell r="F797">
            <v>80200</v>
          </cell>
        </row>
        <row r="798">
          <cell r="B798">
            <v>3126901080</v>
          </cell>
          <cell r="C798" t="str">
            <v>3126901080</v>
          </cell>
          <cell r="D798">
            <v>70</v>
          </cell>
          <cell r="E798" t="str">
            <v>INMUEBLES</v>
          </cell>
          <cell r="F798">
            <v>88000</v>
          </cell>
        </row>
        <row r="799">
          <cell r="B799">
            <v>3129101100</v>
          </cell>
          <cell r="C799" t="str">
            <v>3129101100</v>
          </cell>
          <cell r="D799">
            <v>99999</v>
          </cell>
          <cell r="E799" t="str">
            <v>GASTOS GESTIONADOS DESCENTRALIZADAMENTE</v>
          </cell>
          <cell r="F799">
            <v>80173</v>
          </cell>
        </row>
        <row r="800">
          <cell r="B800">
            <v>3126303030</v>
          </cell>
          <cell r="C800" t="str">
            <v>3126303030</v>
          </cell>
          <cell r="D800">
            <v>6</v>
          </cell>
          <cell r="E800" t="str">
            <v>TECNOLOGÍA</v>
          </cell>
          <cell r="F800">
            <v>82020</v>
          </cell>
        </row>
        <row r="801">
          <cell r="B801">
            <v>3126306050</v>
          </cell>
          <cell r="C801" t="str">
            <v>3126306050</v>
          </cell>
          <cell r="D801">
            <v>115</v>
          </cell>
          <cell r="E801" t="str">
            <v>GASTOS GESTIONADOS DESCENTRALIZADAMENTE</v>
          </cell>
          <cell r="F801">
            <v>83020</v>
          </cell>
        </row>
        <row r="802">
          <cell r="B802">
            <v>3125101040</v>
          </cell>
          <cell r="C802" t="str">
            <v>3125101040</v>
          </cell>
          <cell r="D802">
            <v>137</v>
          </cell>
          <cell r="E802" t="str">
            <v>GASTOS GESTIONADOS DESCENTRALIZADAMENTE</v>
          </cell>
          <cell r="F802">
            <v>80185</v>
          </cell>
        </row>
        <row r="803">
          <cell r="B803">
            <v>3126107020</v>
          </cell>
          <cell r="C803" t="str">
            <v>3126107020</v>
          </cell>
          <cell r="D803">
            <v>124</v>
          </cell>
          <cell r="E803" t="str">
            <v>GASTOS GESTIONADOS DESCENTRALIZADAMENTE</v>
          </cell>
          <cell r="F803">
            <v>80160</v>
          </cell>
        </row>
        <row r="804">
          <cell r="B804">
            <v>3126201010</v>
          </cell>
          <cell r="C804" t="str">
            <v>3126201010</v>
          </cell>
          <cell r="D804">
            <v>47</v>
          </cell>
          <cell r="E804" t="str">
            <v>PUBLICIDAD Y MARKETING</v>
          </cell>
          <cell r="F804">
            <v>80110</v>
          </cell>
        </row>
        <row r="805">
          <cell r="B805">
            <v>3126301010</v>
          </cell>
          <cell r="C805" t="str">
            <v>3126301010</v>
          </cell>
          <cell r="D805">
            <v>58</v>
          </cell>
          <cell r="E805" t="str">
            <v>INMUEBLES</v>
          </cell>
          <cell r="F805">
            <v>87000</v>
          </cell>
        </row>
        <row r="806">
          <cell r="B806">
            <v>3126301020</v>
          </cell>
          <cell r="C806" t="str">
            <v>3126301020</v>
          </cell>
          <cell r="D806">
            <v>58</v>
          </cell>
          <cell r="E806" t="str">
            <v>INMUEBLES</v>
          </cell>
          <cell r="F806">
            <v>87000</v>
          </cell>
        </row>
        <row r="807">
          <cell r="B807">
            <v>3126301040</v>
          </cell>
          <cell r="C807" t="str">
            <v>3126301040</v>
          </cell>
          <cell r="D807">
            <v>67</v>
          </cell>
          <cell r="E807" t="str">
            <v>INMUEBLES</v>
          </cell>
          <cell r="F807">
            <v>88000</v>
          </cell>
        </row>
        <row r="808">
          <cell r="B808">
            <v>3126301050</v>
          </cell>
          <cell r="C808" t="str">
            <v>3126301050</v>
          </cell>
          <cell r="D808">
            <v>64</v>
          </cell>
          <cell r="E808" t="str">
            <v>INMUEBLES</v>
          </cell>
          <cell r="F808">
            <v>89000</v>
          </cell>
        </row>
        <row r="809">
          <cell r="B809">
            <v>3126301060</v>
          </cell>
          <cell r="C809" t="str">
            <v>3126301060</v>
          </cell>
          <cell r="D809">
            <v>45</v>
          </cell>
          <cell r="E809" t="str">
            <v>OPERACIONES</v>
          </cell>
          <cell r="F809">
            <v>80160</v>
          </cell>
        </row>
        <row r="810">
          <cell r="B810">
            <v>3126301072</v>
          </cell>
          <cell r="C810" t="str">
            <v>3126301072</v>
          </cell>
          <cell r="D810">
            <v>131</v>
          </cell>
          <cell r="E810" t="str">
            <v>GASTOS GESTIONADOS DESCENTRALIZADAMENTE</v>
          </cell>
          <cell r="F810">
            <v>80120</v>
          </cell>
        </row>
        <row r="811">
          <cell r="B811">
            <v>3126301073</v>
          </cell>
          <cell r="C811" t="str">
            <v>3126301073</v>
          </cell>
          <cell r="D811">
            <v>122</v>
          </cell>
          <cell r="E811" t="str">
            <v>GASTOS GESTIONADOS DESCENTRALIZADAMENTE</v>
          </cell>
          <cell r="F811">
            <v>80120</v>
          </cell>
        </row>
        <row r="812">
          <cell r="B812">
            <v>3126301075</v>
          </cell>
          <cell r="C812" t="str">
            <v>3126301075</v>
          </cell>
          <cell r="D812">
            <v>26</v>
          </cell>
          <cell r="E812" t="str">
            <v>OPERACIONES</v>
          </cell>
          <cell r="F812" t="e">
            <v>#N/A</v>
          </cell>
        </row>
        <row r="813">
          <cell r="B813">
            <v>3126301080</v>
          </cell>
          <cell r="C813" t="str">
            <v>3126301080</v>
          </cell>
          <cell r="D813">
            <v>63</v>
          </cell>
          <cell r="E813" t="str">
            <v>INMUEBLES</v>
          </cell>
          <cell r="F813">
            <v>89000</v>
          </cell>
        </row>
        <row r="814">
          <cell r="B814">
            <v>3126301090</v>
          </cell>
          <cell r="C814" t="str">
            <v>3126301090</v>
          </cell>
          <cell r="D814">
            <v>26</v>
          </cell>
          <cell r="E814" t="str">
            <v>OPERACIONES</v>
          </cell>
          <cell r="F814">
            <v>84020</v>
          </cell>
        </row>
        <row r="815">
          <cell r="B815">
            <v>3126302010</v>
          </cell>
          <cell r="C815" t="str">
            <v>3126302010</v>
          </cell>
          <cell r="D815">
            <v>28</v>
          </cell>
          <cell r="E815" t="str">
            <v>OPERACIONES</v>
          </cell>
          <cell r="F815">
            <v>80200</v>
          </cell>
        </row>
        <row r="816">
          <cell r="B816">
            <v>3126302020</v>
          </cell>
          <cell r="C816" t="str">
            <v>3126302020</v>
          </cell>
          <cell r="D816">
            <v>118</v>
          </cell>
          <cell r="E816" t="str">
            <v>GASTOS GESTIONADOS DESCENTRALIZADAMENTE</v>
          </cell>
          <cell r="F816">
            <v>80200</v>
          </cell>
        </row>
        <row r="817">
          <cell r="B817">
            <v>3126302030</v>
          </cell>
          <cell r="C817" t="str">
            <v>3126302030</v>
          </cell>
          <cell r="D817">
            <v>118</v>
          </cell>
          <cell r="E817" t="str">
            <v>GASTOS GESTIONADOS DESCENTRALIZADAMENTE</v>
          </cell>
          <cell r="F817">
            <v>80200</v>
          </cell>
        </row>
        <row r="818">
          <cell r="B818">
            <v>3126302040</v>
          </cell>
          <cell r="C818" t="str">
            <v>3126302040</v>
          </cell>
          <cell r="D818">
            <v>29</v>
          </cell>
          <cell r="E818" t="str">
            <v>OPERACIONES</v>
          </cell>
          <cell r="F818">
            <v>80200</v>
          </cell>
        </row>
        <row r="819">
          <cell r="B819">
            <v>3126302050</v>
          </cell>
          <cell r="C819" t="str">
            <v>3126302050</v>
          </cell>
          <cell r="D819">
            <v>118</v>
          </cell>
          <cell r="E819" t="str">
            <v>GASTOS GESTIONADOS DESCENTRALIZADAMENTE</v>
          </cell>
          <cell r="F819">
            <v>83030</v>
          </cell>
        </row>
        <row r="820">
          <cell r="B820">
            <v>3126303020</v>
          </cell>
          <cell r="C820" t="str">
            <v>3126303020</v>
          </cell>
          <cell r="D820">
            <v>17</v>
          </cell>
          <cell r="E820" t="str">
            <v>TECNOLOGÍA</v>
          </cell>
          <cell r="F820">
            <v>81045</v>
          </cell>
        </row>
        <row r="821">
          <cell r="B821">
            <v>3126303040</v>
          </cell>
          <cell r="C821" t="str">
            <v>3126303040</v>
          </cell>
          <cell r="D821">
            <v>6</v>
          </cell>
          <cell r="E821" t="str">
            <v>TECNOLOGÍA</v>
          </cell>
          <cell r="F821">
            <v>81040</v>
          </cell>
        </row>
        <row r="822">
          <cell r="B822">
            <v>3126303095</v>
          </cell>
          <cell r="C822" t="str">
            <v>3126303095</v>
          </cell>
          <cell r="D822">
            <v>5</v>
          </cell>
          <cell r="E822" t="str">
            <v>TECNOLOGÍA</v>
          </cell>
          <cell r="F822">
            <v>81045</v>
          </cell>
        </row>
        <row r="823">
          <cell r="B823">
            <v>3126303110</v>
          </cell>
          <cell r="C823" t="str">
            <v>3126303110</v>
          </cell>
          <cell r="D823">
            <v>5</v>
          </cell>
          <cell r="E823" t="str">
            <v>TECNOLOGÍA</v>
          </cell>
          <cell r="F823">
            <v>81045</v>
          </cell>
        </row>
        <row r="824">
          <cell r="B824">
            <v>3126303120</v>
          </cell>
          <cell r="C824" t="str">
            <v>3126303120</v>
          </cell>
          <cell r="D824">
            <v>118</v>
          </cell>
          <cell r="E824" t="str">
            <v>GASTOS GESTIONADOS DESCENTRALIZADAMENTE</v>
          </cell>
          <cell r="F824">
            <v>80200</v>
          </cell>
        </row>
        <row r="825">
          <cell r="B825">
            <v>3126303130</v>
          </cell>
          <cell r="C825" t="str">
            <v>3126303130</v>
          </cell>
          <cell r="D825">
            <v>17</v>
          </cell>
          <cell r="E825" t="str">
            <v>TECNOLOGÍA</v>
          </cell>
          <cell r="F825">
            <v>82020</v>
          </cell>
        </row>
        <row r="826">
          <cell r="B826">
            <v>3126303140</v>
          </cell>
          <cell r="C826" t="str">
            <v>3126303140</v>
          </cell>
          <cell r="D826">
            <v>118</v>
          </cell>
          <cell r="E826" t="str">
            <v>GASTOS GESTIONADOS DESCENTRALIZADAMENTE</v>
          </cell>
          <cell r="F826">
            <v>81050</v>
          </cell>
        </row>
        <row r="827">
          <cell r="B827">
            <v>3126303150</v>
          </cell>
          <cell r="C827" t="str">
            <v>3126303150</v>
          </cell>
          <cell r="D827">
            <v>10</v>
          </cell>
          <cell r="E827" t="str">
            <v>TECNOLOGÍA</v>
          </cell>
          <cell r="F827">
            <v>81021</v>
          </cell>
        </row>
        <row r="828">
          <cell r="B828">
            <v>3126304010</v>
          </cell>
          <cell r="C828" t="str">
            <v>3126304010</v>
          </cell>
          <cell r="D828">
            <v>18</v>
          </cell>
          <cell r="E828" t="str">
            <v>TECNOLOGÍA</v>
          </cell>
          <cell r="F828">
            <v>82010</v>
          </cell>
        </row>
        <row r="829">
          <cell r="B829">
            <v>3126304020</v>
          </cell>
          <cell r="C829" t="str">
            <v>3126304020</v>
          </cell>
          <cell r="D829">
            <v>18</v>
          </cell>
          <cell r="E829" t="str">
            <v>TECNOLOGÍA</v>
          </cell>
          <cell r="F829">
            <v>82010</v>
          </cell>
        </row>
        <row r="830">
          <cell r="B830">
            <v>3126304030</v>
          </cell>
          <cell r="C830" t="str">
            <v>3126304030</v>
          </cell>
          <cell r="D830">
            <v>17</v>
          </cell>
          <cell r="E830" t="str">
            <v>TECNOLOGÍA</v>
          </cell>
          <cell r="F830">
            <v>82020</v>
          </cell>
        </row>
        <row r="831">
          <cell r="B831">
            <v>3126304040</v>
          </cell>
          <cell r="C831" t="str">
            <v>3126304040</v>
          </cell>
          <cell r="D831">
            <v>22</v>
          </cell>
          <cell r="E831" t="str">
            <v>OPERACIONES</v>
          </cell>
          <cell r="F831">
            <v>82030</v>
          </cell>
        </row>
        <row r="832">
          <cell r="B832">
            <v>3126305010</v>
          </cell>
          <cell r="C832" t="str">
            <v>3126305010</v>
          </cell>
          <cell r="D832">
            <v>116</v>
          </cell>
          <cell r="E832" t="str">
            <v>GASTOS GESTIONADOS DESCENTRALIZADAMENTE</v>
          </cell>
          <cell r="F832">
            <v>83020</v>
          </cell>
        </row>
        <row r="833">
          <cell r="B833">
            <v>3126305020</v>
          </cell>
          <cell r="C833" t="str">
            <v>3126305020</v>
          </cell>
          <cell r="D833">
            <v>117</v>
          </cell>
          <cell r="E833" t="str">
            <v>GASTOS GESTIONADOS DESCENTRALIZADAMENTE</v>
          </cell>
          <cell r="F833">
            <v>83030</v>
          </cell>
        </row>
        <row r="834">
          <cell r="B834">
            <v>3126306020</v>
          </cell>
          <cell r="C834" t="str">
            <v>3126306020</v>
          </cell>
          <cell r="D834">
            <v>114</v>
          </cell>
          <cell r="E834" t="str">
            <v>GASTOS GESTIONADOS DESCENTRALIZADAMENTE</v>
          </cell>
          <cell r="F834">
            <v>83010</v>
          </cell>
        </row>
        <row r="835">
          <cell r="B835">
            <v>3126306030</v>
          </cell>
          <cell r="C835" t="str">
            <v>3126306030</v>
          </cell>
          <cell r="D835">
            <v>115</v>
          </cell>
          <cell r="E835" t="str">
            <v>GASTOS GESTIONADOS DESCENTRALIZADAMENTE</v>
          </cell>
          <cell r="F835">
            <v>83010</v>
          </cell>
        </row>
        <row r="836">
          <cell r="B836">
            <v>3126306100</v>
          </cell>
          <cell r="C836" t="str">
            <v>3126306100</v>
          </cell>
          <cell r="D836">
            <v>131</v>
          </cell>
          <cell r="E836" t="str">
            <v>GASTOS GESTIONADOS DESCENTRALIZADAMENTE</v>
          </cell>
          <cell r="F836">
            <v>80120</v>
          </cell>
        </row>
        <row r="837">
          <cell r="B837">
            <v>3126307010</v>
          </cell>
          <cell r="C837" t="str">
            <v>3126307010</v>
          </cell>
          <cell r="D837">
            <v>133</v>
          </cell>
          <cell r="E837" t="str">
            <v>GASTOS GESTIONADOS DESCENTRALIZADAMENTE</v>
          </cell>
          <cell r="F837">
            <v>85010</v>
          </cell>
        </row>
        <row r="838">
          <cell r="B838">
            <v>3126307013</v>
          </cell>
          <cell r="C838" t="str">
            <v>3126307013</v>
          </cell>
          <cell r="D838">
            <v>71</v>
          </cell>
          <cell r="E838" t="str">
            <v>INMUEBLES</v>
          </cell>
          <cell r="F838">
            <v>80160</v>
          </cell>
        </row>
        <row r="839">
          <cell r="B839">
            <v>3126307050</v>
          </cell>
          <cell r="C839" t="str">
            <v>3126307050</v>
          </cell>
          <cell r="D839">
            <v>134</v>
          </cell>
          <cell r="E839" t="str">
            <v>GASTOS GESTIONADOS DESCENTRALIZADAMENTE</v>
          </cell>
          <cell r="F839">
            <v>85020</v>
          </cell>
        </row>
        <row r="840">
          <cell r="B840">
            <v>3126307055</v>
          </cell>
          <cell r="C840" t="str">
            <v>3126307055</v>
          </cell>
          <cell r="D840">
            <v>133</v>
          </cell>
          <cell r="E840" t="str">
            <v>GASTOS GESTIONADOS DESCENTRALIZADAMENTE</v>
          </cell>
          <cell r="F840">
            <v>85010</v>
          </cell>
        </row>
        <row r="841">
          <cell r="B841">
            <v>3126307060</v>
          </cell>
          <cell r="C841" t="str">
            <v>3126307060</v>
          </cell>
          <cell r="D841">
            <v>54</v>
          </cell>
          <cell r="E841" t="str">
            <v>PUBLICIDAD Y MARKETING</v>
          </cell>
          <cell r="F841">
            <v>85040</v>
          </cell>
        </row>
        <row r="842">
          <cell r="B842">
            <v>3126308010</v>
          </cell>
          <cell r="C842" t="str">
            <v>3126308010</v>
          </cell>
          <cell r="D842">
            <v>133</v>
          </cell>
          <cell r="E842" t="str">
            <v>GASTOS GESTIONADOS DESCENTRALIZADAMENTE</v>
          </cell>
          <cell r="F842">
            <v>85010</v>
          </cell>
        </row>
        <row r="843">
          <cell r="B843">
            <v>3126308020</v>
          </cell>
          <cell r="C843" t="str">
            <v>3126308020</v>
          </cell>
          <cell r="D843">
            <v>133</v>
          </cell>
          <cell r="E843" t="str">
            <v>GASTOS GESTIONADOS DESCENTRALIZADAMENTE</v>
          </cell>
          <cell r="F843">
            <v>85010</v>
          </cell>
        </row>
        <row r="844">
          <cell r="B844">
            <v>3126401030</v>
          </cell>
          <cell r="C844" t="str">
            <v>3126401030</v>
          </cell>
          <cell r="D844">
            <v>127</v>
          </cell>
          <cell r="E844" t="str">
            <v>GASTOS GESTIONADOS DESCENTRALIZADAMENTE</v>
          </cell>
          <cell r="F844">
            <v>80130</v>
          </cell>
        </row>
        <row r="845">
          <cell r="B845">
            <v>3126501010</v>
          </cell>
          <cell r="C845" t="str">
            <v>3126501010</v>
          </cell>
          <cell r="D845">
            <v>137</v>
          </cell>
          <cell r="E845" t="str">
            <v>GASTOS GESTIONADOS DESCENTRALIZADAMENTE</v>
          </cell>
          <cell r="F845">
            <v>80185</v>
          </cell>
        </row>
        <row r="846">
          <cell r="B846">
            <v>3126501020</v>
          </cell>
          <cell r="C846" t="str">
            <v>3126501020</v>
          </cell>
          <cell r="D846">
            <v>131</v>
          </cell>
          <cell r="E846" t="str">
            <v>GASTOS GESTIONADOS DESCENTRALIZADAMENTE</v>
          </cell>
          <cell r="F846">
            <v>80120</v>
          </cell>
        </row>
        <row r="847">
          <cell r="B847">
            <v>3126701030</v>
          </cell>
          <cell r="C847" t="str">
            <v>3126701030</v>
          </cell>
          <cell r="D847">
            <v>85</v>
          </cell>
          <cell r="E847" t="str">
            <v>INMUEBLES</v>
          </cell>
          <cell r="F847">
            <v>80185</v>
          </cell>
        </row>
        <row r="848">
          <cell r="B848">
            <v>3126701040</v>
          </cell>
          <cell r="C848" t="str">
            <v>3126701040</v>
          </cell>
          <cell r="D848">
            <v>85</v>
          </cell>
          <cell r="E848" t="str">
            <v>INMUEBLES</v>
          </cell>
          <cell r="F848">
            <v>80185</v>
          </cell>
        </row>
        <row r="849">
          <cell r="B849">
            <v>3126901040</v>
          </cell>
          <cell r="C849" t="str">
            <v>3126901040</v>
          </cell>
          <cell r="D849">
            <v>103</v>
          </cell>
          <cell r="E849" t="str">
            <v xml:space="preserve">GASTOS DE CARÁCTER INSTITUCIONAL </v>
          </cell>
          <cell r="F849">
            <v>80172</v>
          </cell>
        </row>
        <row r="850">
          <cell r="B850">
            <v>3126901050</v>
          </cell>
          <cell r="C850" t="str">
            <v>3126901050</v>
          </cell>
          <cell r="D850">
            <v>68</v>
          </cell>
          <cell r="E850" t="str">
            <v>INMUEBLES</v>
          </cell>
          <cell r="F850">
            <v>88000</v>
          </cell>
        </row>
        <row r="851">
          <cell r="B851">
            <v>3126901060</v>
          </cell>
          <cell r="C851" t="str">
            <v>3126901060</v>
          </cell>
          <cell r="D851">
            <v>68</v>
          </cell>
          <cell r="E851" t="str">
            <v>INMUEBLES</v>
          </cell>
          <cell r="F851">
            <v>80200</v>
          </cell>
        </row>
        <row r="852">
          <cell r="B852">
            <v>3126901070</v>
          </cell>
          <cell r="C852" t="str">
            <v>3126901070</v>
          </cell>
          <cell r="D852">
            <v>100</v>
          </cell>
          <cell r="E852" t="str">
            <v>GASTOS DE PERSONAL</v>
          </cell>
          <cell r="F852">
            <v>85010</v>
          </cell>
        </row>
        <row r="853">
          <cell r="B853">
            <v>3126901080</v>
          </cell>
          <cell r="C853" t="str">
            <v>3126901080</v>
          </cell>
          <cell r="D853">
            <v>70</v>
          </cell>
          <cell r="E853" t="str">
            <v>INMUEBLES</v>
          </cell>
          <cell r="F853">
            <v>88000</v>
          </cell>
        </row>
        <row r="854">
          <cell r="B854">
            <v>3126901085</v>
          </cell>
          <cell r="C854" t="str">
            <v>3126901085</v>
          </cell>
          <cell r="D854">
            <v>137</v>
          </cell>
          <cell r="E854" t="str">
            <v>GASTOS GESTIONADOS DESCENTRALIZADAMENTE</v>
          </cell>
          <cell r="F854">
            <v>80120</v>
          </cell>
        </row>
        <row r="855">
          <cell r="B855">
            <v>3126901100</v>
          </cell>
          <cell r="C855" t="str">
            <v>3126901100</v>
          </cell>
          <cell r="D855">
            <v>137</v>
          </cell>
          <cell r="E855" t="str">
            <v>GASTOS GESTIONADOS DESCENTRALIZADAMENTE</v>
          </cell>
          <cell r="F855">
            <v>80185</v>
          </cell>
        </row>
        <row r="856">
          <cell r="B856">
            <v>3126307065</v>
          </cell>
          <cell r="C856" t="str">
            <v>3126307065</v>
          </cell>
          <cell r="D856">
            <v>99</v>
          </cell>
          <cell r="E856" t="str">
            <v>GASTOS DE PERSONAL</v>
          </cell>
          <cell r="F856">
            <v>85040</v>
          </cell>
        </row>
        <row r="857">
          <cell r="B857">
            <v>3126303010</v>
          </cell>
          <cell r="C857" t="str">
            <v>3126303010</v>
          </cell>
          <cell r="D857">
            <v>6</v>
          </cell>
          <cell r="E857" t="str">
            <v>TECNOLOGÍA</v>
          </cell>
          <cell r="F857">
            <v>82020</v>
          </cell>
        </row>
        <row r="858">
          <cell r="B858">
            <v>3125101020</v>
          </cell>
          <cell r="C858" t="str">
            <v>3125101020</v>
          </cell>
          <cell r="D858">
            <v>137</v>
          </cell>
          <cell r="E858" t="str">
            <v>GASTOS GESTIONADOS DESCENTRALIZADAMENTE</v>
          </cell>
          <cell r="F858">
            <v>80185</v>
          </cell>
        </row>
        <row r="859">
          <cell r="B859">
            <v>3126201010</v>
          </cell>
          <cell r="C859" t="str">
            <v>3126201010</v>
          </cell>
          <cell r="D859">
            <v>47</v>
          </cell>
          <cell r="E859" t="str">
            <v>PUBLICIDAD Y MARKETING</v>
          </cell>
          <cell r="F859">
            <v>80110</v>
          </cell>
        </row>
        <row r="860">
          <cell r="B860">
            <v>3126201030</v>
          </cell>
          <cell r="C860" t="str">
            <v>3126201030</v>
          </cell>
          <cell r="D860">
            <v>54</v>
          </cell>
          <cell r="E860" t="str">
            <v>PUBLICIDAD Y MARKETING</v>
          </cell>
          <cell r="F860">
            <v>80115</v>
          </cell>
        </row>
        <row r="861">
          <cell r="B861">
            <v>3126301010</v>
          </cell>
          <cell r="C861" t="str">
            <v>3126301010</v>
          </cell>
          <cell r="D861">
            <v>58</v>
          </cell>
          <cell r="E861" t="str">
            <v>INMUEBLES</v>
          </cell>
          <cell r="F861">
            <v>87000</v>
          </cell>
        </row>
        <row r="862">
          <cell r="B862">
            <v>3126301050</v>
          </cell>
          <cell r="C862" t="str">
            <v>3126301050</v>
          </cell>
          <cell r="D862">
            <v>64</v>
          </cell>
          <cell r="E862" t="str">
            <v>INMUEBLES</v>
          </cell>
          <cell r="F862">
            <v>89000</v>
          </cell>
        </row>
        <row r="863">
          <cell r="B863">
            <v>3126305020</v>
          </cell>
          <cell r="C863" t="str">
            <v>3126305020</v>
          </cell>
          <cell r="D863">
            <v>117</v>
          </cell>
          <cell r="E863" t="str">
            <v>GASTOS GESTIONADOS DESCENTRALIZADAMENTE</v>
          </cell>
          <cell r="F863">
            <v>83030</v>
          </cell>
        </row>
        <row r="864">
          <cell r="B864">
            <v>3126305030</v>
          </cell>
          <cell r="C864" t="str">
            <v>3126305030</v>
          </cell>
          <cell r="D864">
            <v>85</v>
          </cell>
          <cell r="E864" t="str">
            <v>INMUEBLES</v>
          </cell>
          <cell r="F864">
            <v>80173</v>
          </cell>
        </row>
        <row r="865">
          <cell r="B865">
            <v>3126306020</v>
          </cell>
          <cell r="C865" t="str">
            <v>3126306020</v>
          </cell>
          <cell r="D865">
            <v>114</v>
          </cell>
          <cell r="E865" t="str">
            <v>GASTOS GESTIONADOS DESCENTRALIZADAMENTE</v>
          </cell>
          <cell r="F865">
            <v>83010</v>
          </cell>
        </row>
        <row r="866">
          <cell r="B866">
            <v>3126306030</v>
          </cell>
          <cell r="C866" t="str">
            <v>3126306030</v>
          </cell>
          <cell r="D866">
            <v>115</v>
          </cell>
          <cell r="E866" t="str">
            <v>GASTOS GESTIONADOS DESCENTRALIZADAMENTE</v>
          </cell>
          <cell r="F866">
            <v>83010</v>
          </cell>
        </row>
        <row r="867">
          <cell r="B867">
            <v>3126306100</v>
          </cell>
          <cell r="C867" t="str">
            <v>3126306100</v>
          </cell>
          <cell r="D867">
            <v>131</v>
          </cell>
          <cell r="E867" t="str">
            <v>GASTOS GESTIONADOS DESCENTRALIZADAMENTE</v>
          </cell>
          <cell r="F867">
            <v>80120</v>
          </cell>
        </row>
        <row r="868">
          <cell r="B868">
            <v>3126701020</v>
          </cell>
          <cell r="C868" t="str">
            <v>3126701020</v>
          </cell>
          <cell r="D868">
            <v>137</v>
          </cell>
          <cell r="E868" t="str">
            <v>GASTOS GESTIONADOS DESCENTRALIZADAMENTE</v>
          </cell>
          <cell r="F868">
            <v>80185</v>
          </cell>
        </row>
        <row r="869">
          <cell r="B869">
            <v>3126701040</v>
          </cell>
          <cell r="C869" t="str">
            <v>3126701040</v>
          </cell>
          <cell r="D869">
            <v>85</v>
          </cell>
          <cell r="E869" t="str">
            <v>INMUEBLES</v>
          </cell>
          <cell r="F869">
            <v>80185</v>
          </cell>
        </row>
        <row r="870">
          <cell r="B870">
            <v>3126901050</v>
          </cell>
          <cell r="C870" t="str">
            <v>3126901050</v>
          </cell>
          <cell r="D870">
            <v>68</v>
          </cell>
          <cell r="E870" t="str">
            <v>INMUEBLES</v>
          </cell>
          <cell r="F870">
            <v>88000</v>
          </cell>
        </row>
        <row r="871">
          <cell r="B871">
            <v>3129101101</v>
          </cell>
          <cell r="C871" t="str">
            <v>3129101101</v>
          </cell>
          <cell r="D871">
            <v>99999</v>
          </cell>
          <cell r="E871" t="str">
            <v>GASTOS GESTIONADOS DESCENTRALIZADAMENTE</v>
          </cell>
          <cell r="F871">
            <v>83030</v>
          </cell>
        </row>
        <row r="872">
          <cell r="B872">
            <v>3126307030</v>
          </cell>
          <cell r="C872" t="str">
            <v>3126307030</v>
          </cell>
          <cell r="D872">
            <v>133</v>
          </cell>
          <cell r="E872" t="str">
            <v>GASTOS GESTIONADOS DESCENTRALIZADAMENTE</v>
          </cell>
          <cell r="F872">
            <v>80160</v>
          </cell>
        </row>
        <row r="873">
          <cell r="B873">
            <v>3126305020</v>
          </cell>
          <cell r="C873" t="str">
            <v>3126305020</v>
          </cell>
          <cell r="D873">
            <v>117</v>
          </cell>
          <cell r="E873" t="str">
            <v>GASTOS GESTIONADOS DESCENTRALIZADAMENTE</v>
          </cell>
          <cell r="F873">
            <v>83030</v>
          </cell>
        </row>
        <row r="874">
          <cell r="B874">
            <v>3126306010</v>
          </cell>
          <cell r="C874" t="str">
            <v>3126306010</v>
          </cell>
          <cell r="D874">
            <v>115</v>
          </cell>
          <cell r="E874" t="str">
            <v>GASTOS GESTIONADOS DESCENTRALIZADAMENTE</v>
          </cell>
          <cell r="F874">
            <v>83020</v>
          </cell>
        </row>
        <row r="875">
          <cell r="B875">
            <v>3126306020</v>
          </cell>
          <cell r="C875" t="str">
            <v>3126306020</v>
          </cell>
          <cell r="D875">
            <v>114</v>
          </cell>
          <cell r="E875" t="str">
            <v>GASTOS GESTIONADOS DESCENTRALIZADAMENTE</v>
          </cell>
          <cell r="F875">
            <v>83010</v>
          </cell>
        </row>
        <row r="876">
          <cell r="B876">
            <v>3126306030</v>
          </cell>
          <cell r="C876" t="str">
            <v>3126306030</v>
          </cell>
          <cell r="D876">
            <v>115</v>
          </cell>
          <cell r="E876" t="str">
            <v>GASTOS GESTIONADOS DESCENTRALIZADAMENTE</v>
          </cell>
          <cell r="F876">
            <v>83010</v>
          </cell>
        </row>
        <row r="877">
          <cell r="B877">
            <v>3126701020</v>
          </cell>
          <cell r="C877" t="str">
            <v>3126701020</v>
          </cell>
          <cell r="D877">
            <v>137</v>
          </cell>
          <cell r="E877" t="str">
            <v>GASTOS GESTIONADOS DESCENTRALIZADAMENTE</v>
          </cell>
          <cell r="F877">
            <v>80185</v>
          </cell>
        </row>
        <row r="878">
          <cell r="B878">
            <v>3126701040</v>
          </cell>
          <cell r="C878" t="str">
            <v>3126701040</v>
          </cell>
          <cell r="D878">
            <v>85</v>
          </cell>
          <cell r="E878" t="str">
            <v>INMUEBLES</v>
          </cell>
          <cell r="F878">
            <v>80185</v>
          </cell>
        </row>
        <row r="879">
          <cell r="B879">
            <v>3126305010</v>
          </cell>
          <cell r="C879" t="str">
            <v>3126305010</v>
          </cell>
          <cell r="D879">
            <v>116</v>
          </cell>
          <cell r="E879" t="str">
            <v>GASTOS GESTIONADOS DESCENTRALIZADAMENTE</v>
          </cell>
          <cell r="F879">
            <v>83020</v>
          </cell>
        </row>
        <row r="880">
          <cell r="B880">
            <v>3126303150</v>
          </cell>
          <cell r="C880" t="str">
            <v>3126303150</v>
          </cell>
          <cell r="D880">
            <v>10</v>
          </cell>
          <cell r="E880" t="str">
            <v>TECNOLOGÍA</v>
          </cell>
          <cell r="F880">
            <v>81021</v>
          </cell>
        </row>
        <row r="881">
          <cell r="B881">
            <v>3125101040</v>
          </cell>
          <cell r="C881" t="str">
            <v>3125101040</v>
          </cell>
          <cell r="D881">
            <v>137</v>
          </cell>
          <cell r="E881" t="str">
            <v>GASTOS GESTIONADOS DESCENTRALIZADAMENTE</v>
          </cell>
          <cell r="F881">
            <v>80185</v>
          </cell>
        </row>
        <row r="882">
          <cell r="B882">
            <v>3126107020</v>
          </cell>
          <cell r="C882" t="str">
            <v>3126107020</v>
          </cell>
          <cell r="D882">
            <v>124</v>
          </cell>
          <cell r="E882" t="str">
            <v>GASTOS GESTIONADOS DESCENTRALIZADAMENTE</v>
          </cell>
          <cell r="F882">
            <v>80160</v>
          </cell>
        </row>
        <row r="883">
          <cell r="B883">
            <v>3126201025</v>
          </cell>
          <cell r="C883" t="str">
            <v>3126201025</v>
          </cell>
          <cell r="D883">
            <v>52</v>
          </cell>
          <cell r="E883" t="str">
            <v>PUBLICIDAD Y MARKETING</v>
          </cell>
          <cell r="F883">
            <v>83030</v>
          </cell>
        </row>
        <row r="884">
          <cell r="B884">
            <v>3126201030</v>
          </cell>
          <cell r="C884" t="str">
            <v>3126201030</v>
          </cell>
          <cell r="D884">
            <v>54</v>
          </cell>
          <cell r="E884" t="str">
            <v>PUBLICIDAD Y MARKETING</v>
          </cell>
          <cell r="F884">
            <v>80115</v>
          </cell>
        </row>
        <row r="885">
          <cell r="B885">
            <v>3126301010</v>
          </cell>
          <cell r="C885" t="str">
            <v>3126301010</v>
          </cell>
          <cell r="D885">
            <v>58</v>
          </cell>
          <cell r="E885" t="str">
            <v>INMUEBLES</v>
          </cell>
          <cell r="F885">
            <v>87000</v>
          </cell>
        </row>
        <row r="886">
          <cell r="B886">
            <v>3126301040</v>
          </cell>
          <cell r="C886" t="str">
            <v>3126301040</v>
          </cell>
          <cell r="D886">
            <v>67</v>
          </cell>
          <cell r="E886" t="str">
            <v>INMUEBLES</v>
          </cell>
          <cell r="F886">
            <v>88000</v>
          </cell>
        </row>
        <row r="887">
          <cell r="B887">
            <v>3126302010</v>
          </cell>
          <cell r="C887" t="str">
            <v>3126302010</v>
          </cell>
          <cell r="D887">
            <v>28</v>
          </cell>
          <cell r="E887" t="str">
            <v>OPERACIONES</v>
          </cell>
          <cell r="F887">
            <v>80200</v>
          </cell>
        </row>
        <row r="888">
          <cell r="B888">
            <v>3126302030</v>
          </cell>
          <cell r="C888" t="str">
            <v>3126302030</v>
          </cell>
          <cell r="D888">
            <v>118</v>
          </cell>
          <cell r="E888" t="str">
            <v>GASTOS GESTIONADOS DESCENTRALIZADAMENTE</v>
          </cell>
          <cell r="F888">
            <v>80200</v>
          </cell>
        </row>
        <row r="889">
          <cell r="B889">
            <v>3126302050</v>
          </cell>
          <cell r="C889" t="str">
            <v>3126302050</v>
          </cell>
          <cell r="D889">
            <v>118</v>
          </cell>
          <cell r="E889" t="str">
            <v>GASTOS GESTIONADOS DESCENTRALIZADAMENTE</v>
          </cell>
          <cell r="F889">
            <v>83030</v>
          </cell>
        </row>
        <row r="890">
          <cell r="B890">
            <v>3126303112</v>
          </cell>
          <cell r="C890" t="str">
            <v>3126303112</v>
          </cell>
          <cell r="D890">
            <v>115</v>
          </cell>
          <cell r="E890" t="str">
            <v>GASTOS GESTIONADOS DESCENTRALIZADAMENTE</v>
          </cell>
          <cell r="F890">
            <v>81030</v>
          </cell>
        </row>
        <row r="891">
          <cell r="B891">
            <v>3126303140</v>
          </cell>
          <cell r="C891" t="str">
            <v>3126303140</v>
          </cell>
          <cell r="D891">
            <v>118</v>
          </cell>
          <cell r="E891" t="str">
            <v>GASTOS GESTIONADOS DESCENTRALIZADAMENTE</v>
          </cell>
          <cell r="F891">
            <v>81050</v>
          </cell>
        </row>
        <row r="892">
          <cell r="B892">
            <v>3126303170</v>
          </cell>
          <cell r="C892" t="str">
            <v>3126303170</v>
          </cell>
          <cell r="D892">
            <v>17</v>
          </cell>
          <cell r="E892" t="str">
            <v>TECNOLOGÍA</v>
          </cell>
          <cell r="F892">
            <v>88000</v>
          </cell>
        </row>
        <row r="893">
          <cell r="B893">
            <v>3126305020</v>
          </cell>
          <cell r="C893" t="str">
            <v>3126305020</v>
          </cell>
          <cell r="D893">
            <v>117</v>
          </cell>
          <cell r="E893" t="str">
            <v>GASTOS GESTIONADOS DESCENTRALIZADAMENTE</v>
          </cell>
          <cell r="F893">
            <v>83030</v>
          </cell>
        </row>
        <row r="894">
          <cell r="B894">
            <v>3126306020</v>
          </cell>
          <cell r="C894" t="str">
            <v>3126306020</v>
          </cell>
          <cell r="D894">
            <v>114</v>
          </cell>
          <cell r="E894" t="str">
            <v>GASTOS GESTIONADOS DESCENTRALIZADAMENTE</v>
          </cell>
          <cell r="F894">
            <v>83010</v>
          </cell>
        </row>
        <row r="895">
          <cell r="B895">
            <v>3126306030</v>
          </cell>
          <cell r="C895" t="str">
            <v>3126306030</v>
          </cell>
          <cell r="D895">
            <v>115</v>
          </cell>
          <cell r="E895" t="str">
            <v>GASTOS GESTIONADOS DESCENTRALIZADAMENTE</v>
          </cell>
          <cell r="F895">
            <v>83010</v>
          </cell>
        </row>
        <row r="896">
          <cell r="B896">
            <v>3126307030</v>
          </cell>
          <cell r="C896" t="str">
            <v>3126307030</v>
          </cell>
          <cell r="D896">
            <v>133</v>
          </cell>
          <cell r="E896" t="str">
            <v>GASTOS GESTIONADOS DESCENTRALIZADAMENTE</v>
          </cell>
          <cell r="F896">
            <v>80160</v>
          </cell>
        </row>
        <row r="897">
          <cell r="B897">
            <v>3126307050</v>
          </cell>
          <cell r="C897" t="str">
            <v>3126307050</v>
          </cell>
          <cell r="D897">
            <v>134</v>
          </cell>
          <cell r="E897" t="str">
            <v>GASTOS GESTIONADOS DESCENTRALIZADAMENTE</v>
          </cell>
          <cell r="F897">
            <v>85020</v>
          </cell>
        </row>
        <row r="898">
          <cell r="B898">
            <v>3126307055</v>
          </cell>
          <cell r="C898" t="str">
            <v>3126307055</v>
          </cell>
          <cell r="D898">
            <v>133</v>
          </cell>
          <cell r="E898" t="str">
            <v>GASTOS GESTIONADOS DESCENTRALIZADAMENTE</v>
          </cell>
          <cell r="F898">
            <v>85010</v>
          </cell>
        </row>
        <row r="899">
          <cell r="B899">
            <v>3126308010</v>
          </cell>
          <cell r="C899" t="str">
            <v>3126308010</v>
          </cell>
          <cell r="D899">
            <v>133</v>
          </cell>
          <cell r="E899" t="str">
            <v>GASTOS GESTIONADOS DESCENTRALIZADAMENTE</v>
          </cell>
          <cell r="F899">
            <v>85010</v>
          </cell>
        </row>
        <row r="900">
          <cell r="B900">
            <v>3126308030</v>
          </cell>
          <cell r="C900" t="str">
            <v>3126308030</v>
          </cell>
          <cell r="D900">
            <v>132</v>
          </cell>
          <cell r="E900" t="str">
            <v>GASTOS GESTIONADOS DESCENTRALIZADAMENTE</v>
          </cell>
          <cell r="F900">
            <v>85010</v>
          </cell>
        </row>
        <row r="901">
          <cell r="B901">
            <v>3126308050</v>
          </cell>
          <cell r="C901" t="str">
            <v>3126308050</v>
          </cell>
          <cell r="D901">
            <v>134</v>
          </cell>
          <cell r="E901" t="str">
            <v>GASTOS GESTIONADOS DESCENTRALIZADAMENTE</v>
          </cell>
          <cell r="F901">
            <v>85020</v>
          </cell>
        </row>
        <row r="902">
          <cell r="B902">
            <v>3126501010</v>
          </cell>
          <cell r="C902" t="str">
            <v>3126501010</v>
          </cell>
          <cell r="D902">
            <v>137</v>
          </cell>
          <cell r="E902" t="str">
            <v>GASTOS GESTIONADOS DESCENTRALIZADAMENTE</v>
          </cell>
          <cell r="F902">
            <v>80185</v>
          </cell>
        </row>
        <row r="903">
          <cell r="B903">
            <v>3126701020</v>
          </cell>
          <cell r="C903" t="str">
            <v>3126701020</v>
          </cell>
          <cell r="D903">
            <v>137</v>
          </cell>
          <cell r="E903" t="str">
            <v>GASTOS GESTIONADOS DESCENTRALIZADAMENTE</v>
          </cell>
          <cell r="F903">
            <v>80185</v>
          </cell>
        </row>
        <row r="904">
          <cell r="B904">
            <v>3126701040</v>
          </cell>
          <cell r="C904" t="str">
            <v>3126701040</v>
          </cell>
          <cell r="D904">
            <v>85</v>
          </cell>
          <cell r="E904" t="str">
            <v>INMUEBLES</v>
          </cell>
          <cell r="F904">
            <v>80185</v>
          </cell>
        </row>
        <row r="905">
          <cell r="B905">
            <v>3126901020</v>
          </cell>
          <cell r="C905" t="str">
            <v>3126901020</v>
          </cell>
          <cell r="D905">
            <v>110</v>
          </cell>
          <cell r="E905" t="str">
            <v xml:space="preserve">GASTOS DE CARÁCTER INSTITUCIONAL </v>
          </cell>
          <cell r="F905">
            <v>80171</v>
          </cell>
        </row>
        <row r="906">
          <cell r="B906">
            <v>3126901100</v>
          </cell>
          <cell r="C906" t="str">
            <v>3126901100</v>
          </cell>
          <cell r="D906">
            <v>137</v>
          </cell>
          <cell r="E906" t="str">
            <v>GASTOS GESTIONADOS DESCENTRALIZADAMENTE</v>
          </cell>
          <cell r="F906">
            <v>80185</v>
          </cell>
        </row>
        <row r="907">
          <cell r="B907">
            <v>3221201110</v>
          </cell>
          <cell r="C907" t="str">
            <v>3221201110</v>
          </cell>
          <cell r="D907">
            <v>99999</v>
          </cell>
          <cell r="E907" t="str">
            <v>GASTOS GESTIONADOS DESCENTRALIZADAMENTE</v>
          </cell>
          <cell r="F907">
            <v>81020</v>
          </cell>
        </row>
        <row r="908">
          <cell r="B908">
            <v>3129101100</v>
          </cell>
          <cell r="C908" t="str">
            <v>3129101100</v>
          </cell>
          <cell r="D908">
            <v>99999</v>
          </cell>
          <cell r="E908" t="str">
            <v>GASTOS GESTIONADOS DESCENTRALIZADAMENTE</v>
          </cell>
          <cell r="F908">
            <v>80173</v>
          </cell>
        </row>
        <row r="909">
          <cell r="B909">
            <v>3126107020</v>
          </cell>
          <cell r="C909" t="str">
            <v>3126107020</v>
          </cell>
          <cell r="D909">
            <v>124</v>
          </cell>
          <cell r="E909" t="str">
            <v>GASTOS GESTIONADOS DESCENTRALIZADAMENTE</v>
          </cell>
          <cell r="F909">
            <v>80160</v>
          </cell>
        </row>
        <row r="910">
          <cell r="B910">
            <v>3126301010</v>
          </cell>
          <cell r="C910" t="str">
            <v>3126301010</v>
          </cell>
          <cell r="D910">
            <v>58</v>
          </cell>
          <cell r="E910" t="str">
            <v>INMUEBLES</v>
          </cell>
          <cell r="F910">
            <v>87000</v>
          </cell>
        </row>
        <row r="911">
          <cell r="B911">
            <v>3126301020</v>
          </cell>
          <cell r="C911" t="str">
            <v>3126301020</v>
          </cell>
          <cell r="D911">
            <v>58</v>
          </cell>
          <cell r="E911" t="str">
            <v>INMUEBLES</v>
          </cell>
          <cell r="F911">
            <v>87000</v>
          </cell>
        </row>
        <row r="912">
          <cell r="B912">
            <v>3126301030</v>
          </cell>
          <cell r="C912" t="str">
            <v>3126301030</v>
          </cell>
          <cell r="D912">
            <v>58</v>
          </cell>
          <cell r="E912" t="str">
            <v>INMUEBLES</v>
          </cell>
          <cell r="F912">
            <v>88000</v>
          </cell>
        </row>
        <row r="913">
          <cell r="B913">
            <v>3126301040</v>
          </cell>
          <cell r="C913" t="str">
            <v>3126301040</v>
          </cell>
          <cell r="D913">
            <v>67</v>
          </cell>
          <cell r="E913" t="str">
            <v>INMUEBLES</v>
          </cell>
          <cell r="F913">
            <v>88000</v>
          </cell>
        </row>
        <row r="914">
          <cell r="B914">
            <v>3126301050</v>
          </cell>
          <cell r="C914" t="str">
            <v>3126301050</v>
          </cell>
          <cell r="D914">
            <v>64</v>
          </cell>
          <cell r="E914" t="str">
            <v>INMUEBLES</v>
          </cell>
          <cell r="F914">
            <v>89000</v>
          </cell>
        </row>
        <row r="915">
          <cell r="B915">
            <v>3126301060</v>
          </cell>
          <cell r="C915" t="str">
            <v>3126301060</v>
          </cell>
          <cell r="D915">
            <v>45</v>
          </cell>
          <cell r="E915" t="str">
            <v>OPERACIONES</v>
          </cell>
          <cell r="F915">
            <v>80160</v>
          </cell>
        </row>
        <row r="916">
          <cell r="B916">
            <v>3126301070</v>
          </cell>
          <cell r="C916" t="str">
            <v>3126301070</v>
          </cell>
          <cell r="D916">
            <v>124</v>
          </cell>
          <cell r="E916" t="str">
            <v>GASTOS GESTIONADOS DESCENTRALIZADAMENTE</v>
          </cell>
          <cell r="F916">
            <v>80160</v>
          </cell>
        </row>
        <row r="917">
          <cell r="B917">
            <v>3126301080</v>
          </cell>
          <cell r="C917" t="str">
            <v>3126301080</v>
          </cell>
          <cell r="D917">
            <v>63</v>
          </cell>
          <cell r="E917" t="str">
            <v>INMUEBLES</v>
          </cell>
          <cell r="F917">
            <v>89000</v>
          </cell>
        </row>
        <row r="918">
          <cell r="B918">
            <v>3126302010</v>
          </cell>
          <cell r="C918" t="str">
            <v>3126302010</v>
          </cell>
          <cell r="D918">
            <v>28</v>
          </cell>
          <cell r="E918" t="str">
            <v>OPERACIONES</v>
          </cell>
          <cell r="F918">
            <v>80200</v>
          </cell>
        </row>
        <row r="919">
          <cell r="B919">
            <v>3126302020</v>
          </cell>
          <cell r="C919" t="str">
            <v>3126302020</v>
          </cell>
          <cell r="D919">
            <v>118</v>
          </cell>
          <cell r="E919" t="str">
            <v>GASTOS GESTIONADOS DESCENTRALIZADAMENTE</v>
          </cell>
          <cell r="F919">
            <v>80200</v>
          </cell>
        </row>
        <row r="920">
          <cell r="B920">
            <v>3126302030</v>
          </cell>
          <cell r="C920" t="str">
            <v>3126302030</v>
          </cell>
          <cell r="D920">
            <v>118</v>
          </cell>
          <cell r="E920" t="str">
            <v>GASTOS GESTIONADOS DESCENTRALIZADAMENTE</v>
          </cell>
          <cell r="F920">
            <v>80200</v>
          </cell>
        </row>
        <row r="921">
          <cell r="B921">
            <v>3126302050</v>
          </cell>
          <cell r="C921" t="str">
            <v>3126302050</v>
          </cell>
          <cell r="D921">
            <v>118</v>
          </cell>
          <cell r="E921" t="str">
            <v>GASTOS GESTIONADOS DESCENTRALIZADAMENTE</v>
          </cell>
          <cell r="F921">
            <v>83030</v>
          </cell>
        </row>
        <row r="922">
          <cell r="B922">
            <v>3126303030</v>
          </cell>
          <cell r="C922" t="str">
            <v>3126303030</v>
          </cell>
          <cell r="D922">
            <v>6</v>
          </cell>
          <cell r="E922" t="str">
            <v>TECNOLOGÍA</v>
          </cell>
          <cell r="F922">
            <v>82020</v>
          </cell>
        </row>
        <row r="923">
          <cell r="B923">
            <v>3126303070</v>
          </cell>
          <cell r="C923" t="str">
            <v>3126303070</v>
          </cell>
          <cell r="D923">
            <v>10</v>
          </cell>
          <cell r="E923" t="str">
            <v>TECNOLOGÍA</v>
          </cell>
          <cell r="F923">
            <v>81021</v>
          </cell>
        </row>
        <row r="924">
          <cell r="B924">
            <v>3126303080</v>
          </cell>
          <cell r="C924" t="str">
            <v>3126303080</v>
          </cell>
          <cell r="D924">
            <v>10</v>
          </cell>
          <cell r="E924" t="str">
            <v>TECNOLOGÍA</v>
          </cell>
          <cell r="F924">
            <v>81050</v>
          </cell>
        </row>
        <row r="925">
          <cell r="B925">
            <v>3126303110</v>
          </cell>
          <cell r="C925" t="str">
            <v>3126303110</v>
          </cell>
          <cell r="D925">
            <v>5</v>
          </cell>
          <cell r="E925" t="str">
            <v>TECNOLOGÍA</v>
          </cell>
          <cell r="F925">
            <v>81045</v>
          </cell>
        </row>
        <row r="926">
          <cell r="B926">
            <v>3126303112</v>
          </cell>
          <cell r="C926" t="str">
            <v>3126303112</v>
          </cell>
          <cell r="D926">
            <v>115</v>
          </cell>
          <cell r="E926" t="str">
            <v>GASTOS GESTIONADOS DESCENTRALIZADAMENTE</v>
          </cell>
          <cell r="F926">
            <v>81030</v>
          </cell>
        </row>
        <row r="927">
          <cell r="B927">
            <v>3126303140</v>
          </cell>
          <cell r="C927" t="str">
            <v>3126303140</v>
          </cell>
          <cell r="D927">
            <v>118</v>
          </cell>
          <cell r="E927" t="str">
            <v>GASTOS GESTIONADOS DESCENTRALIZADAMENTE</v>
          </cell>
          <cell r="F927">
            <v>81050</v>
          </cell>
        </row>
        <row r="928">
          <cell r="B928">
            <v>3126304010</v>
          </cell>
          <cell r="C928" t="str">
            <v>3126304010</v>
          </cell>
          <cell r="D928">
            <v>18</v>
          </cell>
          <cell r="E928" t="str">
            <v>TECNOLOGÍA</v>
          </cell>
          <cell r="F928">
            <v>82010</v>
          </cell>
        </row>
        <row r="929">
          <cell r="B929">
            <v>3126304020</v>
          </cell>
          <cell r="C929" t="str">
            <v>3126304020</v>
          </cell>
          <cell r="D929">
            <v>18</v>
          </cell>
          <cell r="E929" t="str">
            <v>TECNOLOGÍA</v>
          </cell>
          <cell r="F929">
            <v>82010</v>
          </cell>
        </row>
        <row r="930">
          <cell r="B930">
            <v>3126304030</v>
          </cell>
          <cell r="C930" t="str">
            <v>3126304030</v>
          </cell>
          <cell r="D930">
            <v>17</v>
          </cell>
          <cell r="E930" t="str">
            <v>TECNOLOGÍA</v>
          </cell>
          <cell r="F930">
            <v>82020</v>
          </cell>
        </row>
        <row r="931">
          <cell r="B931">
            <v>3126304040</v>
          </cell>
          <cell r="C931" t="str">
            <v>3126304040</v>
          </cell>
          <cell r="D931">
            <v>22</v>
          </cell>
          <cell r="E931" t="str">
            <v>OPERACIONES</v>
          </cell>
          <cell r="F931">
            <v>82030</v>
          </cell>
        </row>
        <row r="932">
          <cell r="B932">
            <v>3126305010</v>
          </cell>
          <cell r="C932" t="str">
            <v>3126305010</v>
          </cell>
          <cell r="D932">
            <v>116</v>
          </cell>
          <cell r="E932" t="str">
            <v>GASTOS GESTIONADOS DESCENTRALIZADAMENTE</v>
          </cell>
          <cell r="F932">
            <v>83020</v>
          </cell>
        </row>
        <row r="933">
          <cell r="B933">
            <v>3126305020</v>
          </cell>
          <cell r="C933" t="str">
            <v>3126305020</v>
          </cell>
          <cell r="D933">
            <v>117</v>
          </cell>
          <cell r="E933" t="str">
            <v>GASTOS GESTIONADOS DESCENTRALIZADAMENTE</v>
          </cell>
          <cell r="F933">
            <v>83030</v>
          </cell>
        </row>
        <row r="934">
          <cell r="B934">
            <v>3126306010</v>
          </cell>
          <cell r="C934" t="str">
            <v>3126306010</v>
          </cell>
          <cell r="D934">
            <v>115</v>
          </cell>
          <cell r="E934" t="str">
            <v>GASTOS GESTIONADOS DESCENTRALIZADAMENTE</v>
          </cell>
          <cell r="F934">
            <v>83020</v>
          </cell>
        </row>
        <row r="935">
          <cell r="B935">
            <v>3126306020</v>
          </cell>
          <cell r="C935" t="str">
            <v>3126306020</v>
          </cell>
          <cell r="D935">
            <v>114</v>
          </cell>
          <cell r="E935" t="str">
            <v>GASTOS GESTIONADOS DESCENTRALIZADAMENTE</v>
          </cell>
          <cell r="F935">
            <v>83010</v>
          </cell>
        </row>
        <row r="936">
          <cell r="B936">
            <v>3126306030</v>
          </cell>
          <cell r="C936" t="str">
            <v>3126306030</v>
          </cell>
          <cell r="D936">
            <v>115</v>
          </cell>
          <cell r="E936" t="str">
            <v>GASTOS GESTIONADOS DESCENTRALIZADAMENTE</v>
          </cell>
          <cell r="F936">
            <v>83010</v>
          </cell>
        </row>
        <row r="937">
          <cell r="B937">
            <v>3126306050</v>
          </cell>
          <cell r="C937" t="str">
            <v>3126306050</v>
          </cell>
          <cell r="D937">
            <v>115</v>
          </cell>
          <cell r="E937" t="str">
            <v>GASTOS GESTIONADOS DESCENTRALIZADAMENTE</v>
          </cell>
          <cell r="F937">
            <v>83020</v>
          </cell>
        </row>
        <row r="938">
          <cell r="B938">
            <v>3126307010</v>
          </cell>
          <cell r="C938" t="str">
            <v>3126307010</v>
          </cell>
          <cell r="D938">
            <v>133</v>
          </cell>
          <cell r="E938" t="str">
            <v>GASTOS GESTIONADOS DESCENTRALIZADAMENTE</v>
          </cell>
          <cell r="F938">
            <v>85010</v>
          </cell>
        </row>
        <row r="939">
          <cell r="B939">
            <v>3126307011</v>
          </cell>
          <cell r="C939" t="str">
            <v>3126307011</v>
          </cell>
          <cell r="D939">
            <v>24</v>
          </cell>
          <cell r="E939" t="str">
            <v>OPERACIONES</v>
          </cell>
          <cell r="F939">
            <v>82040</v>
          </cell>
        </row>
        <row r="940">
          <cell r="B940">
            <v>3126307020</v>
          </cell>
          <cell r="C940" t="str">
            <v>3126307020</v>
          </cell>
          <cell r="D940">
            <v>73</v>
          </cell>
          <cell r="E940" t="str">
            <v>INMUEBLES</v>
          </cell>
          <cell r="F940">
            <v>85040</v>
          </cell>
        </row>
        <row r="941">
          <cell r="B941">
            <v>3126307030</v>
          </cell>
          <cell r="C941" t="str">
            <v>3126307030</v>
          </cell>
          <cell r="D941">
            <v>133</v>
          </cell>
          <cell r="E941" t="str">
            <v>GASTOS GESTIONADOS DESCENTRALIZADAMENTE</v>
          </cell>
          <cell r="F941">
            <v>80160</v>
          </cell>
        </row>
        <row r="942">
          <cell r="B942">
            <v>3126307060</v>
          </cell>
          <cell r="C942" t="str">
            <v>3126307060</v>
          </cell>
          <cell r="D942">
            <v>54</v>
          </cell>
          <cell r="E942" t="str">
            <v>PUBLICIDAD Y MARKETING</v>
          </cell>
          <cell r="F942">
            <v>85040</v>
          </cell>
        </row>
        <row r="943">
          <cell r="B943">
            <v>3126308010</v>
          </cell>
          <cell r="C943" t="str">
            <v>3126308010</v>
          </cell>
          <cell r="D943">
            <v>133</v>
          </cell>
          <cell r="E943" t="str">
            <v>GASTOS GESTIONADOS DESCENTRALIZADAMENTE</v>
          </cell>
          <cell r="F943">
            <v>85010</v>
          </cell>
        </row>
        <row r="944">
          <cell r="B944">
            <v>3126401010</v>
          </cell>
          <cell r="C944" t="str">
            <v>3126401010</v>
          </cell>
          <cell r="D944">
            <v>127</v>
          </cell>
          <cell r="E944" t="str">
            <v>GASTOS GESTIONADOS DESCENTRALIZADAMENTE</v>
          </cell>
          <cell r="F944">
            <v>80130</v>
          </cell>
        </row>
        <row r="945">
          <cell r="B945">
            <v>3126401030</v>
          </cell>
          <cell r="C945" t="str">
            <v>3126401030</v>
          </cell>
          <cell r="D945">
            <v>127</v>
          </cell>
          <cell r="E945" t="str">
            <v>GASTOS GESTIONADOS DESCENTRALIZADAMENTE</v>
          </cell>
          <cell r="F945">
            <v>80130</v>
          </cell>
        </row>
        <row r="946">
          <cell r="B946">
            <v>3126501010</v>
          </cell>
          <cell r="C946" t="str">
            <v>3126501010</v>
          </cell>
          <cell r="D946">
            <v>137</v>
          </cell>
          <cell r="E946" t="str">
            <v>GASTOS GESTIONADOS DESCENTRALIZADAMENTE</v>
          </cell>
          <cell r="F946">
            <v>80185</v>
          </cell>
        </row>
        <row r="947">
          <cell r="B947">
            <v>3126701040</v>
          </cell>
          <cell r="C947" t="str">
            <v>3126701040</v>
          </cell>
          <cell r="D947">
            <v>85</v>
          </cell>
          <cell r="E947" t="str">
            <v>INMUEBLES</v>
          </cell>
          <cell r="F947">
            <v>80185</v>
          </cell>
        </row>
        <row r="948">
          <cell r="B948">
            <v>3126901010</v>
          </cell>
          <cell r="C948" t="str">
            <v>3126901010</v>
          </cell>
          <cell r="D948">
            <v>110</v>
          </cell>
          <cell r="E948" t="str">
            <v xml:space="preserve">GASTOS DE CARÁCTER INSTITUCIONAL </v>
          </cell>
          <cell r="F948">
            <v>80171</v>
          </cell>
        </row>
        <row r="949">
          <cell r="B949">
            <v>3126901020</v>
          </cell>
          <cell r="C949" t="str">
            <v>3126901020</v>
          </cell>
          <cell r="D949">
            <v>110</v>
          </cell>
          <cell r="E949" t="str">
            <v xml:space="preserve">GASTOS DE CARÁCTER INSTITUCIONAL </v>
          </cell>
          <cell r="F949">
            <v>80171</v>
          </cell>
        </row>
        <row r="950">
          <cell r="B950">
            <v>3126901030</v>
          </cell>
          <cell r="C950" t="str">
            <v>3126901030</v>
          </cell>
          <cell r="D950">
            <v>55</v>
          </cell>
          <cell r="E950" t="str">
            <v>PUBLICIDAD Y MARKETING</v>
          </cell>
          <cell r="F950">
            <v>80115</v>
          </cell>
        </row>
        <row r="951">
          <cell r="B951">
            <v>3126901040</v>
          </cell>
          <cell r="C951" t="str">
            <v>3126901040</v>
          </cell>
          <cell r="D951">
            <v>103</v>
          </cell>
          <cell r="E951" t="str">
            <v xml:space="preserve">GASTOS DE CARÁCTER INSTITUCIONAL </v>
          </cell>
          <cell r="F951">
            <v>80172</v>
          </cell>
        </row>
        <row r="952">
          <cell r="B952">
            <v>3126901075</v>
          </cell>
          <cell r="C952" t="str">
            <v>3126901075</v>
          </cell>
          <cell r="D952">
            <v>70</v>
          </cell>
          <cell r="E952" t="str">
            <v>INMUEBLES</v>
          </cell>
          <cell r="F952">
            <v>88000</v>
          </cell>
        </row>
        <row r="953">
          <cell r="B953">
            <v>3126901080</v>
          </cell>
          <cell r="C953" t="str">
            <v>3126901080</v>
          </cell>
          <cell r="D953">
            <v>70</v>
          </cell>
          <cell r="E953" t="str">
            <v>INMUEBLES</v>
          </cell>
          <cell r="F953">
            <v>88000</v>
          </cell>
        </row>
        <row r="954">
          <cell r="B954">
            <v>3129101100</v>
          </cell>
          <cell r="C954" t="str">
            <v>3129101100</v>
          </cell>
          <cell r="D954">
            <v>99999</v>
          </cell>
          <cell r="E954" t="str">
            <v>GASTOS GESTIONADOS DESCENTRALIZADAMENTE</v>
          </cell>
          <cell r="F954">
            <v>80173</v>
          </cell>
        </row>
        <row r="955">
          <cell r="B955">
            <v>3229101020</v>
          </cell>
          <cell r="C955" t="str">
            <v>3229101020</v>
          </cell>
          <cell r="D955">
            <v>99999</v>
          </cell>
          <cell r="E955" t="str">
            <v>GASTOS GESTIONADOS DESCENTRALIZADAMENTE</v>
          </cell>
          <cell r="F955" t="e">
            <v>#N/A</v>
          </cell>
        </row>
        <row r="956">
          <cell r="B956">
            <v>3126301100</v>
          </cell>
          <cell r="C956" t="str">
            <v>3126301100</v>
          </cell>
          <cell r="D956">
            <v>107</v>
          </cell>
          <cell r="E956" t="str">
            <v xml:space="preserve">GASTOS DE CARÁCTER INSTITUCIONAL </v>
          </cell>
          <cell r="F956">
            <v>85040</v>
          </cell>
        </row>
        <row r="957">
          <cell r="B957">
            <v>3126303055</v>
          </cell>
          <cell r="C957" t="str">
            <v>3126303055</v>
          </cell>
          <cell r="D957">
            <v>17</v>
          </cell>
          <cell r="E957" t="str">
            <v>TECNOLOGÍA</v>
          </cell>
          <cell r="F957">
            <v>82020</v>
          </cell>
        </row>
        <row r="958">
          <cell r="B958">
            <v>3126307065</v>
          </cell>
          <cell r="C958" t="str">
            <v>3126307065</v>
          </cell>
          <cell r="D958">
            <v>99</v>
          </cell>
          <cell r="E958" t="str">
            <v>GASTOS DE PERSONAL</v>
          </cell>
          <cell r="F958">
            <v>85040</v>
          </cell>
        </row>
        <row r="959">
          <cell r="B959">
            <v>3126307055</v>
          </cell>
          <cell r="C959" t="str">
            <v>3126307055</v>
          </cell>
          <cell r="D959">
            <v>133</v>
          </cell>
          <cell r="E959" t="str">
            <v>GASTOS GESTIONADOS DESCENTRALIZADAMENTE</v>
          </cell>
          <cell r="F959">
            <v>85010</v>
          </cell>
        </row>
        <row r="960">
          <cell r="B960">
            <v>3126308030</v>
          </cell>
          <cell r="C960" t="str">
            <v>3126308030</v>
          </cell>
          <cell r="D960">
            <v>132</v>
          </cell>
          <cell r="E960" t="str">
            <v>GASTOS GESTIONADOS DESCENTRALIZADAMENTE</v>
          </cell>
          <cell r="F960">
            <v>85010</v>
          </cell>
        </row>
        <row r="961">
          <cell r="B961">
            <v>3126107020</v>
          </cell>
          <cell r="C961" t="str">
            <v>3126107020</v>
          </cell>
          <cell r="D961">
            <v>124</v>
          </cell>
          <cell r="E961" t="str">
            <v>GASTOS GESTIONADOS DESCENTRALIZADAMENTE</v>
          </cell>
          <cell r="F961">
            <v>80160</v>
          </cell>
        </row>
        <row r="962">
          <cell r="B962">
            <v>3126107025</v>
          </cell>
          <cell r="C962" t="str">
            <v>3126107025</v>
          </cell>
          <cell r="D962">
            <v>124</v>
          </cell>
          <cell r="E962" t="str">
            <v>GASTOS GESTIONADOS DESCENTRALIZADAMENTE</v>
          </cell>
          <cell r="F962">
            <v>80160</v>
          </cell>
        </row>
        <row r="963">
          <cell r="B963">
            <v>3126201010</v>
          </cell>
          <cell r="C963" t="str">
            <v>3126201010</v>
          </cell>
          <cell r="D963">
            <v>47</v>
          </cell>
          <cell r="E963" t="str">
            <v>PUBLICIDAD Y MARKETING</v>
          </cell>
          <cell r="F963">
            <v>80110</v>
          </cell>
        </row>
        <row r="964">
          <cell r="B964">
            <v>3126201030</v>
          </cell>
          <cell r="C964" t="str">
            <v>3126201030</v>
          </cell>
          <cell r="D964">
            <v>54</v>
          </cell>
          <cell r="E964" t="str">
            <v>PUBLICIDAD Y MARKETING</v>
          </cell>
          <cell r="F964">
            <v>80115</v>
          </cell>
        </row>
        <row r="965">
          <cell r="B965">
            <v>3126301010</v>
          </cell>
          <cell r="C965" t="str">
            <v>3126301010</v>
          </cell>
          <cell r="D965">
            <v>58</v>
          </cell>
          <cell r="E965" t="str">
            <v>INMUEBLES</v>
          </cell>
          <cell r="F965">
            <v>87000</v>
          </cell>
        </row>
        <row r="966">
          <cell r="B966">
            <v>3126301020</v>
          </cell>
          <cell r="C966" t="str">
            <v>3126301020</v>
          </cell>
          <cell r="D966">
            <v>58</v>
          </cell>
          <cell r="E966" t="str">
            <v>INMUEBLES</v>
          </cell>
          <cell r="F966">
            <v>87000</v>
          </cell>
        </row>
        <row r="967">
          <cell r="B967">
            <v>3126301030</v>
          </cell>
          <cell r="C967" t="str">
            <v>3126301030</v>
          </cell>
          <cell r="D967">
            <v>58</v>
          </cell>
          <cell r="E967" t="str">
            <v>INMUEBLES</v>
          </cell>
          <cell r="F967">
            <v>88000</v>
          </cell>
        </row>
        <row r="968">
          <cell r="B968">
            <v>3126301040</v>
          </cell>
          <cell r="C968" t="str">
            <v>3126301040</v>
          </cell>
          <cell r="D968">
            <v>67</v>
          </cell>
          <cell r="E968" t="str">
            <v>INMUEBLES</v>
          </cell>
          <cell r="F968">
            <v>88000</v>
          </cell>
        </row>
        <row r="969">
          <cell r="B969">
            <v>3126301050</v>
          </cell>
          <cell r="C969" t="str">
            <v>3126301050</v>
          </cell>
          <cell r="D969">
            <v>64</v>
          </cell>
          <cell r="E969" t="str">
            <v>INMUEBLES</v>
          </cell>
          <cell r="F969">
            <v>89000</v>
          </cell>
        </row>
        <row r="970">
          <cell r="B970">
            <v>3126301071</v>
          </cell>
          <cell r="C970" t="str">
            <v>3126301071</v>
          </cell>
          <cell r="D970">
            <v>131</v>
          </cell>
          <cell r="E970" t="str">
            <v>GASTOS GESTIONADOS DESCENTRALIZADAMENTE</v>
          </cell>
          <cell r="F970">
            <v>80120</v>
          </cell>
        </row>
        <row r="971">
          <cell r="B971">
            <v>3126301072</v>
          </cell>
          <cell r="C971" t="str">
            <v>3126301072</v>
          </cell>
          <cell r="D971">
            <v>131</v>
          </cell>
          <cell r="E971" t="str">
            <v>GASTOS GESTIONADOS DESCENTRALIZADAMENTE</v>
          </cell>
          <cell r="F971">
            <v>80120</v>
          </cell>
        </row>
        <row r="972">
          <cell r="B972">
            <v>3126301073</v>
          </cell>
          <cell r="C972" t="str">
            <v>3126301073</v>
          </cell>
          <cell r="D972">
            <v>122</v>
          </cell>
          <cell r="E972" t="str">
            <v>GASTOS GESTIONADOS DESCENTRALIZADAMENTE</v>
          </cell>
          <cell r="F972">
            <v>80120</v>
          </cell>
        </row>
        <row r="973">
          <cell r="B973">
            <v>3126301074</v>
          </cell>
          <cell r="C973" t="str">
            <v>3126301074</v>
          </cell>
          <cell r="D973">
            <v>122</v>
          </cell>
          <cell r="E973" t="str">
            <v>GASTOS GESTIONADOS DESCENTRALIZADAMENTE</v>
          </cell>
          <cell r="F973">
            <v>80120</v>
          </cell>
        </row>
        <row r="974">
          <cell r="B974">
            <v>3126301080</v>
          </cell>
          <cell r="C974" t="str">
            <v>3126301080</v>
          </cell>
          <cell r="D974">
            <v>63</v>
          </cell>
          <cell r="E974" t="str">
            <v>INMUEBLES</v>
          </cell>
          <cell r="F974">
            <v>89000</v>
          </cell>
        </row>
        <row r="975">
          <cell r="B975">
            <v>3126302010</v>
          </cell>
          <cell r="C975" t="str">
            <v>3126302010</v>
          </cell>
          <cell r="D975">
            <v>28</v>
          </cell>
          <cell r="E975" t="str">
            <v>OPERACIONES</v>
          </cell>
          <cell r="F975">
            <v>80200</v>
          </cell>
        </row>
        <row r="976">
          <cell r="B976">
            <v>3126302020</v>
          </cell>
          <cell r="C976" t="str">
            <v>3126302020</v>
          </cell>
          <cell r="D976">
            <v>118</v>
          </cell>
          <cell r="E976" t="str">
            <v>GASTOS GESTIONADOS DESCENTRALIZADAMENTE</v>
          </cell>
          <cell r="F976">
            <v>80200</v>
          </cell>
        </row>
        <row r="977">
          <cell r="B977">
            <v>3126302030</v>
          </cell>
          <cell r="C977" t="str">
            <v>3126302030</v>
          </cell>
          <cell r="D977">
            <v>118</v>
          </cell>
          <cell r="E977" t="str">
            <v>GASTOS GESTIONADOS DESCENTRALIZADAMENTE</v>
          </cell>
          <cell r="F977">
            <v>80200</v>
          </cell>
        </row>
        <row r="978">
          <cell r="B978">
            <v>3126302040</v>
          </cell>
          <cell r="C978" t="str">
            <v>3126302040</v>
          </cell>
          <cell r="D978">
            <v>29</v>
          </cell>
          <cell r="E978" t="str">
            <v>OPERACIONES</v>
          </cell>
          <cell r="F978">
            <v>80200</v>
          </cell>
        </row>
        <row r="979">
          <cell r="B979">
            <v>3126302050</v>
          </cell>
          <cell r="C979" t="str">
            <v>3126302050</v>
          </cell>
          <cell r="D979">
            <v>118</v>
          </cell>
          <cell r="E979" t="str">
            <v>GASTOS GESTIONADOS DESCENTRALIZADAMENTE</v>
          </cell>
          <cell r="F979">
            <v>83030</v>
          </cell>
        </row>
        <row r="980">
          <cell r="B980">
            <v>3126303040</v>
          </cell>
          <cell r="C980" t="str">
            <v>3126303040</v>
          </cell>
          <cell r="D980">
            <v>6</v>
          </cell>
          <cell r="E980" t="str">
            <v>TECNOLOGÍA</v>
          </cell>
          <cell r="F980">
            <v>81040</v>
          </cell>
        </row>
        <row r="981">
          <cell r="B981">
            <v>3126303095</v>
          </cell>
          <cell r="C981" t="str">
            <v>3126303095</v>
          </cell>
          <cell r="D981">
            <v>5</v>
          </cell>
          <cell r="E981" t="str">
            <v>TECNOLOGÍA</v>
          </cell>
          <cell r="F981">
            <v>81045</v>
          </cell>
        </row>
        <row r="982">
          <cell r="B982">
            <v>3126303110</v>
          </cell>
          <cell r="C982" t="str">
            <v>3126303110</v>
          </cell>
          <cell r="D982">
            <v>5</v>
          </cell>
          <cell r="E982" t="str">
            <v>TECNOLOGÍA</v>
          </cell>
          <cell r="F982">
            <v>81045</v>
          </cell>
        </row>
        <row r="983">
          <cell r="B983">
            <v>3126303120</v>
          </cell>
          <cell r="C983" t="str">
            <v>3126303120</v>
          </cell>
          <cell r="D983">
            <v>118</v>
          </cell>
          <cell r="E983" t="str">
            <v>GASTOS GESTIONADOS DESCENTRALIZADAMENTE</v>
          </cell>
          <cell r="F983">
            <v>80200</v>
          </cell>
        </row>
        <row r="984">
          <cell r="B984">
            <v>3126303130</v>
          </cell>
          <cell r="C984" t="str">
            <v>3126303130</v>
          </cell>
          <cell r="D984">
            <v>17</v>
          </cell>
          <cell r="E984" t="str">
            <v>TECNOLOGÍA</v>
          </cell>
          <cell r="F984">
            <v>82020</v>
          </cell>
        </row>
        <row r="985">
          <cell r="B985">
            <v>3126303140</v>
          </cell>
          <cell r="C985" t="str">
            <v>3126303140</v>
          </cell>
          <cell r="D985">
            <v>118</v>
          </cell>
          <cell r="E985" t="str">
            <v>GASTOS GESTIONADOS DESCENTRALIZADAMENTE</v>
          </cell>
          <cell r="F985">
            <v>81050</v>
          </cell>
        </row>
        <row r="986">
          <cell r="B986">
            <v>3126303160</v>
          </cell>
          <cell r="C986" t="str">
            <v>3126303160</v>
          </cell>
          <cell r="D986">
            <v>137</v>
          </cell>
          <cell r="E986" t="str">
            <v>GASTOS GESTIONADOS DESCENTRALIZADAMENTE</v>
          </cell>
          <cell r="F986">
            <v>88000</v>
          </cell>
        </row>
        <row r="987">
          <cell r="B987">
            <v>3126303170</v>
          </cell>
          <cell r="C987" t="str">
            <v>3126303170</v>
          </cell>
          <cell r="D987">
            <v>17</v>
          </cell>
          <cell r="E987" t="str">
            <v>TECNOLOGÍA</v>
          </cell>
          <cell r="F987">
            <v>88000</v>
          </cell>
        </row>
        <row r="988">
          <cell r="B988">
            <v>3126304010</v>
          </cell>
          <cell r="C988" t="str">
            <v>3126304010</v>
          </cell>
          <cell r="D988">
            <v>18</v>
          </cell>
          <cell r="E988" t="str">
            <v>TECNOLOGÍA</v>
          </cell>
          <cell r="F988">
            <v>82010</v>
          </cell>
        </row>
        <row r="989">
          <cell r="B989">
            <v>3126304020</v>
          </cell>
          <cell r="C989" t="str">
            <v>3126304020</v>
          </cell>
          <cell r="D989">
            <v>18</v>
          </cell>
          <cell r="E989" t="str">
            <v>TECNOLOGÍA</v>
          </cell>
          <cell r="F989">
            <v>82010</v>
          </cell>
        </row>
        <row r="990">
          <cell r="B990">
            <v>3126304040</v>
          </cell>
          <cell r="C990" t="str">
            <v>3126304040</v>
          </cell>
          <cell r="D990">
            <v>22</v>
          </cell>
          <cell r="E990" t="str">
            <v>OPERACIONES</v>
          </cell>
          <cell r="F990">
            <v>82030</v>
          </cell>
        </row>
        <row r="991">
          <cell r="B991">
            <v>3126305020</v>
          </cell>
          <cell r="C991" t="str">
            <v>3126305020</v>
          </cell>
          <cell r="D991">
            <v>117</v>
          </cell>
          <cell r="E991" t="str">
            <v>GASTOS GESTIONADOS DESCENTRALIZADAMENTE</v>
          </cell>
          <cell r="F991">
            <v>83030</v>
          </cell>
        </row>
        <row r="992">
          <cell r="B992">
            <v>3126306010</v>
          </cell>
          <cell r="C992" t="str">
            <v>3126306010</v>
          </cell>
          <cell r="D992">
            <v>115</v>
          </cell>
          <cell r="E992" t="str">
            <v>GASTOS GESTIONADOS DESCENTRALIZADAMENTE</v>
          </cell>
          <cell r="F992">
            <v>83020</v>
          </cell>
        </row>
        <row r="993">
          <cell r="B993">
            <v>3126306020</v>
          </cell>
          <cell r="C993" t="str">
            <v>3126306020</v>
          </cell>
          <cell r="D993">
            <v>114</v>
          </cell>
          <cell r="E993" t="str">
            <v>GASTOS GESTIONADOS DESCENTRALIZADAMENTE</v>
          </cell>
          <cell r="F993">
            <v>83010</v>
          </cell>
        </row>
        <row r="994">
          <cell r="B994">
            <v>3126306030</v>
          </cell>
          <cell r="C994" t="str">
            <v>3126306030</v>
          </cell>
          <cell r="D994">
            <v>115</v>
          </cell>
          <cell r="E994" t="str">
            <v>GASTOS GESTIONADOS DESCENTRALIZADAMENTE</v>
          </cell>
          <cell r="F994">
            <v>83010</v>
          </cell>
        </row>
        <row r="995">
          <cell r="B995">
            <v>3126306055</v>
          </cell>
          <cell r="C995" t="str">
            <v>3126306055</v>
          </cell>
          <cell r="D995">
            <v>115</v>
          </cell>
          <cell r="E995" t="str">
            <v>GASTOS GESTIONADOS DESCENTRALIZADAMENTE</v>
          </cell>
          <cell r="F995">
            <v>83030</v>
          </cell>
        </row>
        <row r="996">
          <cell r="B996">
            <v>3126306060</v>
          </cell>
          <cell r="C996" t="str">
            <v>3126306060</v>
          </cell>
          <cell r="D996">
            <v>131</v>
          </cell>
          <cell r="E996" t="str">
            <v>GASTOS GESTIONADOS DESCENTRALIZADAMENTE</v>
          </cell>
          <cell r="F996">
            <v>80120</v>
          </cell>
        </row>
        <row r="997">
          <cell r="B997">
            <v>3126306090</v>
          </cell>
          <cell r="C997" t="str">
            <v>3126306090</v>
          </cell>
          <cell r="D997">
            <v>131</v>
          </cell>
          <cell r="E997" t="str">
            <v>GASTOS GESTIONADOS DESCENTRALIZADAMENTE</v>
          </cell>
          <cell r="F997">
            <v>80120</v>
          </cell>
        </row>
        <row r="998">
          <cell r="B998">
            <v>3126306100</v>
          </cell>
          <cell r="C998" t="str">
            <v>3126306100</v>
          </cell>
          <cell r="D998">
            <v>131</v>
          </cell>
          <cell r="E998" t="str">
            <v>GASTOS GESTIONADOS DESCENTRALIZADAMENTE</v>
          </cell>
          <cell r="F998">
            <v>80120</v>
          </cell>
        </row>
        <row r="999">
          <cell r="B999">
            <v>3126307010</v>
          </cell>
          <cell r="C999" t="str">
            <v>3126307010</v>
          </cell>
          <cell r="D999">
            <v>133</v>
          </cell>
          <cell r="E999" t="str">
            <v>GASTOS GESTIONADOS DESCENTRALIZADAMENTE</v>
          </cell>
          <cell r="F999">
            <v>85010</v>
          </cell>
        </row>
        <row r="1000">
          <cell r="B1000">
            <v>3126307011</v>
          </cell>
          <cell r="C1000" t="str">
            <v>3126307011</v>
          </cell>
          <cell r="D1000">
            <v>24</v>
          </cell>
          <cell r="E1000" t="str">
            <v>OPERACIONES</v>
          </cell>
          <cell r="F1000">
            <v>82040</v>
          </cell>
        </row>
        <row r="1001">
          <cell r="B1001">
            <v>3126307012</v>
          </cell>
          <cell r="C1001" t="str">
            <v>3126307012</v>
          </cell>
          <cell r="D1001">
            <v>27</v>
          </cell>
          <cell r="E1001" t="str">
            <v>OPERACIONES</v>
          </cell>
          <cell r="F1001">
            <v>84020</v>
          </cell>
        </row>
        <row r="1002">
          <cell r="B1002">
            <v>3126307013</v>
          </cell>
          <cell r="C1002" t="str">
            <v>3126307013</v>
          </cell>
          <cell r="D1002">
            <v>71</v>
          </cell>
          <cell r="E1002" t="str">
            <v>INMUEBLES</v>
          </cell>
          <cell r="F1002">
            <v>80160</v>
          </cell>
        </row>
        <row r="1003">
          <cell r="B1003">
            <v>3126307030</v>
          </cell>
          <cell r="C1003" t="str">
            <v>3126307030</v>
          </cell>
          <cell r="D1003">
            <v>133</v>
          </cell>
          <cell r="E1003" t="str">
            <v>GASTOS GESTIONADOS DESCENTRALIZADAMENTE</v>
          </cell>
          <cell r="F1003">
            <v>80160</v>
          </cell>
        </row>
        <row r="1004">
          <cell r="B1004">
            <v>3126307040</v>
          </cell>
          <cell r="C1004" t="str">
            <v>3126307040</v>
          </cell>
          <cell r="D1004">
            <v>132</v>
          </cell>
          <cell r="E1004" t="str">
            <v>GASTOS GESTIONADOS DESCENTRALIZADAMENTE</v>
          </cell>
          <cell r="F1004">
            <v>85020</v>
          </cell>
        </row>
        <row r="1005">
          <cell r="B1005">
            <v>3126307050</v>
          </cell>
          <cell r="C1005" t="str">
            <v>3126307050</v>
          </cell>
          <cell r="D1005">
            <v>134</v>
          </cell>
          <cell r="E1005" t="str">
            <v>GASTOS GESTIONADOS DESCENTRALIZADAMENTE</v>
          </cell>
          <cell r="F1005">
            <v>85020</v>
          </cell>
        </row>
        <row r="1006">
          <cell r="B1006">
            <v>3126307055</v>
          </cell>
          <cell r="C1006" t="str">
            <v>3126307055</v>
          </cell>
          <cell r="D1006">
            <v>133</v>
          </cell>
          <cell r="E1006" t="str">
            <v>GASTOS GESTIONADOS DESCENTRALIZADAMENTE</v>
          </cell>
          <cell r="F1006">
            <v>85010</v>
          </cell>
        </row>
        <row r="1007">
          <cell r="B1007">
            <v>3126308010</v>
          </cell>
          <cell r="C1007" t="str">
            <v>3126308010</v>
          </cell>
          <cell r="D1007">
            <v>133</v>
          </cell>
          <cell r="E1007" t="str">
            <v>GASTOS GESTIONADOS DESCENTRALIZADAMENTE</v>
          </cell>
          <cell r="F1007">
            <v>85010</v>
          </cell>
        </row>
        <row r="1008">
          <cell r="B1008">
            <v>3126308030</v>
          </cell>
          <cell r="C1008" t="str">
            <v>3126308030</v>
          </cell>
          <cell r="D1008">
            <v>132</v>
          </cell>
          <cell r="E1008" t="str">
            <v>GASTOS GESTIONADOS DESCENTRALIZADAMENTE</v>
          </cell>
          <cell r="F1008">
            <v>85010</v>
          </cell>
        </row>
        <row r="1009">
          <cell r="B1009">
            <v>3126308050</v>
          </cell>
          <cell r="C1009" t="str">
            <v>3126308050</v>
          </cell>
          <cell r="D1009">
            <v>134</v>
          </cell>
          <cell r="E1009" t="str">
            <v>GASTOS GESTIONADOS DESCENTRALIZADAMENTE</v>
          </cell>
          <cell r="F1009">
            <v>85020</v>
          </cell>
        </row>
        <row r="1010">
          <cell r="B1010">
            <v>3126401010</v>
          </cell>
          <cell r="C1010" t="str">
            <v>3126401010</v>
          </cell>
          <cell r="D1010">
            <v>127</v>
          </cell>
          <cell r="E1010" t="str">
            <v>GASTOS GESTIONADOS DESCENTRALIZADAMENTE</v>
          </cell>
          <cell r="F1010">
            <v>80130</v>
          </cell>
        </row>
        <row r="1011">
          <cell r="B1011">
            <v>3126401030</v>
          </cell>
          <cell r="C1011" t="str">
            <v>3126401030</v>
          </cell>
          <cell r="D1011">
            <v>127</v>
          </cell>
          <cell r="E1011" t="str">
            <v>GASTOS GESTIONADOS DESCENTRALIZADAMENTE</v>
          </cell>
          <cell r="F1011">
            <v>80130</v>
          </cell>
        </row>
        <row r="1012">
          <cell r="B1012">
            <v>3126501010</v>
          </cell>
          <cell r="C1012" t="str">
            <v>3126501010</v>
          </cell>
          <cell r="D1012">
            <v>137</v>
          </cell>
          <cell r="E1012" t="str">
            <v>GASTOS GESTIONADOS DESCENTRALIZADAMENTE</v>
          </cell>
          <cell r="F1012">
            <v>80185</v>
          </cell>
        </row>
        <row r="1013">
          <cell r="B1013">
            <v>3126501020</v>
          </cell>
          <cell r="C1013" t="str">
            <v>3126501020</v>
          </cell>
          <cell r="D1013">
            <v>131</v>
          </cell>
          <cell r="E1013" t="str">
            <v>GASTOS GESTIONADOS DESCENTRALIZADAMENTE</v>
          </cell>
          <cell r="F1013">
            <v>80120</v>
          </cell>
        </row>
        <row r="1014">
          <cell r="B1014">
            <v>3126701020</v>
          </cell>
          <cell r="C1014" t="str">
            <v>3126701020</v>
          </cell>
          <cell r="D1014">
            <v>137</v>
          </cell>
          <cell r="E1014" t="str">
            <v>GASTOS GESTIONADOS DESCENTRALIZADAMENTE</v>
          </cell>
          <cell r="F1014">
            <v>80185</v>
          </cell>
        </row>
        <row r="1015">
          <cell r="B1015">
            <v>3126701040</v>
          </cell>
          <cell r="C1015" t="str">
            <v>3126701040</v>
          </cell>
          <cell r="D1015">
            <v>85</v>
          </cell>
          <cell r="E1015" t="str">
            <v>INMUEBLES</v>
          </cell>
          <cell r="F1015">
            <v>80185</v>
          </cell>
        </row>
        <row r="1016">
          <cell r="B1016">
            <v>3126701200</v>
          </cell>
          <cell r="C1016" t="str">
            <v>3126701200</v>
          </cell>
          <cell r="D1016">
            <v>137</v>
          </cell>
          <cell r="E1016" t="str">
            <v>GASTOS GESTIONADOS DESCENTRALIZADAMENTE</v>
          </cell>
          <cell r="F1016">
            <v>80185</v>
          </cell>
        </row>
        <row r="1017">
          <cell r="B1017">
            <v>3126901010</v>
          </cell>
          <cell r="C1017" t="str">
            <v>3126901010</v>
          </cell>
          <cell r="D1017">
            <v>110</v>
          </cell>
          <cell r="E1017" t="str">
            <v xml:space="preserve">GASTOS DE CARÁCTER INSTITUCIONAL </v>
          </cell>
          <cell r="F1017">
            <v>80171</v>
          </cell>
        </row>
        <row r="1018">
          <cell r="B1018">
            <v>3126901040</v>
          </cell>
          <cell r="C1018" t="str">
            <v>3126901040</v>
          </cell>
          <cell r="D1018">
            <v>103</v>
          </cell>
          <cell r="E1018" t="str">
            <v xml:space="preserve">GASTOS DE CARÁCTER INSTITUCIONAL </v>
          </cell>
          <cell r="F1018">
            <v>80172</v>
          </cell>
        </row>
        <row r="1019">
          <cell r="B1019">
            <v>3126901050</v>
          </cell>
          <cell r="C1019" t="str">
            <v>3126901050</v>
          </cell>
          <cell r="D1019">
            <v>68</v>
          </cell>
          <cell r="E1019" t="str">
            <v>INMUEBLES</v>
          </cell>
          <cell r="F1019">
            <v>88000</v>
          </cell>
        </row>
        <row r="1020">
          <cell r="B1020">
            <v>3126901060</v>
          </cell>
          <cell r="C1020" t="str">
            <v>3126901060</v>
          </cell>
          <cell r="D1020">
            <v>68</v>
          </cell>
          <cell r="E1020" t="str">
            <v>INMUEBLES</v>
          </cell>
          <cell r="F1020">
            <v>80200</v>
          </cell>
        </row>
        <row r="1021">
          <cell r="B1021">
            <v>3126901080</v>
          </cell>
          <cell r="C1021" t="str">
            <v>3126901080</v>
          </cell>
          <cell r="D1021">
            <v>70</v>
          </cell>
          <cell r="E1021" t="str">
            <v>INMUEBLES</v>
          </cell>
          <cell r="F1021">
            <v>88000</v>
          </cell>
        </row>
        <row r="1022">
          <cell r="B1022">
            <v>3126305010</v>
          </cell>
          <cell r="C1022" t="str">
            <v>3126305010</v>
          </cell>
          <cell r="D1022">
            <v>116</v>
          </cell>
          <cell r="E1022" t="str">
            <v>GASTOS GESTIONADOS DESCENTRALIZADAMENTE</v>
          </cell>
          <cell r="F1022">
            <v>83020</v>
          </cell>
        </row>
        <row r="1023">
          <cell r="B1023">
            <v>3126307060</v>
          </cell>
          <cell r="C1023" t="str">
            <v>3126307060</v>
          </cell>
          <cell r="D1023">
            <v>54</v>
          </cell>
          <cell r="E1023" t="str">
            <v>PUBLICIDAD Y MARKETING</v>
          </cell>
          <cell r="F1023">
            <v>85040</v>
          </cell>
        </row>
        <row r="1024">
          <cell r="B1024">
            <v>3125101010</v>
          </cell>
          <cell r="C1024" t="str">
            <v>3125101010</v>
          </cell>
          <cell r="D1024">
            <v>137</v>
          </cell>
          <cell r="E1024" t="str">
            <v>GASTOS GESTIONADOS DESCENTRALIZADAMENTE</v>
          </cell>
          <cell r="F1024">
            <v>80173</v>
          </cell>
        </row>
        <row r="1025">
          <cell r="B1025">
            <v>3125101030</v>
          </cell>
          <cell r="C1025" t="str">
            <v>3125101030</v>
          </cell>
          <cell r="D1025">
            <v>137</v>
          </cell>
          <cell r="E1025" t="str">
            <v>GASTOS GESTIONADOS DESCENTRALIZADAMENTE</v>
          </cell>
          <cell r="F1025">
            <v>80185</v>
          </cell>
        </row>
        <row r="1026">
          <cell r="B1026">
            <v>3125101040</v>
          </cell>
          <cell r="C1026" t="str">
            <v>3125101040</v>
          </cell>
          <cell r="D1026">
            <v>137</v>
          </cell>
          <cell r="E1026" t="str">
            <v>GASTOS GESTIONADOS DESCENTRALIZADAMENTE</v>
          </cell>
          <cell r="F1026">
            <v>80185</v>
          </cell>
        </row>
        <row r="1027">
          <cell r="B1027">
            <v>3126107020</v>
          </cell>
          <cell r="C1027" t="str">
            <v>3126107020</v>
          </cell>
          <cell r="D1027">
            <v>124</v>
          </cell>
          <cell r="E1027" t="str">
            <v>GASTOS GESTIONADOS DESCENTRALIZADAMENTE</v>
          </cell>
          <cell r="F1027">
            <v>80160</v>
          </cell>
        </row>
        <row r="1028">
          <cell r="B1028">
            <v>3126107025</v>
          </cell>
          <cell r="C1028" t="str">
            <v>3126107025</v>
          </cell>
          <cell r="D1028">
            <v>124</v>
          </cell>
          <cell r="E1028" t="str">
            <v>GASTOS GESTIONADOS DESCENTRALIZADAMENTE</v>
          </cell>
          <cell r="F1028">
            <v>80160</v>
          </cell>
        </row>
        <row r="1029">
          <cell r="B1029">
            <v>3126201010</v>
          </cell>
          <cell r="C1029" t="str">
            <v>3126201010</v>
          </cell>
          <cell r="D1029">
            <v>47</v>
          </cell>
          <cell r="E1029" t="str">
            <v>PUBLICIDAD Y MARKETING</v>
          </cell>
          <cell r="F1029">
            <v>80110</v>
          </cell>
        </row>
        <row r="1030">
          <cell r="B1030">
            <v>3126201030</v>
          </cell>
          <cell r="C1030" t="str">
            <v>3126201030</v>
          </cell>
          <cell r="D1030">
            <v>54</v>
          </cell>
          <cell r="E1030" t="str">
            <v>PUBLICIDAD Y MARKETING</v>
          </cell>
          <cell r="F1030">
            <v>80115</v>
          </cell>
        </row>
        <row r="1031">
          <cell r="B1031">
            <v>3126301010</v>
          </cell>
          <cell r="C1031" t="str">
            <v>3126301010</v>
          </cell>
          <cell r="D1031">
            <v>58</v>
          </cell>
          <cell r="E1031" t="str">
            <v>INMUEBLES</v>
          </cell>
          <cell r="F1031">
            <v>87000</v>
          </cell>
        </row>
        <row r="1032">
          <cell r="B1032">
            <v>3126301020</v>
          </cell>
          <cell r="C1032" t="str">
            <v>3126301020</v>
          </cell>
          <cell r="D1032">
            <v>58</v>
          </cell>
          <cell r="E1032" t="str">
            <v>INMUEBLES</v>
          </cell>
          <cell r="F1032">
            <v>87000</v>
          </cell>
        </row>
        <row r="1033">
          <cell r="B1033">
            <v>3126301030</v>
          </cell>
          <cell r="C1033" t="str">
            <v>3126301030</v>
          </cell>
          <cell r="D1033">
            <v>58</v>
          </cell>
          <cell r="E1033" t="str">
            <v>INMUEBLES</v>
          </cell>
          <cell r="F1033">
            <v>88000</v>
          </cell>
        </row>
        <row r="1034">
          <cell r="B1034">
            <v>3126301040</v>
          </cell>
          <cell r="C1034" t="str">
            <v>3126301040</v>
          </cell>
          <cell r="D1034">
            <v>67</v>
          </cell>
          <cell r="E1034" t="str">
            <v>INMUEBLES</v>
          </cell>
          <cell r="F1034">
            <v>88000</v>
          </cell>
        </row>
        <row r="1035">
          <cell r="B1035">
            <v>3126301045</v>
          </cell>
          <cell r="C1035" t="str">
            <v>3126301045</v>
          </cell>
          <cell r="D1035">
            <v>54</v>
          </cell>
          <cell r="E1035" t="str">
            <v>PUBLICIDAD Y MARKETING</v>
          </cell>
          <cell r="F1035">
            <v>80110</v>
          </cell>
        </row>
        <row r="1036">
          <cell r="B1036">
            <v>3126301050</v>
          </cell>
          <cell r="C1036" t="str">
            <v>3126301050</v>
          </cell>
          <cell r="D1036">
            <v>64</v>
          </cell>
          <cell r="E1036" t="str">
            <v>INMUEBLES</v>
          </cell>
          <cell r="F1036">
            <v>89000</v>
          </cell>
        </row>
        <row r="1037">
          <cell r="B1037">
            <v>3126301060</v>
          </cell>
          <cell r="C1037" t="str">
            <v>3126301060</v>
          </cell>
          <cell r="D1037">
            <v>45</v>
          </cell>
          <cell r="E1037" t="str">
            <v>OPERACIONES</v>
          </cell>
          <cell r="F1037">
            <v>80160</v>
          </cell>
        </row>
        <row r="1038">
          <cell r="B1038">
            <v>3126301080</v>
          </cell>
          <cell r="C1038" t="str">
            <v>3126301080</v>
          </cell>
          <cell r="D1038">
            <v>63</v>
          </cell>
          <cell r="E1038" t="str">
            <v>INMUEBLES</v>
          </cell>
          <cell r="F1038">
            <v>89000</v>
          </cell>
        </row>
        <row r="1039">
          <cell r="B1039">
            <v>3126302010</v>
          </cell>
          <cell r="C1039" t="str">
            <v>3126302010</v>
          </cell>
          <cell r="D1039">
            <v>28</v>
          </cell>
          <cell r="E1039" t="str">
            <v>OPERACIONES</v>
          </cell>
          <cell r="F1039">
            <v>80200</v>
          </cell>
        </row>
        <row r="1040">
          <cell r="B1040">
            <v>3126302020</v>
          </cell>
          <cell r="C1040" t="str">
            <v>3126302020</v>
          </cell>
          <cell r="D1040">
            <v>118</v>
          </cell>
          <cell r="E1040" t="str">
            <v>GASTOS GESTIONADOS DESCENTRALIZADAMENTE</v>
          </cell>
          <cell r="F1040">
            <v>80200</v>
          </cell>
        </row>
        <row r="1041">
          <cell r="B1041">
            <v>3126302030</v>
          </cell>
          <cell r="C1041" t="str">
            <v>3126302030</v>
          </cell>
          <cell r="D1041">
            <v>118</v>
          </cell>
          <cell r="E1041" t="str">
            <v>GASTOS GESTIONADOS DESCENTRALIZADAMENTE</v>
          </cell>
          <cell r="F1041">
            <v>80200</v>
          </cell>
        </row>
        <row r="1042">
          <cell r="B1042">
            <v>3126303040</v>
          </cell>
          <cell r="C1042" t="str">
            <v>3126303040</v>
          </cell>
          <cell r="D1042">
            <v>6</v>
          </cell>
          <cell r="E1042" t="str">
            <v>TECNOLOGÍA</v>
          </cell>
          <cell r="F1042">
            <v>81040</v>
          </cell>
        </row>
        <row r="1043">
          <cell r="B1043">
            <v>3126303130</v>
          </cell>
          <cell r="C1043" t="str">
            <v>3126303130</v>
          </cell>
          <cell r="D1043">
            <v>17</v>
          </cell>
          <cell r="E1043" t="str">
            <v>TECNOLOGÍA</v>
          </cell>
          <cell r="F1043">
            <v>82020</v>
          </cell>
        </row>
        <row r="1044">
          <cell r="B1044">
            <v>3126303160</v>
          </cell>
          <cell r="C1044" t="str">
            <v>3126303160</v>
          </cell>
          <cell r="D1044">
            <v>137</v>
          </cell>
          <cell r="E1044" t="str">
            <v>GASTOS GESTIONADOS DESCENTRALIZADAMENTE</v>
          </cell>
          <cell r="F1044">
            <v>88000</v>
          </cell>
        </row>
        <row r="1045">
          <cell r="B1045">
            <v>3126304010</v>
          </cell>
          <cell r="C1045" t="str">
            <v>3126304010</v>
          </cell>
          <cell r="D1045">
            <v>18</v>
          </cell>
          <cell r="E1045" t="str">
            <v>TECNOLOGÍA</v>
          </cell>
          <cell r="F1045">
            <v>82010</v>
          </cell>
        </row>
        <row r="1046">
          <cell r="B1046">
            <v>3126304020</v>
          </cell>
          <cell r="C1046" t="str">
            <v>3126304020</v>
          </cell>
          <cell r="D1046">
            <v>18</v>
          </cell>
          <cell r="E1046" t="str">
            <v>TECNOLOGÍA</v>
          </cell>
          <cell r="F1046">
            <v>82010</v>
          </cell>
        </row>
        <row r="1047">
          <cell r="B1047">
            <v>3126304040</v>
          </cell>
          <cell r="C1047" t="str">
            <v>3126304040</v>
          </cell>
          <cell r="D1047">
            <v>22</v>
          </cell>
          <cell r="E1047" t="str">
            <v>OPERACIONES</v>
          </cell>
          <cell r="F1047">
            <v>82030</v>
          </cell>
        </row>
        <row r="1048">
          <cell r="B1048">
            <v>3126305020</v>
          </cell>
          <cell r="C1048" t="str">
            <v>3126305020</v>
          </cell>
          <cell r="D1048">
            <v>117</v>
          </cell>
          <cell r="E1048" t="str">
            <v>GASTOS GESTIONADOS DESCENTRALIZADAMENTE</v>
          </cell>
          <cell r="F1048">
            <v>83030</v>
          </cell>
        </row>
        <row r="1049">
          <cell r="B1049">
            <v>3126306010</v>
          </cell>
          <cell r="C1049" t="str">
            <v>3126306010</v>
          </cell>
          <cell r="D1049">
            <v>115</v>
          </cell>
          <cell r="E1049" t="str">
            <v>GASTOS GESTIONADOS DESCENTRALIZADAMENTE</v>
          </cell>
          <cell r="F1049">
            <v>83020</v>
          </cell>
        </row>
        <row r="1050">
          <cell r="B1050">
            <v>3126306020</v>
          </cell>
          <cell r="C1050" t="str">
            <v>3126306020</v>
          </cell>
          <cell r="D1050">
            <v>114</v>
          </cell>
          <cell r="E1050" t="str">
            <v>GASTOS GESTIONADOS DESCENTRALIZADAMENTE</v>
          </cell>
          <cell r="F1050">
            <v>83010</v>
          </cell>
        </row>
        <row r="1051">
          <cell r="B1051">
            <v>3126306030</v>
          </cell>
          <cell r="C1051" t="str">
            <v>3126306030</v>
          </cell>
          <cell r="D1051">
            <v>115</v>
          </cell>
          <cell r="E1051" t="str">
            <v>GASTOS GESTIONADOS DESCENTRALIZADAMENTE</v>
          </cell>
          <cell r="F1051">
            <v>83010</v>
          </cell>
        </row>
        <row r="1052">
          <cell r="B1052">
            <v>3126306055</v>
          </cell>
          <cell r="C1052" t="str">
            <v>3126306055</v>
          </cell>
          <cell r="D1052">
            <v>115</v>
          </cell>
          <cell r="E1052" t="str">
            <v>GASTOS GESTIONADOS DESCENTRALIZADAMENTE</v>
          </cell>
          <cell r="F1052">
            <v>83030</v>
          </cell>
        </row>
        <row r="1053">
          <cell r="B1053">
            <v>3126306060</v>
          </cell>
          <cell r="C1053" t="str">
            <v>3126306060</v>
          </cell>
          <cell r="D1053">
            <v>131</v>
          </cell>
          <cell r="E1053" t="str">
            <v>GASTOS GESTIONADOS DESCENTRALIZADAMENTE</v>
          </cell>
          <cell r="F1053">
            <v>80120</v>
          </cell>
        </row>
        <row r="1054">
          <cell r="B1054">
            <v>3126307010</v>
          </cell>
          <cell r="C1054" t="str">
            <v>3126307010</v>
          </cell>
          <cell r="D1054">
            <v>133</v>
          </cell>
          <cell r="E1054" t="str">
            <v>GASTOS GESTIONADOS DESCENTRALIZADAMENTE</v>
          </cell>
          <cell r="F1054">
            <v>85010</v>
          </cell>
        </row>
        <row r="1055">
          <cell r="B1055">
            <v>3126307011</v>
          </cell>
          <cell r="C1055" t="str">
            <v>3126307011</v>
          </cell>
          <cell r="D1055">
            <v>24</v>
          </cell>
          <cell r="E1055" t="str">
            <v>OPERACIONES</v>
          </cell>
          <cell r="F1055">
            <v>82040</v>
          </cell>
        </row>
        <row r="1056">
          <cell r="B1056">
            <v>3126307013</v>
          </cell>
          <cell r="C1056" t="str">
            <v>3126307013</v>
          </cell>
          <cell r="D1056">
            <v>71</v>
          </cell>
          <cell r="E1056" t="str">
            <v>INMUEBLES</v>
          </cell>
          <cell r="F1056">
            <v>80160</v>
          </cell>
        </row>
        <row r="1057">
          <cell r="B1057">
            <v>3126307030</v>
          </cell>
          <cell r="C1057" t="str">
            <v>3126307030</v>
          </cell>
          <cell r="D1057">
            <v>133</v>
          </cell>
          <cell r="E1057" t="str">
            <v>GASTOS GESTIONADOS DESCENTRALIZADAMENTE</v>
          </cell>
          <cell r="F1057">
            <v>80160</v>
          </cell>
        </row>
        <row r="1058">
          <cell r="B1058">
            <v>3126307040</v>
          </cell>
          <cell r="C1058" t="str">
            <v>3126307040</v>
          </cell>
          <cell r="D1058">
            <v>132</v>
          </cell>
          <cell r="E1058" t="str">
            <v>GASTOS GESTIONADOS DESCENTRALIZADAMENTE</v>
          </cell>
          <cell r="F1058">
            <v>85020</v>
          </cell>
        </row>
        <row r="1059">
          <cell r="B1059">
            <v>3126307060</v>
          </cell>
          <cell r="C1059" t="str">
            <v>3126307060</v>
          </cell>
          <cell r="D1059">
            <v>54</v>
          </cell>
          <cell r="E1059" t="str">
            <v>PUBLICIDAD Y MARKETING</v>
          </cell>
          <cell r="F1059">
            <v>85040</v>
          </cell>
        </row>
        <row r="1060">
          <cell r="B1060">
            <v>3126308010</v>
          </cell>
          <cell r="C1060" t="str">
            <v>3126308010</v>
          </cell>
          <cell r="D1060">
            <v>133</v>
          </cell>
          <cell r="E1060" t="str">
            <v>GASTOS GESTIONADOS DESCENTRALIZADAMENTE</v>
          </cell>
          <cell r="F1060">
            <v>85010</v>
          </cell>
        </row>
        <row r="1061">
          <cell r="B1061">
            <v>3126308030</v>
          </cell>
          <cell r="C1061" t="str">
            <v>3126308030</v>
          </cell>
          <cell r="D1061">
            <v>132</v>
          </cell>
          <cell r="E1061" t="str">
            <v>GASTOS GESTIONADOS DESCENTRALIZADAMENTE</v>
          </cell>
          <cell r="F1061">
            <v>85010</v>
          </cell>
        </row>
        <row r="1062">
          <cell r="B1062">
            <v>3126501010</v>
          </cell>
          <cell r="C1062" t="str">
            <v>3126501010</v>
          </cell>
          <cell r="D1062">
            <v>137</v>
          </cell>
          <cell r="E1062" t="str">
            <v>GASTOS GESTIONADOS DESCENTRALIZADAMENTE</v>
          </cell>
          <cell r="F1062">
            <v>80185</v>
          </cell>
        </row>
        <row r="1063">
          <cell r="B1063">
            <v>3126701020</v>
          </cell>
          <cell r="C1063" t="str">
            <v>3126701020</v>
          </cell>
          <cell r="D1063">
            <v>137</v>
          </cell>
          <cell r="E1063" t="str">
            <v>GASTOS GESTIONADOS DESCENTRALIZADAMENTE</v>
          </cell>
          <cell r="F1063">
            <v>80185</v>
          </cell>
        </row>
        <row r="1064">
          <cell r="B1064">
            <v>3126701040</v>
          </cell>
          <cell r="C1064" t="str">
            <v>3126701040</v>
          </cell>
          <cell r="D1064">
            <v>85</v>
          </cell>
          <cell r="E1064" t="str">
            <v>INMUEBLES</v>
          </cell>
          <cell r="F1064">
            <v>80185</v>
          </cell>
        </row>
        <row r="1065">
          <cell r="B1065">
            <v>3126901040</v>
          </cell>
          <cell r="C1065" t="str">
            <v>3126901040</v>
          </cell>
          <cell r="D1065">
            <v>103</v>
          </cell>
          <cell r="E1065" t="str">
            <v xml:space="preserve">GASTOS DE CARÁCTER INSTITUCIONAL </v>
          </cell>
          <cell r="F1065">
            <v>80172</v>
          </cell>
        </row>
        <row r="1066">
          <cell r="B1066">
            <v>3126901050</v>
          </cell>
          <cell r="C1066" t="str">
            <v>3126901050</v>
          </cell>
          <cell r="D1066">
            <v>68</v>
          </cell>
          <cell r="E1066" t="str">
            <v>INMUEBLES</v>
          </cell>
          <cell r="F1066">
            <v>88000</v>
          </cell>
        </row>
        <row r="1067">
          <cell r="B1067">
            <v>3126901060</v>
          </cell>
          <cell r="C1067" t="str">
            <v>3126901060</v>
          </cell>
          <cell r="D1067">
            <v>68</v>
          </cell>
          <cell r="E1067" t="str">
            <v>INMUEBLES</v>
          </cell>
          <cell r="F1067">
            <v>80200</v>
          </cell>
        </row>
        <row r="1068">
          <cell r="B1068">
            <v>3126901070</v>
          </cell>
          <cell r="C1068" t="str">
            <v>3126901070</v>
          </cell>
          <cell r="D1068">
            <v>100</v>
          </cell>
          <cell r="E1068" t="str">
            <v>GASTOS DE PERSONAL</v>
          </cell>
          <cell r="F1068">
            <v>85010</v>
          </cell>
        </row>
        <row r="1069">
          <cell r="B1069">
            <v>3126901080</v>
          </cell>
          <cell r="C1069" t="str">
            <v>3126901080</v>
          </cell>
          <cell r="D1069">
            <v>70</v>
          </cell>
          <cell r="E1069" t="str">
            <v>INMUEBLES</v>
          </cell>
          <cell r="F1069">
            <v>88000</v>
          </cell>
        </row>
        <row r="1070">
          <cell r="B1070">
            <v>3129101100</v>
          </cell>
          <cell r="C1070" t="str">
            <v>3129101100</v>
          </cell>
          <cell r="D1070">
            <v>99999</v>
          </cell>
          <cell r="E1070" t="str">
            <v>GASTOS GESTIONADOS DESCENTRALIZADAMENTE</v>
          </cell>
          <cell r="F1070">
            <v>80173</v>
          </cell>
        </row>
        <row r="1071">
          <cell r="B1071">
            <v>3126307050</v>
          </cell>
          <cell r="C1071" t="str">
            <v>3126307050</v>
          </cell>
          <cell r="D1071">
            <v>134</v>
          </cell>
          <cell r="E1071" t="str">
            <v>GASTOS GESTIONADOS DESCENTRALIZADAMENTE</v>
          </cell>
          <cell r="F1071">
            <v>85020</v>
          </cell>
        </row>
        <row r="1072">
          <cell r="B1072">
            <v>3126307055</v>
          </cell>
          <cell r="C1072" t="str">
            <v>3126307055</v>
          </cell>
          <cell r="D1072">
            <v>133</v>
          </cell>
          <cell r="E1072" t="str">
            <v>GASTOS GESTIONADOS DESCENTRALIZADAMENTE</v>
          </cell>
          <cell r="F1072">
            <v>85010</v>
          </cell>
        </row>
        <row r="1073">
          <cell r="B1073">
            <v>3126901085</v>
          </cell>
          <cell r="C1073" t="str">
            <v>3126901085</v>
          </cell>
          <cell r="D1073">
            <v>137</v>
          </cell>
          <cell r="E1073" t="str">
            <v>GASTOS GESTIONADOS DESCENTRALIZADAMENTE</v>
          </cell>
          <cell r="F1073">
            <v>80120</v>
          </cell>
        </row>
        <row r="1074">
          <cell r="B1074">
            <v>3125101010</v>
          </cell>
          <cell r="C1074" t="str">
            <v>3125101010</v>
          </cell>
          <cell r="D1074">
            <v>137</v>
          </cell>
          <cell r="E1074" t="str">
            <v>GASTOS GESTIONADOS DESCENTRALIZADAMENTE</v>
          </cell>
          <cell r="F1074">
            <v>80173</v>
          </cell>
        </row>
        <row r="1075">
          <cell r="B1075">
            <v>3126201010</v>
          </cell>
          <cell r="C1075" t="str">
            <v>3126201010</v>
          </cell>
          <cell r="D1075">
            <v>47</v>
          </cell>
          <cell r="E1075" t="str">
            <v>PUBLICIDAD Y MARKETING</v>
          </cell>
          <cell r="F1075">
            <v>80110</v>
          </cell>
        </row>
        <row r="1076">
          <cell r="B1076">
            <v>3126301020</v>
          </cell>
          <cell r="C1076" t="str">
            <v>3126301020</v>
          </cell>
          <cell r="D1076">
            <v>58</v>
          </cell>
          <cell r="E1076" t="str">
            <v>INMUEBLES</v>
          </cell>
          <cell r="F1076">
            <v>87000</v>
          </cell>
        </row>
        <row r="1077">
          <cell r="B1077">
            <v>3126301030</v>
          </cell>
          <cell r="C1077" t="str">
            <v>3126301030</v>
          </cell>
          <cell r="D1077">
            <v>58</v>
          </cell>
          <cell r="E1077" t="str">
            <v>INMUEBLES</v>
          </cell>
          <cell r="F1077">
            <v>88000</v>
          </cell>
        </row>
        <row r="1078">
          <cell r="B1078">
            <v>3126301050</v>
          </cell>
          <cell r="C1078" t="str">
            <v>3126301050</v>
          </cell>
          <cell r="D1078">
            <v>64</v>
          </cell>
          <cell r="E1078" t="str">
            <v>INMUEBLES</v>
          </cell>
          <cell r="F1078">
            <v>89000</v>
          </cell>
        </row>
        <row r="1079">
          <cell r="B1079">
            <v>3126302010</v>
          </cell>
          <cell r="C1079" t="str">
            <v>3126302010</v>
          </cell>
          <cell r="D1079">
            <v>28</v>
          </cell>
          <cell r="E1079" t="str">
            <v>OPERACIONES</v>
          </cell>
          <cell r="F1079">
            <v>80200</v>
          </cell>
        </row>
        <row r="1080">
          <cell r="B1080">
            <v>3126302030</v>
          </cell>
          <cell r="C1080" t="str">
            <v>3126302030</v>
          </cell>
          <cell r="D1080">
            <v>118</v>
          </cell>
          <cell r="E1080" t="str">
            <v>GASTOS GESTIONADOS DESCENTRALIZADAMENTE</v>
          </cell>
          <cell r="F1080">
            <v>80200</v>
          </cell>
        </row>
        <row r="1081">
          <cell r="B1081">
            <v>3126303080</v>
          </cell>
          <cell r="C1081" t="str">
            <v>3126303080</v>
          </cell>
          <cell r="D1081">
            <v>10</v>
          </cell>
          <cell r="E1081" t="str">
            <v>TECNOLOGÍA</v>
          </cell>
          <cell r="F1081">
            <v>81050</v>
          </cell>
        </row>
        <row r="1082">
          <cell r="B1082">
            <v>3126303095</v>
          </cell>
          <cell r="C1082" t="str">
            <v>3126303095</v>
          </cell>
          <cell r="D1082">
            <v>5</v>
          </cell>
          <cell r="E1082" t="str">
            <v>TECNOLOGÍA</v>
          </cell>
          <cell r="F1082">
            <v>81045</v>
          </cell>
        </row>
        <row r="1083">
          <cell r="B1083">
            <v>3126303120</v>
          </cell>
          <cell r="C1083" t="str">
            <v>3126303120</v>
          </cell>
          <cell r="D1083">
            <v>118</v>
          </cell>
          <cell r="E1083" t="str">
            <v>GASTOS GESTIONADOS DESCENTRALIZADAMENTE</v>
          </cell>
          <cell r="F1083">
            <v>80200</v>
          </cell>
        </row>
        <row r="1084">
          <cell r="B1084">
            <v>3126304020</v>
          </cell>
          <cell r="C1084" t="str">
            <v>3126304020</v>
          </cell>
          <cell r="D1084">
            <v>18</v>
          </cell>
          <cell r="E1084" t="str">
            <v>TECNOLOGÍA</v>
          </cell>
          <cell r="F1084">
            <v>82010</v>
          </cell>
        </row>
        <row r="1085">
          <cell r="B1085">
            <v>3126305010</v>
          </cell>
          <cell r="C1085" t="str">
            <v>3126305010</v>
          </cell>
          <cell r="D1085">
            <v>116</v>
          </cell>
          <cell r="E1085" t="str">
            <v>GASTOS GESTIONADOS DESCENTRALIZADAMENTE</v>
          </cell>
          <cell r="F1085">
            <v>83020</v>
          </cell>
        </row>
        <row r="1086">
          <cell r="B1086">
            <v>3126305020</v>
          </cell>
          <cell r="C1086" t="str">
            <v>3126305020</v>
          </cell>
          <cell r="D1086">
            <v>117</v>
          </cell>
          <cell r="E1086" t="str">
            <v>GASTOS GESTIONADOS DESCENTRALIZADAMENTE</v>
          </cell>
          <cell r="F1086">
            <v>83030</v>
          </cell>
        </row>
        <row r="1087">
          <cell r="B1087">
            <v>3126306020</v>
          </cell>
          <cell r="C1087" t="str">
            <v>3126306020</v>
          </cell>
          <cell r="D1087">
            <v>114</v>
          </cell>
          <cell r="E1087" t="str">
            <v>GASTOS GESTIONADOS DESCENTRALIZADAMENTE</v>
          </cell>
          <cell r="F1087">
            <v>83010</v>
          </cell>
        </row>
        <row r="1088">
          <cell r="B1088">
            <v>3126306030</v>
          </cell>
          <cell r="C1088" t="str">
            <v>3126306030</v>
          </cell>
          <cell r="D1088">
            <v>115</v>
          </cell>
          <cell r="E1088" t="str">
            <v>GASTOS GESTIONADOS DESCENTRALIZADAMENTE</v>
          </cell>
          <cell r="F1088">
            <v>83010</v>
          </cell>
        </row>
        <row r="1089">
          <cell r="B1089">
            <v>3126307010</v>
          </cell>
          <cell r="C1089" t="str">
            <v>3126307010</v>
          </cell>
          <cell r="D1089">
            <v>133</v>
          </cell>
          <cell r="E1089" t="str">
            <v>GASTOS GESTIONADOS DESCENTRALIZADAMENTE</v>
          </cell>
          <cell r="F1089">
            <v>85010</v>
          </cell>
        </row>
        <row r="1090">
          <cell r="B1090">
            <v>3126501025</v>
          </cell>
          <cell r="C1090" t="str">
            <v>3126501025</v>
          </cell>
          <cell r="D1090">
            <v>108</v>
          </cell>
          <cell r="E1090" t="str">
            <v xml:space="preserve">GASTOS DE CARÁCTER INSTITUCIONAL </v>
          </cell>
          <cell r="F1090">
            <v>80140</v>
          </cell>
        </row>
        <row r="1091">
          <cell r="B1091">
            <v>3126701040</v>
          </cell>
          <cell r="C1091" t="str">
            <v>3126701040</v>
          </cell>
          <cell r="D1091">
            <v>85</v>
          </cell>
          <cell r="E1091" t="str">
            <v>INMUEBLES</v>
          </cell>
          <cell r="F1091">
            <v>80185</v>
          </cell>
        </row>
        <row r="1092">
          <cell r="B1092">
            <v>3126901040</v>
          </cell>
          <cell r="C1092" t="str">
            <v>3126901040</v>
          </cell>
          <cell r="D1092">
            <v>103</v>
          </cell>
          <cell r="E1092" t="str">
            <v xml:space="preserve">GASTOS DE CARÁCTER INSTITUCIONAL </v>
          </cell>
          <cell r="F1092">
            <v>80172</v>
          </cell>
        </row>
        <row r="1093">
          <cell r="B1093">
            <v>3129101100</v>
          </cell>
          <cell r="C1093" t="str">
            <v>3129101100</v>
          </cell>
          <cell r="D1093">
            <v>99999</v>
          </cell>
          <cell r="E1093" t="str">
            <v>GASTOS GESTIONADOS DESCENTRALIZADAMENTE</v>
          </cell>
          <cell r="F1093">
            <v>80173</v>
          </cell>
        </row>
        <row r="1094">
          <cell r="B1094">
            <v>3126107020</v>
          </cell>
          <cell r="C1094" t="str">
            <v>3126107020</v>
          </cell>
          <cell r="D1094">
            <v>124</v>
          </cell>
          <cell r="E1094" t="str">
            <v>GASTOS GESTIONADOS DESCENTRALIZADAMENTE</v>
          </cell>
          <cell r="F1094">
            <v>80160</v>
          </cell>
        </row>
        <row r="1095">
          <cell r="B1095">
            <v>3126201010</v>
          </cell>
          <cell r="C1095" t="str">
            <v>3126201010</v>
          </cell>
          <cell r="D1095">
            <v>47</v>
          </cell>
          <cell r="E1095" t="str">
            <v>PUBLICIDAD Y MARKETING</v>
          </cell>
          <cell r="F1095">
            <v>80110</v>
          </cell>
        </row>
        <row r="1096">
          <cell r="B1096">
            <v>3126201030</v>
          </cell>
          <cell r="C1096" t="str">
            <v>3126201030</v>
          </cell>
          <cell r="D1096">
            <v>54</v>
          </cell>
          <cell r="E1096" t="str">
            <v>PUBLICIDAD Y MARKETING</v>
          </cell>
          <cell r="F1096">
            <v>80115</v>
          </cell>
        </row>
        <row r="1097">
          <cell r="B1097">
            <v>3126301010</v>
          </cell>
          <cell r="C1097" t="str">
            <v>3126301010</v>
          </cell>
          <cell r="D1097">
            <v>58</v>
          </cell>
          <cell r="E1097" t="str">
            <v>INMUEBLES</v>
          </cell>
          <cell r="F1097">
            <v>87000</v>
          </cell>
        </row>
        <row r="1098">
          <cell r="B1098">
            <v>3126301020</v>
          </cell>
          <cell r="C1098" t="str">
            <v>3126301020</v>
          </cell>
          <cell r="D1098">
            <v>58</v>
          </cell>
          <cell r="E1098" t="str">
            <v>INMUEBLES</v>
          </cell>
          <cell r="F1098">
            <v>87000</v>
          </cell>
        </row>
        <row r="1099">
          <cell r="B1099">
            <v>3126301030</v>
          </cell>
          <cell r="C1099" t="str">
            <v>3126301030</v>
          </cell>
          <cell r="D1099">
            <v>58</v>
          </cell>
          <cell r="E1099" t="str">
            <v>INMUEBLES</v>
          </cell>
          <cell r="F1099">
            <v>88000</v>
          </cell>
        </row>
        <row r="1100">
          <cell r="B1100">
            <v>3126301040</v>
          </cell>
          <cell r="C1100" t="str">
            <v>3126301040</v>
          </cell>
          <cell r="D1100">
            <v>67</v>
          </cell>
          <cell r="E1100" t="str">
            <v>INMUEBLES</v>
          </cell>
          <cell r="F1100">
            <v>88000</v>
          </cell>
        </row>
        <row r="1101">
          <cell r="B1101">
            <v>3126301050</v>
          </cell>
          <cell r="C1101" t="str">
            <v>3126301050</v>
          </cell>
          <cell r="D1101">
            <v>64</v>
          </cell>
          <cell r="E1101" t="str">
            <v>INMUEBLES</v>
          </cell>
          <cell r="F1101">
            <v>89000</v>
          </cell>
        </row>
        <row r="1102">
          <cell r="B1102">
            <v>3126301080</v>
          </cell>
          <cell r="C1102" t="str">
            <v>3126301080</v>
          </cell>
          <cell r="D1102">
            <v>63</v>
          </cell>
          <cell r="E1102" t="str">
            <v>INMUEBLES</v>
          </cell>
          <cell r="F1102">
            <v>89000</v>
          </cell>
        </row>
        <row r="1103">
          <cell r="B1103">
            <v>3126302010</v>
          </cell>
          <cell r="C1103" t="str">
            <v>3126302010</v>
          </cell>
          <cell r="D1103">
            <v>28</v>
          </cell>
          <cell r="E1103" t="str">
            <v>OPERACIONES</v>
          </cell>
          <cell r="F1103">
            <v>80200</v>
          </cell>
        </row>
        <row r="1104">
          <cell r="B1104">
            <v>3126302020</v>
          </cell>
          <cell r="C1104" t="str">
            <v>3126302020</v>
          </cell>
          <cell r="D1104">
            <v>118</v>
          </cell>
          <cell r="E1104" t="str">
            <v>GASTOS GESTIONADOS DESCENTRALIZADAMENTE</v>
          </cell>
          <cell r="F1104">
            <v>80200</v>
          </cell>
        </row>
        <row r="1105">
          <cell r="B1105">
            <v>3126302030</v>
          </cell>
          <cell r="C1105" t="str">
            <v>3126302030</v>
          </cell>
          <cell r="D1105">
            <v>118</v>
          </cell>
          <cell r="E1105" t="str">
            <v>GASTOS GESTIONADOS DESCENTRALIZADAMENTE</v>
          </cell>
          <cell r="F1105">
            <v>80200</v>
          </cell>
        </row>
        <row r="1106">
          <cell r="B1106">
            <v>3126302040</v>
          </cell>
          <cell r="C1106" t="str">
            <v>3126302040</v>
          </cell>
          <cell r="D1106">
            <v>29</v>
          </cell>
          <cell r="E1106" t="str">
            <v>OPERACIONES</v>
          </cell>
          <cell r="F1106">
            <v>80200</v>
          </cell>
        </row>
        <row r="1107">
          <cell r="B1107">
            <v>3126302050</v>
          </cell>
          <cell r="C1107" t="str">
            <v>3126302050</v>
          </cell>
          <cell r="D1107">
            <v>118</v>
          </cell>
          <cell r="E1107" t="str">
            <v>GASTOS GESTIONADOS DESCENTRALIZADAMENTE</v>
          </cell>
          <cell r="F1107">
            <v>83030</v>
          </cell>
        </row>
        <row r="1108">
          <cell r="B1108">
            <v>3126303020</v>
          </cell>
          <cell r="C1108" t="str">
            <v>3126303020</v>
          </cell>
          <cell r="D1108">
            <v>17</v>
          </cell>
          <cell r="E1108" t="str">
            <v>TECNOLOGÍA</v>
          </cell>
          <cell r="F1108">
            <v>81045</v>
          </cell>
        </row>
        <row r="1109">
          <cell r="B1109">
            <v>3126303030</v>
          </cell>
          <cell r="C1109" t="str">
            <v>3126303030</v>
          </cell>
          <cell r="D1109">
            <v>6</v>
          </cell>
          <cell r="E1109" t="str">
            <v>TECNOLOGÍA</v>
          </cell>
          <cell r="F1109">
            <v>82020</v>
          </cell>
        </row>
        <row r="1110">
          <cell r="B1110">
            <v>3126303040</v>
          </cell>
          <cell r="C1110" t="str">
            <v>3126303040</v>
          </cell>
          <cell r="D1110">
            <v>6</v>
          </cell>
          <cell r="E1110" t="str">
            <v>TECNOLOGÍA</v>
          </cell>
          <cell r="F1110">
            <v>81040</v>
          </cell>
        </row>
        <row r="1111">
          <cell r="B1111">
            <v>3126303050</v>
          </cell>
          <cell r="C1111" t="str">
            <v>3126303050</v>
          </cell>
          <cell r="D1111">
            <v>17</v>
          </cell>
          <cell r="E1111" t="str">
            <v>TECNOLOGÍA</v>
          </cell>
          <cell r="F1111">
            <v>82020</v>
          </cell>
        </row>
        <row r="1112">
          <cell r="B1112">
            <v>3126303055</v>
          </cell>
          <cell r="C1112" t="str">
            <v>3126303055</v>
          </cell>
          <cell r="D1112">
            <v>17</v>
          </cell>
          <cell r="E1112" t="str">
            <v>TECNOLOGÍA</v>
          </cell>
          <cell r="F1112">
            <v>82020</v>
          </cell>
        </row>
        <row r="1113">
          <cell r="B1113">
            <v>3126303060</v>
          </cell>
          <cell r="C1113" t="str">
            <v>3126303060</v>
          </cell>
          <cell r="D1113">
            <v>17</v>
          </cell>
          <cell r="E1113" t="str">
            <v>TECNOLOGÍA</v>
          </cell>
          <cell r="F1113">
            <v>82020</v>
          </cell>
        </row>
        <row r="1114">
          <cell r="B1114">
            <v>3126303065</v>
          </cell>
          <cell r="C1114" t="str">
            <v>3126303065</v>
          </cell>
          <cell r="D1114">
            <v>99999</v>
          </cell>
          <cell r="E1114" t="str">
            <v>GASTOS GESTIONADOS DESCENTRALIZADAMENTE</v>
          </cell>
          <cell r="F1114">
            <v>80173</v>
          </cell>
        </row>
        <row r="1115">
          <cell r="B1115">
            <v>3126303070</v>
          </cell>
          <cell r="C1115" t="str">
            <v>3126303070</v>
          </cell>
          <cell r="D1115">
            <v>10</v>
          </cell>
          <cell r="E1115" t="str">
            <v>TECNOLOGÍA</v>
          </cell>
          <cell r="F1115">
            <v>81021</v>
          </cell>
        </row>
        <row r="1116">
          <cell r="B1116">
            <v>3126303080</v>
          </cell>
          <cell r="C1116" t="str">
            <v>3126303080</v>
          </cell>
          <cell r="D1116">
            <v>10</v>
          </cell>
          <cell r="E1116" t="str">
            <v>TECNOLOGÍA</v>
          </cell>
          <cell r="F1116">
            <v>81050</v>
          </cell>
        </row>
        <row r="1117">
          <cell r="B1117">
            <v>3126303095</v>
          </cell>
          <cell r="C1117" t="str">
            <v>3126303095</v>
          </cell>
          <cell r="D1117">
            <v>5</v>
          </cell>
          <cell r="E1117" t="str">
            <v>TECNOLOGÍA</v>
          </cell>
          <cell r="F1117">
            <v>81045</v>
          </cell>
        </row>
        <row r="1118">
          <cell r="B1118">
            <v>3126303100</v>
          </cell>
          <cell r="C1118" t="str">
            <v>3126303100</v>
          </cell>
          <cell r="D1118">
            <v>10</v>
          </cell>
          <cell r="E1118" t="str">
            <v>TECNOLOGÍA</v>
          </cell>
          <cell r="F1118">
            <v>81050</v>
          </cell>
        </row>
        <row r="1119">
          <cell r="B1119">
            <v>3126303110</v>
          </cell>
          <cell r="C1119" t="str">
            <v>3126303110</v>
          </cell>
          <cell r="D1119">
            <v>5</v>
          </cell>
          <cell r="E1119" t="str">
            <v>TECNOLOGÍA</v>
          </cell>
          <cell r="F1119">
            <v>81045</v>
          </cell>
        </row>
        <row r="1120">
          <cell r="B1120">
            <v>3126303112</v>
          </cell>
          <cell r="C1120" t="str">
            <v>3126303112</v>
          </cell>
          <cell r="D1120">
            <v>115</v>
          </cell>
          <cell r="E1120" t="str">
            <v>GASTOS GESTIONADOS DESCENTRALIZADAMENTE</v>
          </cell>
          <cell r="F1120">
            <v>81030</v>
          </cell>
        </row>
        <row r="1121">
          <cell r="B1121">
            <v>3126303120</v>
          </cell>
          <cell r="C1121" t="str">
            <v>3126303120</v>
          </cell>
          <cell r="D1121">
            <v>118</v>
          </cell>
          <cell r="E1121" t="str">
            <v>GASTOS GESTIONADOS DESCENTRALIZADAMENTE</v>
          </cell>
          <cell r="F1121">
            <v>80200</v>
          </cell>
        </row>
        <row r="1122">
          <cell r="B1122">
            <v>3126303130</v>
          </cell>
          <cell r="C1122" t="str">
            <v>3126303130</v>
          </cell>
          <cell r="D1122">
            <v>17</v>
          </cell>
          <cell r="E1122" t="str">
            <v>TECNOLOGÍA</v>
          </cell>
          <cell r="F1122">
            <v>82020</v>
          </cell>
        </row>
        <row r="1123">
          <cell r="B1123">
            <v>3126303140</v>
          </cell>
          <cell r="C1123" t="str">
            <v>3126303140</v>
          </cell>
          <cell r="D1123">
            <v>118</v>
          </cell>
          <cell r="E1123" t="str">
            <v>GASTOS GESTIONADOS DESCENTRALIZADAMENTE</v>
          </cell>
          <cell r="F1123">
            <v>81050</v>
          </cell>
        </row>
        <row r="1124">
          <cell r="B1124">
            <v>3126303150</v>
          </cell>
          <cell r="C1124" t="str">
            <v>3126303150</v>
          </cell>
          <cell r="D1124">
            <v>10</v>
          </cell>
          <cell r="E1124" t="str">
            <v>TECNOLOGÍA</v>
          </cell>
          <cell r="F1124">
            <v>81021</v>
          </cell>
        </row>
        <row r="1125">
          <cell r="B1125">
            <v>3126303160</v>
          </cell>
          <cell r="C1125" t="str">
            <v>3126303160</v>
          </cell>
          <cell r="D1125">
            <v>137</v>
          </cell>
          <cell r="E1125" t="str">
            <v>GASTOS GESTIONADOS DESCENTRALIZADAMENTE</v>
          </cell>
          <cell r="F1125">
            <v>88000</v>
          </cell>
        </row>
        <row r="1126">
          <cell r="B1126">
            <v>3126303170</v>
          </cell>
          <cell r="C1126" t="str">
            <v>3126303170</v>
          </cell>
          <cell r="D1126">
            <v>17</v>
          </cell>
          <cell r="E1126" t="str">
            <v>TECNOLOGÍA</v>
          </cell>
          <cell r="F1126">
            <v>88000</v>
          </cell>
        </row>
        <row r="1127">
          <cell r="B1127">
            <v>3126304010</v>
          </cell>
          <cell r="C1127" t="str">
            <v>3126304010</v>
          </cell>
          <cell r="D1127">
            <v>18</v>
          </cell>
          <cell r="E1127" t="str">
            <v>TECNOLOGÍA</v>
          </cell>
          <cell r="F1127">
            <v>82010</v>
          </cell>
        </row>
        <row r="1128">
          <cell r="B1128">
            <v>3126304020</v>
          </cell>
          <cell r="C1128" t="str">
            <v>3126304020</v>
          </cell>
          <cell r="D1128">
            <v>18</v>
          </cell>
          <cell r="E1128" t="str">
            <v>TECNOLOGÍA</v>
          </cell>
          <cell r="F1128">
            <v>82010</v>
          </cell>
        </row>
        <row r="1129">
          <cell r="B1129">
            <v>3126304030</v>
          </cell>
          <cell r="C1129" t="str">
            <v>3126304030</v>
          </cell>
          <cell r="D1129">
            <v>17</v>
          </cell>
          <cell r="E1129" t="str">
            <v>TECNOLOGÍA</v>
          </cell>
          <cell r="F1129">
            <v>82020</v>
          </cell>
        </row>
        <row r="1130">
          <cell r="B1130">
            <v>3126304040</v>
          </cell>
          <cell r="C1130" t="str">
            <v>3126304040</v>
          </cell>
          <cell r="D1130">
            <v>22</v>
          </cell>
          <cell r="E1130" t="str">
            <v>OPERACIONES</v>
          </cell>
          <cell r="F1130">
            <v>82030</v>
          </cell>
        </row>
        <row r="1131">
          <cell r="B1131">
            <v>3126305010</v>
          </cell>
          <cell r="C1131" t="str">
            <v>3126305010</v>
          </cell>
          <cell r="D1131">
            <v>116</v>
          </cell>
          <cell r="E1131" t="str">
            <v>GASTOS GESTIONADOS DESCENTRALIZADAMENTE</v>
          </cell>
          <cell r="F1131">
            <v>83020</v>
          </cell>
        </row>
        <row r="1132">
          <cell r="B1132">
            <v>3126305020</v>
          </cell>
          <cell r="C1132" t="str">
            <v>3126305020</v>
          </cell>
          <cell r="D1132">
            <v>117</v>
          </cell>
          <cell r="E1132" t="str">
            <v>GASTOS GESTIONADOS DESCENTRALIZADAMENTE</v>
          </cell>
          <cell r="F1132">
            <v>83030</v>
          </cell>
        </row>
        <row r="1133">
          <cell r="B1133">
            <v>3126305030</v>
          </cell>
          <cell r="C1133" t="str">
            <v>3126305030</v>
          </cell>
          <cell r="D1133">
            <v>85</v>
          </cell>
          <cell r="E1133" t="str">
            <v>INMUEBLES</v>
          </cell>
          <cell r="F1133">
            <v>80173</v>
          </cell>
        </row>
        <row r="1134">
          <cell r="B1134">
            <v>3126306010</v>
          </cell>
          <cell r="C1134" t="str">
            <v>3126306010</v>
          </cell>
          <cell r="D1134">
            <v>115</v>
          </cell>
          <cell r="E1134" t="str">
            <v>GASTOS GESTIONADOS DESCENTRALIZADAMENTE</v>
          </cell>
          <cell r="F1134">
            <v>83020</v>
          </cell>
        </row>
        <row r="1135">
          <cell r="B1135">
            <v>3126306020</v>
          </cell>
          <cell r="C1135" t="str">
            <v>3126306020</v>
          </cell>
          <cell r="D1135">
            <v>114</v>
          </cell>
          <cell r="E1135" t="str">
            <v>GASTOS GESTIONADOS DESCENTRALIZADAMENTE</v>
          </cell>
          <cell r="F1135">
            <v>83010</v>
          </cell>
        </row>
        <row r="1136">
          <cell r="B1136">
            <v>3126306030</v>
          </cell>
          <cell r="C1136" t="str">
            <v>3126306030</v>
          </cell>
          <cell r="D1136">
            <v>115</v>
          </cell>
          <cell r="E1136" t="str">
            <v>GASTOS GESTIONADOS DESCENTRALIZADAMENTE</v>
          </cell>
          <cell r="F1136">
            <v>83010</v>
          </cell>
        </row>
        <row r="1137">
          <cell r="B1137">
            <v>3126307010</v>
          </cell>
          <cell r="C1137" t="str">
            <v>3126307010</v>
          </cell>
          <cell r="D1137">
            <v>133</v>
          </cell>
          <cell r="E1137" t="str">
            <v>GASTOS GESTIONADOS DESCENTRALIZADAMENTE</v>
          </cell>
          <cell r="F1137">
            <v>85010</v>
          </cell>
        </row>
        <row r="1138">
          <cell r="B1138">
            <v>3126307013</v>
          </cell>
          <cell r="C1138" t="str">
            <v>3126307013</v>
          </cell>
          <cell r="D1138">
            <v>71</v>
          </cell>
          <cell r="E1138" t="str">
            <v>INMUEBLES</v>
          </cell>
          <cell r="F1138">
            <v>80160</v>
          </cell>
        </row>
        <row r="1139">
          <cell r="B1139">
            <v>3126307030</v>
          </cell>
          <cell r="C1139" t="str">
            <v>3126307030</v>
          </cell>
          <cell r="D1139">
            <v>133</v>
          </cell>
          <cell r="E1139" t="str">
            <v>GASTOS GESTIONADOS DESCENTRALIZADAMENTE</v>
          </cell>
          <cell r="F1139">
            <v>80160</v>
          </cell>
        </row>
        <row r="1140">
          <cell r="B1140">
            <v>3126307040</v>
          </cell>
          <cell r="C1140" t="str">
            <v>3126307040</v>
          </cell>
          <cell r="D1140">
            <v>132</v>
          </cell>
          <cell r="E1140" t="str">
            <v>GASTOS GESTIONADOS DESCENTRALIZADAMENTE</v>
          </cell>
          <cell r="F1140">
            <v>85020</v>
          </cell>
        </row>
        <row r="1141">
          <cell r="B1141">
            <v>3126307050</v>
          </cell>
          <cell r="C1141" t="str">
            <v>3126307050</v>
          </cell>
          <cell r="D1141">
            <v>134</v>
          </cell>
          <cell r="E1141" t="str">
            <v>GASTOS GESTIONADOS DESCENTRALIZADAMENTE</v>
          </cell>
          <cell r="F1141">
            <v>85020</v>
          </cell>
        </row>
        <row r="1142">
          <cell r="B1142">
            <v>3126307055</v>
          </cell>
          <cell r="C1142" t="str">
            <v>3126307055</v>
          </cell>
          <cell r="D1142">
            <v>133</v>
          </cell>
          <cell r="E1142" t="str">
            <v>GASTOS GESTIONADOS DESCENTRALIZADAMENTE</v>
          </cell>
          <cell r="F1142">
            <v>85010</v>
          </cell>
        </row>
        <row r="1143">
          <cell r="B1143">
            <v>3126307060</v>
          </cell>
          <cell r="C1143" t="str">
            <v>3126307060</v>
          </cell>
          <cell r="D1143">
            <v>54</v>
          </cell>
          <cell r="E1143" t="str">
            <v>PUBLICIDAD Y MARKETING</v>
          </cell>
          <cell r="F1143">
            <v>85040</v>
          </cell>
        </row>
        <row r="1144">
          <cell r="B1144">
            <v>3126307067</v>
          </cell>
          <cell r="C1144" t="str">
            <v>3126307067</v>
          </cell>
          <cell r="D1144">
            <v>55</v>
          </cell>
          <cell r="E1144" t="str">
            <v>PUBLICIDAD Y MARKETING</v>
          </cell>
          <cell r="F1144">
            <v>80115</v>
          </cell>
        </row>
        <row r="1145">
          <cell r="B1145">
            <v>3126308010</v>
          </cell>
          <cell r="C1145" t="str">
            <v>3126308010</v>
          </cell>
          <cell r="D1145">
            <v>133</v>
          </cell>
          <cell r="E1145" t="str">
            <v>GASTOS GESTIONADOS DESCENTRALIZADAMENTE</v>
          </cell>
          <cell r="F1145">
            <v>85010</v>
          </cell>
        </row>
        <row r="1146">
          <cell r="B1146">
            <v>3126308030</v>
          </cell>
          <cell r="C1146" t="str">
            <v>3126308030</v>
          </cell>
          <cell r="D1146">
            <v>132</v>
          </cell>
          <cell r="E1146" t="str">
            <v>GASTOS GESTIONADOS DESCENTRALIZADAMENTE</v>
          </cell>
          <cell r="F1146">
            <v>85010</v>
          </cell>
        </row>
        <row r="1147">
          <cell r="B1147">
            <v>3126308050</v>
          </cell>
          <cell r="C1147" t="str">
            <v>3126308050</v>
          </cell>
          <cell r="D1147">
            <v>134</v>
          </cell>
          <cell r="E1147" t="str">
            <v>GASTOS GESTIONADOS DESCENTRALIZADAMENTE</v>
          </cell>
          <cell r="F1147">
            <v>85020</v>
          </cell>
        </row>
        <row r="1148">
          <cell r="B1148">
            <v>3126308060</v>
          </cell>
          <cell r="C1148" t="str">
            <v>3126308060</v>
          </cell>
          <cell r="D1148">
            <v>132</v>
          </cell>
          <cell r="E1148" t="str">
            <v>GASTOS GESTIONADOS DESCENTRALIZADAMENTE</v>
          </cell>
          <cell r="F1148">
            <v>85040</v>
          </cell>
        </row>
        <row r="1149">
          <cell r="B1149">
            <v>3126401010</v>
          </cell>
          <cell r="C1149" t="str">
            <v>3126401010</v>
          </cell>
          <cell r="D1149">
            <v>127</v>
          </cell>
          <cell r="E1149" t="str">
            <v>GASTOS GESTIONADOS DESCENTRALIZADAMENTE</v>
          </cell>
          <cell r="F1149">
            <v>80130</v>
          </cell>
        </row>
        <row r="1150">
          <cell r="B1150">
            <v>3126401030</v>
          </cell>
          <cell r="C1150" t="str">
            <v>3126401030</v>
          </cell>
          <cell r="D1150">
            <v>127</v>
          </cell>
          <cell r="E1150" t="str">
            <v>GASTOS GESTIONADOS DESCENTRALIZADAMENTE</v>
          </cell>
          <cell r="F1150">
            <v>80130</v>
          </cell>
        </row>
        <row r="1151">
          <cell r="B1151">
            <v>3126501010</v>
          </cell>
          <cell r="C1151" t="str">
            <v>3126501010</v>
          </cell>
          <cell r="D1151">
            <v>137</v>
          </cell>
          <cell r="E1151" t="str">
            <v>GASTOS GESTIONADOS DESCENTRALIZADAMENTE</v>
          </cell>
          <cell r="F1151">
            <v>80185</v>
          </cell>
        </row>
        <row r="1152">
          <cell r="B1152">
            <v>3126701020</v>
          </cell>
          <cell r="C1152" t="str">
            <v>3126701020</v>
          </cell>
          <cell r="D1152">
            <v>137</v>
          </cell>
          <cell r="E1152" t="str">
            <v>GASTOS GESTIONADOS DESCENTRALIZADAMENTE</v>
          </cell>
          <cell r="F1152">
            <v>80185</v>
          </cell>
        </row>
        <row r="1153">
          <cell r="B1153">
            <v>3126701030</v>
          </cell>
          <cell r="C1153" t="str">
            <v>3126701030</v>
          </cell>
          <cell r="D1153">
            <v>85</v>
          </cell>
          <cell r="E1153" t="str">
            <v>INMUEBLES</v>
          </cell>
          <cell r="F1153">
            <v>80185</v>
          </cell>
        </row>
        <row r="1154">
          <cell r="B1154">
            <v>3126701040</v>
          </cell>
          <cell r="C1154" t="str">
            <v>3126701040</v>
          </cell>
          <cell r="D1154">
            <v>85</v>
          </cell>
          <cell r="E1154" t="str">
            <v>INMUEBLES</v>
          </cell>
          <cell r="F1154">
            <v>80185</v>
          </cell>
        </row>
        <row r="1155">
          <cell r="B1155">
            <v>3126701100</v>
          </cell>
          <cell r="C1155" t="str">
            <v>3126701100</v>
          </cell>
          <cell r="D1155">
            <v>137</v>
          </cell>
          <cell r="E1155" t="str">
            <v>GASTOS GESTIONADOS DESCENTRALIZADAMENTE</v>
          </cell>
          <cell r="F1155">
            <v>80185</v>
          </cell>
        </row>
        <row r="1156">
          <cell r="B1156">
            <v>3126901010</v>
          </cell>
          <cell r="C1156" t="str">
            <v>3126901010</v>
          </cell>
          <cell r="D1156">
            <v>110</v>
          </cell>
          <cell r="E1156" t="str">
            <v xml:space="preserve">GASTOS DE CARÁCTER INSTITUCIONAL </v>
          </cell>
          <cell r="F1156">
            <v>80171</v>
          </cell>
        </row>
        <row r="1157">
          <cell r="B1157">
            <v>3126901020</v>
          </cell>
          <cell r="C1157" t="str">
            <v>3126901020</v>
          </cell>
          <cell r="D1157">
            <v>110</v>
          </cell>
          <cell r="E1157" t="str">
            <v xml:space="preserve">GASTOS DE CARÁCTER INSTITUCIONAL </v>
          </cell>
          <cell r="F1157">
            <v>80171</v>
          </cell>
        </row>
        <row r="1158">
          <cell r="B1158">
            <v>3126901030</v>
          </cell>
          <cell r="C1158" t="str">
            <v>3126901030</v>
          </cell>
          <cell r="D1158">
            <v>55</v>
          </cell>
          <cell r="E1158" t="str">
            <v>PUBLICIDAD Y MARKETING</v>
          </cell>
          <cell r="F1158">
            <v>80115</v>
          </cell>
        </row>
        <row r="1159">
          <cell r="B1159">
            <v>3126901040</v>
          </cell>
          <cell r="C1159" t="str">
            <v>3126901040</v>
          </cell>
          <cell r="D1159">
            <v>103</v>
          </cell>
          <cell r="E1159" t="str">
            <v xml:space="preserve">GASTOS DE CARÁCTER INSTITUCIONAL </v>
          </cell>
          <cell r="F1159">
            <v>80172</v>
          </cell>
        </row>
        <row r="1160">
          <cell r="B1160">
            <v>3126901050</v>
          </cell>
          <cell r="C1160" t="str">
            <v>3126901050</v>
          </cell>
          <cell r="D1160">
            <v>68</v>
          </cell>
          <cell r="E1160" t="str">
            <v>INMUEBLES</v>
          </cell>
          <cell r="F1160">
            <v>88000</v>
          </cell>
        </row>
        <row r="1161">
          <cell r="B1161">
            <v>3126901060</v>
          </cell>
          <cell r="C1161" t="str">
            <v>3126901060</v>
          </cell>
          <cell r="D1161">
            <v>68</v>
          </cell>
          <cell r="E1161" t="str">
            <v>INMUEBLES</v>
          </cell>
          <cell r="F1161">
            <v>80200</v>
          </cell>
        </row>
        <row r="1162">
          <cell r="B1162">
            <v>3126901070</v>
          </cell>
          <cell r="C1162" t="str">
            <v>3126901070</v>
          </cell>
          <cell r="D1162">
            <v>100</v>
          </cell>
          <cell r="E1162" t="str">
            <v>GASTOS DE PERSONAL</v>
          </cell>
          <cell r="F1162">
            <v>85010</v>
          </cell>
        </row>
        <row r="1163">
          <cell r="B1163">
            <v>3126901075</v>
          </cell>
          <cell r="C1163" t="str">
            <v>3126901075</v>
          </cell>
          <cell r="D1163">
            <v>70</v>
          </cell>
          <cell r="E1163" t="str">
            <v>INMUEBLES</v>
          </cell>
          <cell r="F1163">
            <v>88000</v>
          </cell>
        </row>
        <row r="1164">
          <cell r="B1164">
            <v>3126901080</v>
          </cell>
          <cell r="C1164" t="str">
            <v>3126901080</v>
          </cell>
          <cell r="D1164">
            <v>70</v>
          </cell>
          <cell r="E1164" t="str">
            <v>INMUEBLES</v>
          </cell>
          <cell r="F1164">
            <v>88000</v>
          </cell>
        </row>
        <row r="1165">
          <cell r="B1165">
            <v>3126901085</v>
          </cell>
          <cell r="C1165" t="str">
            <v>3126901085</v>
          </cell>
          <cell r="D1165">
            <v>137</v>
          </cell>
          <cell r="E1165" t="str">
            <v>GASTOS GESTIONADOS DESCENTRALIZADAMENTE</v>
          </cell>
          <cell r="F1165">
            <v>80120</v>
          </cell>
        </row>
        <row r="1166">
          <cell r="B1166">
            <v>3129101100</v>
          </cell>
          <cell r="C1166" t="str">
            <v>3129101100</v>
          </cell>
          <cell r="D1166">
            <v>99999</v>
          </cell>
          <cell r="E1166" t="str">
            <v>GASTOS GESTIONADOS DESCENTRALIZADAMENTE</v>
          </cell>
          <cell r="F1166">
            <v>80173</v>
          </cell>
        </row>
        <row r="1167">
          <cell r="B1167">
            <v>3125101020</v>
          </cell>
          <cell r="C1167" t="str">
            <v>3125101020</v>
          </cell>
          <cell r="D1167">
            <v>137</v>
          </cell>
          <cell r="E1167" t="str">
            <v>GASTOS GESTIONADOS DESCENTRALIZADAMENTE</v>
          </cell>
          <cell r="F1167">
            <v>80185</v>
          </cell>
        </row>
        <row r="1168">
          <cell r="B1168">
            <v>3125101040</v>
          </cell>
          <cell r="C1168" t="str">
            <v>3125101040</v>
          </cell>
          <cell r="D1168">
            <v>137</v>
          </cell>
          <cell r="E1168" t="str">
            <v>GASTOS GESTIONADOS DESCENTRALIZADAMENTE</v>
          </cell>
          <cell r="F1168">
            <v>80185</v>
          </cell>
        </row>
        <row r="1169">
          <cell r="B1169">
            <v>3126201010</v>
          </cell>
          <cell r="C1169" t="str">
            <v>3126201010</v>
          </cell>
          <cell r="D1169">
            <v>47</v>
          </cell>
          <cell r="E1169" t="str">
            <v>PUBLICIDAD Y MARKETING</v>
          </cell>
          <cell r="F1169">
            <v>80110</v>
          </cell>
        </row>
        <row r="1170">
          <cell r="B1170">
            <v>3126201030</v>
          </cell>
          <cell r="C1170" t="str">
            <v>3126201030</v>
          </cell>
          <cell r="D1170">
            <v>54</v>
          </cell>
          <cell r="E1170" t="str">
            <v>PUBLICIDAD Y MARKETING</v>
          </cell>
          <cell r="F1170">
            <v>80115</v>
          </cell>
        </row>
        <row r="1171">
          <cell r="B1171">
            <v>3126302020</v>
          </cell>
          <cell r="C1171" t="str">
            <v>3126302020</v>
          </cell>
          <cell r="D1171">
            <v>118</v>
          </cell>
          <cell r="E1171" t="str">
            <v>GASTOS GESTIONADOS DESCENTRALIZADAMENTE</v>
          </cell>
          <cell r="F1171">
            <v>80200</v>
          </cell>
        </row>
        <row r="1172">
          <cell r="B1172">
            <v>3126302030</v>
          </cell>
          <cell r="C1172" t="str">
            <v>3126302030</v>
          </cell>
          <cell r="D1172">
            <v>118</v>
          </cell>
          <cell r="E1172" t="str">
            <v>GASTOS GESTIONADOS DESCENTRALIZADAMENTE</v>
          </cell>
          <cell r="F1172">
            <v>80200</v>
          </cell>
        </row>
        <row r="1173">
          <cell r="B1173">
            <v>3126304010</v>
          </cell>
          <cell r="C1173" t="str">
            <v>3126304010</v>
          </cell>
          <cell r="D1173">
            <v>18</v>
          </cell>
          <cell r="E1173" t="str">
            <v>TECNOLOGÍA</v>
          </cell>
          <cell r="F1173">
            <v>82010</v>
          </cell>
        </row>
        <row r="1174">
          <cell r="B1174">
            <v>3126305020</v>
          </cell>
          <cell r="C1174" t="str">
            <v>3126305020</v>
          </cell>
          <cell r="D1174">
            <v>117</v>
          </cell>
          <cell r="E1174" t="str">
            <v>GASTOS GESTIONADOS DESCENTRALIZADAMENTE</v>
          </cell>
          <cell r="F1174">
            <v>83030</v>
          </cell>
        </row>
        <row r="1175">
          <cell r="B1175">
            <v>3126306010</v>
          </cell>
          <cell r="C1175" t="str">
            <v>3126306010</v>
          </cell>
          <cell r="D1175">
            <v>115</v>
          </cell>
          <cell r="E1175" t="str">
            <v>GASTOS GESTIONADOS DESCENTRALIZADAMENTE</v>
          </cell>
          <cell r="F1175">
            <v>83020</v>
          </cell>
        </row>
        <row r="1176">
          <cell r="B1176">
            <v>3126306020</v>
          </cell>
          <cell r="C1176" t="str">
            <v>3126306020</v>
          </cell>
          <cell r="D1176">
            <v>114</v>
          </cell>
          <cell r="E1176" t="str">
            <v>GASTOS GESTIONADOS DESCENTRALIZADAMENTE</v>
          </cell>
          <cell r="F1176">
            <v>83010</v>
          </cell>
        </row>
        <row r="1177">
          <cell r="B1177">
            <v>3126306030</v>
          </cell>
          <cell r="C1177" t="str">
            <v>3126306030</v>
          </cell>
          <cell r="D1177">
            <v>115</v>
          </cell>
          <cell r="E1177" t="str">
            <v>GASTOS GESTIONADOS DESCENTRALIZADAMENTE</v>
          </cell>
          <cell r="F1177">
            <v>83010</v>
          </cell>
        </row>
        <row r="1178">
          <cell r="B1178">
            <v>3126306100</v>
          </cell>
          <cell r="C1178" t="str">
            <v>3126306100</v>
          </cell>
          <cell r="D1178">
            <v>131</v>
          </cell>
          <cell r="E1178" t="str">
            <v>GASTOS GESTIONADOS DESCENTRALIZADAMENTE</v>
          </cell>
          <cell r="F1178">
            <v>80120</v>
          </cell>
        </row>
        <row r="1179">
          <cell r="B1179">
            <v>3126307040</v>
          </cell>
          <cell r="C1179" t="str">
            <v>3126307040</v>
          </cell>
          <cell r="D1179">
            <v>132</v>
          </cell>
          <cell r="E1179" t="str">
            <v>GASTOS GESTIONADOS DESCENTRALIZADAMENTE</v>
          </cell>
          <cell r="F1179">
            <v>85020</v>
          </cell>
        </row>
        <row r="1180">
          <cell r="B1180">
            <v>3126308010</v>
          </cell>
          <cell r="C1180" t="str">
            <v>3126308010</v>
          </cell>
          <cell r="D1180">
            <v>133</v>
          </cell>
          <cell r="E1180" t="str">
            <v>GASTOS GESTIONADOS DESCENTRALIZADAMENTE</v>
          </cell>
          <cell r="F1180">
            <v>85010</v>
          </cell>
        </row>
        <row r="1181">
          <cell r="B1181">
            <v>3126501010</v>
          </cell>
          <cell r="C1181" t="str">
            <v>3126501010</v>
          </cell>
          <cell r="D1181">
            <v>137</v>
          </cell>
          <cell r="E1181" t="str">
            <v>GASTOS GESTIONADOS DESCENTRALIZADAMENTE</v>
          </cell>
          <cell r="F1181">
            <v>80185</v>
          </cell>
        </row>
        <row r="1182">
          <cell r="B1182">
            <v>3126701020</v>
          </cell>
          <cell r="C1182" t="str">
            <v>3126701020</v>
          </cell>
          <cell r="D1182">
            <v>137</v>
          </cell>
          <cell r="E1182" t="str">
            <v>GASTOS GESTIONADOS DESCENTRALIZADAMENTE</v>
          </cell>
          <cell r="F1182">
            <v>80185</v>
          </cell>
        </row>
        <row r="1183">
          <cell r="B1183">
            <v>3126701040</v>
          </cell>
          <cell r="C1183" t="str">
            <v>3126701040</v>
          </cell>
          <cell r="D1183">
            <v>85</v>
          </cell>
          <cell r="E1183" t="str">
            <v>INMUEBLES</v>
          </cell>
          <cell r="F1183">
            <v>80185</v>
          </cell>
        </row>
        <row r="1184">
          <cell r="B1184">
            <v>3126901010</v>
          </cell>
          <cell r="C1184" t="str">
            <v>3126901010</v>
          </cell>
          <cell r="D1184">
            <v>110</v>
          </cell>
          <cell r="E1184" t="str">
            <v xml:space="preserve">GASTOS DE CARÁCTER INSTITUCIONAL </v>
          </cell>
          <cell r="F1184">
            <v>80171</v>
          </cell>
        </row>
        <row r="1185">
          <cell r="B1185">
            <v>3129101101</v>
          </cell>
          <cell r="C1185" t="str">
            <v>3129101101</v>
          </cell>
          <cell r="D1185">
            <v>99999</v>
          </cell>
          <cell r="E1185" t="str">
            <v>GASTOS GESTIONADOS DESCENTRALIZADAMENTE</v>
          </cell>
          <cell r="F1185">
            <v>83030</v>
          </cell>
        </row>
        <row r="1186">
          <cell r="B1186">
            <v>3126107020</v>
          </cell>
          <cell r="C1186" t="str">
            <v>3126107020</v>
          </cell>
          <cell r="D1186">
            <v>124</v>
          </cell>
          <cell r="E1186" t="str">
            <v>GASTOS GESTIONADOS DESCENTRALIZADAMENTE</v>
          </cell>
          <cell r="F1186">
            <v>80160</v>
          </cell>
        </row>
        <row r="1187">
          <cell r="B1187">
            <v>3126201010</v>
          </cell>
          <cell r="C1187" t="str">
            <v>3126201010</v>
          </cell>
          <cell r="D1187">
            <v>47</v>
          </cell>
          <cell r="E1187" t="str">
            <v>PUBLICIDAD Y MARKETING</v>
          </cell>
          <cell r="F1187">
            <v>80110</v>
          </cell>
        </row>
        <row r="1188">
          <cell r="B1188">
            <v>3126201030</v>
          </cell>
          <cell r="C1188" t="str">
            <v>3126201030</v>
          </cell>
          <cell r="D1188">
            <v>54</v>
          </cell>
          <cell r="E1188" t="str">
            <v>PUBLICIDAD Y MARKETING</v>
          </cell>
          <cell r="F1188">
            <v>80115</v>
          </cell>
        </row>
        <row r="1189">
          <cell r="B1189">
            <v>3126301010</v>
          </cell>
          <cell r="C1189" t="str">
            <v>3126301010</v>
          </cell>
          <cell r="D1189">
            <v>58</v>
          </cell>
          <cell r="E1189" t="str">
            <v>INMUEBLES</v>
          </cell>
          <cell r="F1189">
            <v>87000</v>
          </cell>
        </row>
        <row r="1190">
          <cell r="B1190">
            <v>3126301020</v>
          </cell>
          <cell r="C1190" t="str">
            <v>3126301020</v>
          </cell>
          <cell r="D1190">
            <v>58</v>
          </cell>
          <cell r="E1190" t="str">
            <v>INMUEBLES</v>
          </cell>
          <cell r="F1190">
            <v>87000</v>
          </cell>
        </row>
        <row r="1191">
          <cell r="B1191">
            <v>3126301030</v>
          </cell>
          <cell r="C1191" t="str">
            <v>3126301030</v>
          </cell>
          <cell r="D1191">
            <v>58</v>
          </cell>
          <cell r="E1191" t="str">
            <v>INMUEBLES</v>
          </cell>
          <cell r="F1191">
            <v>88000</v>
          </cell>
        </row>
        <row r="1192">
          <cell r="B1192">
            <v>3126301040</v>
          </cell>
          <cell r="C1192" t="str">
            <v>3126301040</v>
          </cell>
          <cell r="D1192">
            <v>67</v>
          </cell>
          <cell r="E1192" t="str">
            <v>INMUEBLES</v>
          </cell>
          <cell r="F1192">
            <v>88000</v>
          </cell>
        </row>
        <row r="1193">
          <cell r="B1193">
            <v>3126301050</v>
          </cell>
          <cell r="C1193" t="str">
            <v>3126301050</v>
          </cell>
          <cell r="D1193">
            <v>64</v>
          </cell>
          <cell r="E1193" t="str">
            <v>INMUEBLES</v>
          </cell>
          <cell r="F1193">
            <v>89000</v>
          </cell>
        </row>
        <row r="1194">
          <cell r="B1194">
            <v>3126301060</v>
          </cell>
          <cell r="C1194" t="str">
            <v>3126301060</v>
          </cell>
          <cell r="D1194">
            <v>45</v>
          </cell>
          <cell r="E1194" t="str">
            <v>OPERACIONES</v>
          </cell>
          <cell r="F1194">
            <v>80160</v>
          </cell>
        </row>
        <row r="1195">
          <cell r="B1195">
            <v>3126301070</v>
          </cell>
          <cell r="C1195" t="str">
            <v>3126301070</v>
          </cell>
          <cell r="D1195">
            <v>124</v>
          </cell>
          <cell r="E1195" t="str">
            <v>GASTOS GESTIONADOS DESCENTRALIZADAMENTE</v>
          </cell>
          <cell r="F1195">
            <v>80160</v>
          </cell>
        </row>
        <row r="1196">
          <cell r="B1196">
            <v>3126301080</v>
          </cell>
          <cell r="C1196" t="str">
            <v>3126301080</v>
          </cell>
          <cell r="D1196">
            <v>63</v>
          </cell>
          <cell r="E1196" t="str">
            <v>INMUEBLES</v>
          </cell>
          <cell r="F1196">
            <v>89000</v>
          </cell>
        </row>
        <row r="1197">
          <cell r="B1197">
            <v>3126301090</v>
          </cell>
          <cell r="C1197" t="str">
            <v>3126301090</v>
          </cell>
          <cell r="D1197">
            <v>26</v>
          </cell>
          <cell r="E1197" t="str">
            <v>OPERACIONES</v>
          </cell>
          <cell r="F1197">
            <v>84020</v>
          </cell>
        </row>
        <row r="1198">
          <cell r="B1198">
            <v>3126302010</v>
          </cell>
          <cell r="C1198" t="str">
            <v>3126302010</v>
          </cell>
          <cell r="D1198">
            <v>28</v>
          </cell>
          <cell r="E1198" t="str">
            <v>OPERACIONES</v>
          </cell>
          <cell r="F1198">
            <v>80200</v>
          </cell>
        </row>
        <row r="1199">
          <cell r="B1199">
            <v>3126302020</v>
          </cell>
          <cell r="C1199" t="str">
            <v>3126302020</v>
          </cell>
          <cell r="D1199">
            <v>118</v>
          </cell>
          <cell r="E1199" t="str">
            <v>GASTOS GESTIONADOS DESCENTRALIZADAMENTE</v>
          </cell>
          <cell r="F1199">
            <v>80200</v>
          </cell>
        </row>
        <row r="1200">
          <cell r="B1200">
            <v>3126302030</v>
          </cell>
          <cell r="C1200" t="str">
            <v>3126302030</v>
          </cell>
          <cell r="D1200">
            <v>118</v>
          </cell>
          <cell r="E1200" t="str">
            <v>GASTOS GESTIONADOS DESCENTRALIZADAMENTE</v>
          </cell>
          <cell r="F1200">
            <v>80200</v>
          </cell>
        </row>
        <row r="1201">
          <cell r="B1201">
            <v>3126302040</v>
          </cell>
          <cell r="C1201" t="str">
            <v>3126302040</v>
          </cell>
          <cell r="D1201">
            <v>29</v>
          </cell>
          <cell r="E1201" t="str">
            <v>OPERACIONES</v>
          </cell>
          <cell r="F1201">
            <v>80200</v>
          </cell>
        </row>
        <row r="1202">
          <cell r="B1202">
            <v>3126302050</v>
          </cell>
          <cell r="C1202" t="str">
            <v>3126302050</v>
          </cell>
          <cell r="D1202">
            <v>118</v>
          </cell>
          <cell r="E1202" t="str">
            <v>GASTOS GESTIONADOS DESCENTRALIZADAMENTE</v>
          </cell>
          <cell r="F1202">
            <v>83030</v>
          </cell>
        </row>
        <row r="1203">
          <cell r="B1203">
            <v>3126303010</v>
          </cell>
          <cell r="C1203" t="str">
            <v>3126303010</v>
          </cell>
          <cell r="D1203">
            <v>6</v>
          </cell>
          <cell r="E1203" t="str">
            <v>TECNOLOGÍA</v>
          </cell>
          <cell r="F1203">
            <v>82020</v>
          </cell>
        </row>
        <row r="1204">
          <cell r="B1204">
            <v>3126303020</v>
          </cell>
          <cell r="C1204" t="str">
            <v>3126303020</v>
          </cell>
          <cell r="D1204">
            <v>17</v>
          </cell>
          <cell r="E1204" t="str">
            <v>TECNOLOGÍA</v>
          </cell>
          <cell r="F1204">
            <v>81045</v>
          </cell>
        </row>
        <row r="1205">
          <cell r="B1205">
            <v>3126303030</v>
          </cell>
          <cell r="C1205" t="str">
            <v>3126303030</v>
          </cell>
          <cell r="D1205">
            <v>6</v>
          </cell>
          <cell r="E1205" t="str">
            <v>TECNOLOGÍA</v>
          </cell>
          <cell r="F1205">
            <v>82020</v>
          </cell>
        </row>
        <row r="1206">
          <cell r="B1206">
            <v>3126303040</v>
          </cell>
          <cell r="C1206" t="str">
            <v>3126303040</v>
          </cell>
          <cell r="D1206">
            <v>6</v>
          </cell>
          <cell r="E1206" t="str">
            <v>TECNOLOGÍA</v>
          </cell>
          <cell r="F1206">
            <v>81040</v>
          </cell>
        </row>
        <row r="1207">
          <cell r="B1207">
            <v>3126303050</v>
          </cell>
          <cell r="C1207" t="str">
            <v>3126303050</v>
          </cell>
          <cell r="D1207">
            <v>17</v>
          </cell>
          <cell r="E1207" t="str">
            <v>TECNOLOGÍA</v>
          </cell>
          <cell r="F1207">
            <v>82020</v>
          </cell>
        </row>
        <row r="1208">
          <cell r="B1208">
            <v>3126303060</v>
          </cell>
          <cell r="C1208" t="str">
            <v>3126303060</v>
          </cell>
          <cell r="D1208">
            <v>17</v>
          </cell>
          <cell r="E1208" t="str">
            <v>TECNOLOGÍA</v>
          </cell>
          <cell r="F1208">
            <v>82020</v>
          </cell>
        </row>
        <row r="1209">
          <cell r="B1209">
            <v>3126303065</v>
          </cell>
          <cell r="C1209" t="str">
            <v>3126303065</v>
          </cell>
          <cell r="D1209">
            <v>99999</v>
          </cell>
          <cell r="E1209" t="str">
            <v>GASTOS GESTIONADOS DESCENTRALIZADAMENTE</v>
          </cell>
          <cell r="F1209">
            <v>80173</v>
          </cell>
        </row>
        <row r="1210">
          <cell r="B1210">
            <v>3126303067</v>
          </cell>
          <cell r="C1210" t="str">
            <v>3126303067</v>
          </cell>
          <cell r="D1210">
            <v>17</v>
          </cell>
          <cell r="E1210" t="str">
            <v>TECNOLOGÍA</v>
          </cell>
          <cell r="F1210">
            <v>80173</v>
          </cell>
        </row>
        <row r="1211">
          <cell r="B1211">
            <v>3126303070</v>
          </cell>
          <cell r="C1211" t="str">
            <v>3126303070</v>
          </cell>
          <cell r="D1211">
            <v>10</v>
          </cell>
          <cell r="E1211" t="str">
            <v>TECNOLOGÍA</v>
          </cell>
          <cell r="F1211">
            <v>81021</v>
          </cell>
        </row>
        <row r="1212">
          <cell r="B1212">
            <v>3126303080</v>
          </cell>
          <cell r="C1212" t="str">
            <v>3126303080</v>
          </cell>
          <cell r="D1212">
            <v>10</v>
          </cell>
          <cell r="E1212" t="str">
            <v>TECNOLOGÍA</v>
          </cell>
          <cell r="F1212">
            <v>81050</v>
          </cell>
        </row>
        <row r="1213">
          <cell r="B1213">
            <v>3126303095</v>
          </cell>
          <cell r="C1213" t="str">
            <v>3126303095</v>
          </cell>
          <cell r="D1213">
            <v>5</v>
          </cell>
          <cell r="E1213" t="str">
            <v>TECNOLOGÍA</v>
          </cell>
          <cell r="F1213">
            <v>81045</v>
          </cell>
        </row>
        <row r="1214">
          <cell r="B1214">
            <v>3126303100</v>
          </cell>
          <cell r="C1214" t="str">
            <v>3126303100</v>
          </cell>
          <cell r="D1214">
            <v>10</v>
          </cell>
          <cell r="E1214" t="str">
            <v>TECNOLOGÍA</v>
          </cell>
          <cell r="F1214">
            <v>81050</v>
          </cell>
        </row>
        <row r="1215">
          <cell r="B1215">
            <v>3126303105</v>
          </cell>
          <cell r="C1215" t="str">
            <v>3126303105</v>
          </cell>
          <cell r="D1215">
            <v>9</v>
          </cell>
          <cell r="E1215" t="str">
            <v>TECNOLOGÍA</v>
          </cell>
          <cell r="F1215">
            <v>81045</v>
          </cell>
        </row>
        <row r="1216">
          <cell r="B1216">
            <v>3126303110</v>
          </cell>
          <cell r="C1216" t="str">
            <v>3126303110</v>
          </cell>
          <cell r="D1216">
            <v>5</v>
          </cell>
          <cell r="E1216" t="str">
            <v>TECNOLOGÍA</v>
          </cell>
          <cell r="F1216">
            <v>81045</v>
          </cell>
        </row>
        <row r="1217">
          <cell r="B1217">
            <v>3126303111</v>
          </cell>
          <cell r="C1217" t="str">
            <v>3126303111</v>
          </cell>
          <cell r="D1217">
            <v>124</v>
          </cell>
          <cell r="E1217" t="str">
            <v>GASTOS GESTIONADOS DESCENTRALIZADAMENTE</v>
          </cell>
          <cell r="F1217">
            <v>83020</v>
          </cell>
        </row>
        <row r="1218">
          <cell r="B1218">
            <v>3126303120</v>
          </cell>
          <cell r="C1218" t="str">
            <v>3126303120</v>
          </cell>
          <cell r="D1218">
            <v>118</v>
          </cell>
          <cell r="E1218" t="str">
            <v>GASTOS GESTIONADOS DESCENTRALIZADAMENTE</v>
          </cell>
          <cell r="F1218">
            <v>80200</v>
          </cell>
        </row>
        <row r="1219">
          <cell r="B1219">
            <v>3126303130</v>
          </cell>
          <cell r="C1219" t="str">
            <v>3126303130</v>
          </cell>
          <cell r="D1219">
            <v>17</v>
          </cell>
          <cell r="E1219" t="str">
            <v>TECNOLOGÍA</v>
          </cell>
          <cell r="F1219">
            <v>82020</v>
          </cell>
        </row>
        <row r="1220">
          <cell r="B1220">
            <v>3126303140</v>
          </cell>
          <cell r="C1220" t="str">
            <v>3126303140</v>
          </cell>
          <cell r="D1220">
            <v>118</v>
          </cell>
          <cell r="E1220" t="str">
            <v>GASTOS GESTIONADOS DESCENTRALIZADAMENTE</v>
          </cell>
          <cell r="F1220">
            <v>81050</v>
          </cell>
        </row>
        <row r="1221">
          <cell r="B1221">
            <v>3126303160</v>
          </cell>
          <cell r="C1221" t="str">
            <v>3126303160</v>
          </cell>
          <cell r="D1221">
            <v>137</v>
          </cell>
          <cell r="E1221" t="str">
            <v>GASTOS GESTIONADOS DESCENTRALIZADAMENTE</v>
          </cell>
          <cell r="F1221">
            <v>88000</v>
          </cell>
        </row>
        <row r="1222">
          <cell r="B1222">
            <v>3126303170</v>
          </cell>
          <cell r="C1222" t="str">
            <v>3126303170</v>
          </cell>
          <cell r="D1222">
            <v>17</v>
          </cell>
          <cell r="E1222" t="str">
            <v>TECNOLOGÍA</v>
          </cell>
          <cell r="F1222">
            <v>88000</v>
          </cell>
        </row>
        <row r="1223">
          <cell r="B1223">
            <v>3126304010</v>
          </cell>
          <cell r="C1223" t="str">
            <v>3126304010</v>
          </cell>
          <cell r="D1223">
            <v>18</v>
          </cell>
          <cell r="E1223" t="str">
            <v>TECNOLOGÍA</v>
          </cell>
          <cell r="F1223">
            <v>82010</v>
          </cell>
        </row>
        <row r="1224">
          <cell r="B1224">
            <v>3126304020</v>
          </cell>
          <cell r="C1224" t="str">
            <v>3126304020</v>
          </cell>
          <cell r="D1224">
            <v>18</v>
          </cell>
          <cell r="E1224" t="str">
            <v>TECNOLOGÍA</v>
          </cell>
          <cell r="F1224">
            <v>82010</v>
          </cell>
        </row>
        <row r="1225">
          <cell r="B1225">
            <v>3126304030</v>
          </cell>
          <cell r="C1225" t="str">
            <v>3126304030</v>
          </cell>
          <cell r="D1225">
            <v>17</v>
          </cell>
          <cell r="E1225" t="str">
            <v>TECNOLOGÍA</v>
          </cell>
          <cell r="F1225">
            <v>82020</v>
          </cell>
        </row>
        <row r="1226">
          <cell r="B1226">
            <v>3126304040</v>
          </cell>
          <cell r="C1226" t="str">
            <v>3126304040</v>
          </cell>
          <cell r="D1226">
            <v>22</v>
          </cell>
          <cell r="E1226" t="str">
            <v>OPERACIONES</v>
          </cell>
          <cell r="F1226">
            <v>82030</v>
          </cell>
        </row>
        <row r="1227">
          <cell r="B1227">
            <v>3126305010</v>
          </cell>
          <cell r="C1227" t="str">
            <v>3126305010</v>
          </cell>
          <cell r="D1227">
            <v>116</v>
          </cell>
          <cell r="E1227" t="str">
            <v>GASTOS GESTIONADOS DESCENTRALIZADAMENTE</v>
          </cell>
          <cell r="F1227">
            <v>83020</v>
          </cell>
        </row>
        <row r="1228">
          <cell r="B1228">
            <v>3126305020</v>
          </cell>
          <cell r="C1228" t="str">
            <v>3126305020</v>
          </cell>
          <cell r="D1228">
            <v>117</v>
          </cell>
          <cell r="E1228" t="str">
            <v>GASTOS GESTIONADOS DESCENTRALIZADAMENTE</v>
          </cell>
          <cell r="F1228">
            <v>83030</v>
          </cell>
        </row>
        <row r="1229">
          <cell r="B1229">
            <v>3126305030</v>
          </cell>
          <cell r="C1229" t="str">
            <v>3126305030</v>
          </cell>
          <cell r="D1229">
            <v>85</v>
          </cell>
          <cell r="E1229" t="str">
            <v>INMUEBLES</v>
          </cell>
          <cell r="F1229">
            <v>80173</v>
          </cell>
        </row>
        <row r="1230">
          <cell r="B1230">
            <v>3126306010</v>
          </cell>
          <cell r="C1230" t="str">
            <v>3126306010</v>
          </cell>
          <cell r="D1230">
            <v>115</v>
          </cell>
          <cell r="E1230" t="str">
            <v>GASTOS GESTIONADOS DESCENTRALIZADAMENTE</v>
          </cell>
          <cell r="F1230">
            <v>83020</v>
          </cell>
        </row>
        <row r="1231">
          <cell r="B1231">
            <v>3126306020</v>
          </cell>
          <cell r="C1231" t="str">
            <v>3126306020</v>
          </cell>
          <cell r="D1231">
            <v>114</v>
          </cell>
          <cell r="E1231" t="str">
            <v>GASTOS GESTIONADOS DESCENTRALIZADAMENTE</v>
          </cell>
          <cell r="F1231">
            <v>83010</v>
          </cell>
        </row>
        <row r="1232">
          <cell r="B1232">
            <v>3126306030</v>
          </cell>
          <cell r="C1232" t="str">
            <v>3126306030</v>
          </cell>
          <cell r="D1232">
            <v>115</v>
          </cell>
          <cell r="E1232" t="str">
            <v>GASTOS GESTIONADOS DESCENTRALIZADAMENTE</v>
          </cell>
          <cell r="F1232">
            <v>83010</v>
          </cell>
        </row>
        <row r="1233">
          <cell r="B1233">
            <v>3126306050</v>
          </cell>
          <cell r="C1233" t="str">
            <v>3126306050</v>
          </cell>
          <cell r="D1233">
            <v>115</v>
          </cell>
          <cell r="E1233" t="str">
            <v>GASTOS GESTIONADOS DESCENTRALIZADAMENTE</v>
          </cell>
          <cell r="F1233">
            <v>83020</v>
          </cell>
        </row>
        <row r="1234">
          <cell r="B1234">
            <v>3126306100</v>
          </cell>
          <cell r="C1234" t="str">
            <v>3126306100</v>
          </cell>
          <cell r="D1234">
            <v>131</v>
          </cell>
          <cell r="E1234" t="str">
            <v>GASTOS GESTIONADOS DESCENTRALIZADAMENTE</v>
          </cell>
          <cell r="F1234">
            <v>80120</v>
          </cell>
        </row>
        <row r="1235">
          <cell r="B1235">
            <v>3126307010</v>
          </cell>
          <cell r="C1235" t="str">
            <v>3126307010</v>
          </cell>
          <cell r="D1235">
            <v>133</v>
          </cell>
          <cell r="E1235" t="str">
            <v>GASTOS GESTIONADOS DESCENTRALIZADAMENTE</v>
          </cell>
          <cell r="F1235">
            <v>85010</v>
          </cell>
        </row>
        <row r="1236">
          <cell r="B1236">
            <v>3126307011</v>
          </cell>
          <cell r="C1236" t="str">
            <v>3126307011</v>
          </cell>
          <cell r="D1236">
            <v>24</v>
          </cell>
          <cell r="E1236" t="str">
            <v>OPERACIONES</v>
          </cell>
          <cell r="F1236">
            <v>82040</v>
          </cell>
        </row>
        <row r="1237">
          <cell r="B1237">
            <v>3126307012</v>
          </cell>
          <cell r="C1237" t="str">
            <v>3126307012</v>
          </cell>
          <cell r="D1237">
            <v>27</v>
          </cell>
          <cell r="E1237" t="str">
            <v>OPERACIONES</v>
          </cell>
          <cell r="F1237">
            <v>84020</v>
          </cell>
        </row>
        <row r="1238">
          <cell r="B1238">
            <v>3126307013</v>
          </cell>
          <cell r="C1238" t="str">
            <v>3126307013</v>
          </cell>
          <cell r="D1238">
            <v>71</v>
          </cell>
          <cell r="E1238" t="str">
            <v>INMUEBLES</v>
          </cell>
          <cell r="F1238">
            <v>80160</v>
          </cell>
        </row>
        <row r="1239">
          <cell r="B1239">
            <v>3126307030</v>
          </cell>
          <cell r="C1239" t="str">
            <v>3126307030</v>
          </cell>
          <cell r="D1239">
            <v>133</v>
          </cell>
          <cell r="E1239" t="str">
            <v>GASTOS GESTIONADOS DESCENTRALIZADAMENTE</v>
          </cell>
          <cell r="F1239">
            <v>80160</v>
          </cell>
        </row>
        <row r="1240">
          <cell r="B1240">
            <v>3126307040</v>
          </cell>
          <cell r="C1240" t="str">
            <v>3126307040</v>
          </cell>
          <cell r="D1240">
            <v>132</v>
          </cell>
          <cell r="E1240" t="str">
            <v>GASTOS GESTIONADOS DESCENTRALIZADAMENTE</v>
          </cell>
          <cell r="F1240">
            <v>85020</v>
          </cell>
        </row>
        <row r="1241">
          <cell r="B1241">
            <v>3126307050</v>
          </cell>
          <cell r="C1241" t="str">
            <v>3126307050</v>
          </cell>
          <cell r="D1241">
            <v>134</v>
          </cell>
          <cell r="E1241" t="str">
            <v>GASTOS GESTIONADOS DESCENTRALIZADAMENTE</v>
          </cell>
          <cell r="F1241">
            <v>85020</v>
          </cell>
        </row>
        <row r="1242">
          <cell r="B1242">
            <v>3126307055</v>
          </cell>
          <cell r="C1242" t="str">
            <v>3126307055</v>
          </cell>
          <cell r="D1242">
            <v>133</v>
          </cell>
          <cell r="E1242" t="str">
            <v>GASTOS GESTIONADOS DESCENTRALIZADAMENTE</v>
          </cell>
          <cell r="F1242">
            <v>85010</v>
          </cell>
        </row>
        <row r="1243">
          <cell r="B1243">
            <v>3126307060</v>
          </cell>
          <cell r="C1243" t="str">
            <v>3126307060</v>
          </cell>
          <cell r="D1243">
            <v>54</v>
          </cell>
          <cell r="E1243" t="str">
            <v>PUBLICIDAD Y MARKETING</v>
          </cell>
          <cell r="F1243">
            <v>85040</v>
          </cell>
        </row>
        <row r="1244">
          <cell r="B1244">
            <v>3126307067</v>
          </cell>
          <cell r="C1244" t="str">
            <v>3126307067</v>
          </cell>
          <cell r="D1244">
            <v>55</v>
          </cell>
          <cell r="E1244" t="str">
            <v>PUBLICIDAD Y MARKETING</v>
          </cell>
          <cell r="F1244">
            <v>80115</v>
          </cell>
        </row>
        <row r="1245">
          <cell r="B1245">
            <v>3126308010</v>
          </cell>
          <cell r="C1245" t="str">
            <v>3126308010</v>
          </cell>
          <cell r="D1245">
            <v>133</v>
          </cell>
          <cell r="E1245" t="str">
            <v>GASTOS GESTIONADOS DESCENTRALIZADAMENTE</v>
          </cell>
          <cell r="F1245">
            <v>85010</v>
          </cell>
        </row>
        <row r="1246">
          <cell r="B1246">
            <v>3126308030</v>
          </cell>
          <cell r="C1246" t="str">
            <v>3126308030</v>
          </cell>
          <cell r="D1246">
            <v>132</v>
          </cell>
          <cell r="E1246" t="str">
            <v>GASTOS GESTIONADOS DESCENTRALIZADAMENTE</v>
          </cell>
          <cell r="F1246">
            <v>85010</v>
          </cell>
        </row>
        <row r="1247">
          <cell r="B1247">
            <v>3126308060</v>
          </cell>
          <cell r="C1247" t="str">
            <v>3126308060</v>
          </cell>
          <cell r="D1247">
            <v>132</v>
          </cell>
          <cell r="E1247" t="str">
            <v>GASTOS GESTIONADOS DESCENTRALIZADAMENTE</v>
          </cell>
          <cell r="F1247">
            <v>85040</v>
          </cell>
        </row>
        <row r="1248">
          <cell r="B1248">
            <v>3126401010</v>
          </cell>
          <cell r="C1248" t="str">
            <v>3126401010</v>
          </cell>
          <cell r="D1248">
            <v>127</v>
          </cell>
          <cell r="E1248" t="str">
            <v>GASTOS GESTIONADOS DESCENTRALIZADAMENTE</v>
          </cell>
          <cell r="F1248">
            <v>80130</v>
          </cell>
        </row>
        <row r="1249">
          <cell r="B1249">
            <v>3126401030</v>
          </cell>
          <cell r="C1249" t="str">
            <v>3126401030</v>
          </cell>
          <cell r="D1249">
            <v>127</v>
          </cell>
          <cell r="E1249" t="str">
            <v>GASTOS GESTIONADOS DESCENTRALIZADAMENTE</v>
          </cell>
          <cell r="F1249">
            <v>80130</v>
          </cell>
        </row>
        <row r="1250">
          <cell r="B1250">
            <v>3126501010</v>
          </cell>
          <cell r="C1250" t="str">
            <v>3126501010</v>
          </cell>
          <cell r="D1250">
            <v>137</v>
          </cell>
          <cell r="E1250" t="str">
            <v>GASTOS GESTIONADOS DESCENTRALIZADAMENTE</v>
          </cell>
          <cell r="F1250">
            <v>80185</v>
          </cell>
        </row>
        <row r="1251">
          <cell r="B1251">
            <v>3126701020</v>
          </cell>
          <cell r="C1251" t="str">
            <v>3126701020</v>
          </cell>
          <cell r="D1251">
            <v>137</v>
          </cell>
          <cell r="E1251" t="str">
            <v>GASTOS GESTIONADOS DESCENTRALIZADAMENTE</v>
          </cell>
          <cell r="F1251">
            <v>80185</v>
          </cell>
        </row>
        <row r="1252">
          <cell r="B1252">
            <v>3126701030</v>
          </cell>
          <cell r="C1252" t="str">
            <v>3126701030</v>
          </cell>
          <cell r="D1252">
            <v>85</v>
          </cell>
          <cell r="E1252" t="str">
            <v>INMUEBLES</v>
          </cell>
          <cell r="F1252">
            <v>80185</v>
          </cell>
        </row>
        <row r="1253">
          <cell r="B1253">
            <v>3126701040</v>
          </cell>
          <cell r="C1253" t="str">
            <v>3126701040</v>
          </cell>
          <cell r="D1253">
            <v>85</v>
          </cell>
          <cell r="E1253" t="str">
            <v>INMUEBLES</v>
          </cell>
          <cell r="F1253">
            <v>80185</v>
          </cell>
        </row>
        <row r="1254">
          <cell r="B1254">
            <v>3126901010</v>
          </cell>
          <cell r="C1254" t="str">
            <v>3126901010</v>
          </cell>
          <cell r="D1254">
            <v>110</v>
          </cell>
          <cell r="E1254" t="str">
            <v xml:space="preserve">GASTOS DE CARÁCTER INSTITUCIONAL </v>
          </cell>
          <cell r="F1254">
            <v>80171</v>
          </cell>
        </row>
        <row r="1255">
          <cell r="B1255">
            <v>3126901020</v>
          </cell>
          <cell r="C1255" t="str">
            <v>3126901020</v>
          </cell>
          <cell r="D1255">
            <v>110</v>
          </cell>
          <cell r="E1255" t="str">
            <v xml:space="preserve">GASTOS DE CARÁCTER INSTITUCIONAL </v>
          </cell>
          <cell r="F1255">
            <v>80171</v>
          </cell>
        </row>
        <row r="1256">
          <cell r="B1256">
            <v>3126901030</v>
          </cell>
          <cell r="C1256" t="str">
            <v>3126901030</v>
          </cell>
          <cell r="D1256">
            <v>55</v>
          </cell>
          <cell r="E1256" t="str">
            <v>PUBLICIDAD Y MARKETING</v>
          </cell>
          <cell r="F1256">
            <v>80115</v>
          </cell>
        </row>
        <row r="1257">
          <cell r="B1257">
            <v>3126901040</v>
          </cell>
          <cell r="C1257" t="str">
            <v>3126901040</v>
          </cell>
          <cell r="D1257">
            <v>103</v>
          </cell>
          <cell r="E1257" t="str">
            <v xml:space="preserve">GASTOS DE CARÁCTER INSTITUCIONAL </v>
          </cell>
          <cell r="F1257">
            <v>80172</v>
          </cell>
        </row>
        <row r="1258">
          <cell r="B1258">
            <v>3126901050</v>
          </cell>
          <cell r="C1258" t="str">
            <v>3126901050</v>
          </cell>
          <cell r="D1258">
            <v>68</v>
          </cell>
          <cell r="E1258" t="str">
            <v>INMUEBLES</v>
          </cell>
          <cell r="F1258">
            <v>88000</v>
          </cell>
        </row>
        <row r="1259">
          <cell r="B1259">
            <v>3126901060</v>
          </cell>
          <cell r="C1259" t="str">
            <v>3126901060</v>
          </cell>
          <cell r="D1259">
            <v>68</v>
          </cell>
          <cell r="E1259" t="str">
            <v>INMUEBLES</v>
          </cell>
          <cell r="F1259">
            <v>80200</v>
          </cell>
        </row>
        <row r="1260">
          <cell r="B1260">
            <v>3126901070</v>
          </cell>
          <cell r="C1260" t="str">
            <v>3126901070</v>
          </cell>
          <cell r="D1260">
            <v>100</v>
          </cell>
          <cell r="E1260" t="str">
            <v>GASTOS DE PERSONAL</v>
          </cell>
          <cell r="F1260">
            <v>85010</v>
          </cell>
        </row>
        <row r="1261">
          <cell r="B1261">
            <v>3126901075</v>
          </cell>
          <cell r="C1261" t="str">
            <v>3126901075</v>
          </cell>
          <cell r="D1261">
            <v>70</v>
          </cell>
          <cell r="E1261" t="str">
            <v>INMUEBLES</v>
          </cell>
          <cell r="F1261">
            <v>88000</v>
          </cell>
        </row>
        <row r="1262">
          <cell r="B1262">
            <v>3126901080</v>
          </cell>
          <cell r="C1262" t="str">
            <v>3126901080</v>
          </cell>
          <cell r="D1262">
            <v>70</v>
          </cell>
          <cell r="E1262" t="str">
            <v>INMUEBLES</v>
          </cell>
          <cell r="F1262">
            <v>88000</v>
          </cell>
        </row>
        <row r="1263">
          <cell r="B1263">
            <v>3126901100</v>
          </cell>
          <cell r="C1263" t="str">
            <v>3126901100</v>
          </cell>
          <cell r="D1263">
            <v>137</v>
          </cell>
          <cell r="E1263" t="str">
            <v>GASTOS GESTIONADOS DESCENTRALIZADAMENTE</v>
          </cell>
          <cell r="F1263">
            <v>80185</v>
          </cell>
        </row>
        <row r="1264">
          <cell r="B1264">
            <v>3126308050</v>
          </cell>
          <cell r="C1264" t="str">
            <v>3126308050</v>
          </cell>
          <cell r="D1264">
            <v>134</v>
          </cell>
          <cell r="E1264" t="str">
            <v>GASTOS GESTIONADOS DESCENTRALIZADAMENTE</v>
          </cell>
          <cell r="F1264">
            <v>85020</v>
          </cell>
        </row>
        <row r="1265">
          <cell r="B1265">
            <v>3126308020</v>
          </cell>
          <cell r="C1265" t="str">
            <v>3126308020</v>
          </cell>
          <cell r="D1265">
            <v>133</v>
          </cell>
          <cell r="E1265" t="str">
            <v>GASTOS GESTIONADOS DESCENTRALIZADAMENTE</v>
          </cell>
          <cell r="F1265">
            <v>85010</v>
          </cell>
        </row>
        <row r="1266">
          <cell r="B1266">
            <v>3125101040</v>
          </cell>
          <cell r="C1266" t="str">
            <v>3125101040</v>
          </cell>
          <cell r="D1266">
            <v>137</v>
          </cell>
          <cell r="E1266" t="str">
            <v>GASTOS GESTIONADOS DESCENTRALIZADAMENTE</v>
          </cell>
          <cell r="F1266">
            <v>80185</v>
          </cell>
        </row>
        <row r="1267">
          <cell r="B1267">
            <v>3126301020</v>
          </cell>
          <cell r="C1267" t="str">
            <v>3126301020</v>
          </cell>
          <cell r="D1267">
            <v>58</v>
          </cell>
          <cell r="E1267" t="str">
            <v>INMUEBLES</v>
          </cell>
          <cell r="F1267">
            <v>87000</v>
          </cell>
        </row>
        <row r="1268">
          <cell r="B1268">
            <v>3126301060</v>
          </cell>
          <cell r="C1268" t="str">
            <v>3126301060</v>
          </cell>
          <cell r="D1268">
            <v>45</v>
          </cell>
          <cell r="E1268" t="str">
            <v>OPERACIONES</v>
          </cell>
          <cell r="F1268">
            <v>80160</v>
          </cell>
        </row>
        <row r="1269">
          <cell r="B1269">
            <v>3126302020</v>
          </cell>
          <cell r="C1269" t="str">
            <v>3126302020</v>
          </cell>
          <cell r="D1269">
            <v>118</v>
          </cell>
          <cell r="E1269" t="str">
            <v>GASTOS GESTIONADOS DESCENTRALIZADAMENTE</v>
          </cell>
          <cell r="F1269">
            <v>80200</v>
          </cell>
        </row>
        <row r="1270">
          <cell r="B1270">
            <v>3126305020</v>
          </cell>
          <cell r="C1270" t="str">
            <v>3126305020</v>
          </cell>
          <cell r="D1270">
            <v>117</v>
          </cell>
          <cell r="E1270" t="str">
            <v>GASTOS GESTIONADOS DESCENTRALIZADAMENTE</v>
          </cell>
          <cell r="F1270">
            <v>83030</v>
          </cell>
        </row>
        <row r="1271">
          <cell r="B1271">
            <v>3126306020</v>
          </cell>
          <cell r="C1271" t="str">
            <v>3126306020</v>
          </cell>
          <cell r="D1271">
            <v>114</v>
          </cell>
          <cell r="E1271" t="str">
            <v>GASTOS GESTIONADOS DESCENTRALIZADAMENTE</v>
          </cell>
          <cell r="F1271">
            <v>83010</v>
          </cell>
        </row>
        <row r="1272">
          <cell r="B1272">
            <v>3126306030</v>
          </cell>
          <cell r="C1272" t="str">
            <v>3126306030</v>
          </cell>
          <cell r="D1272">
            <v>115</v>
          </cell>
          <cell r="E1272" t="str">
            <v>GASTOS GESTIONADOS DESCENTRALIZADAMENTE</v>
          </cell>
          <cell r="F1272">
            <v>83010</v>
          </cell>
        </row>
        <row r="1273">
          <cell r="B1273">
            <v>3126306040</v>
          </cell>
          <cell r="C1273" t="str">
            <v>3126306040</v>
          </cell>
          <cell r="D1273">
            <v>115</v>
          </cell>
          <cell r="E1273" t="str">
            <v>GASTOS GESTIONADOS DESCENTRALIZADAMENTE</v>
          </cell>
          <cell r="F1273">
            <v>83020</v>
          </cell>
        </row>
        <row r="1274">
          <cell r="B1274">
            <v>3126501010</v>
          </cell>
          <cell r="C1274" t="str">
            <v>3126501010</v>
          </cell>
          <cell r="D1274">
            <v>137</v>
          </cell>
          <cell r="E1274" t="str">
            <v>GASTOS GESTIONADOS DESCENTRALIZADAMENTE</v>
          </cell>
          <cell r="F1274">
            <v>80185</v>
          </cell>
        </row>
        <row r="1275">
          <cell r="B1275">
            <v>3126701020</v>
          </cell>
          <cell r="C1275" t="str">
            <v>3126701020</v>
          </cell>
          <cell r="D1275">
            <v>137</v>
          </cell>
          <cell r="E1275" t="str">
            <v>GASTOS GESTIONADOS DESCENTRALIZADAMENTE</v>
          </cell>
          <cell r="F1275">
            <v>80185</v>
          </cell>
        </row>
        <row r="1276">
          <cell r="B1276">
            <v>3126701040</v>
          </cell>
          <cell r="C1276" t="str">
            <v>3126701040</v>
          </cell>
          <cell r="D1276">
            <v>85</v>
          </cell>
          <cell r="E1276" t="str">
            <v>INMUEBLES</v>
          </cell>
          <cell r="F1276">
            <v>80185</v>
          </cell>
        </row>
        <row r="1277">
          <cell r="B1277">
            <v>3125101040</v>
          </cell>
          <cell r="C1277" t="str">
            <v>3125101040</v>
          </cell>
          <cell r="D1277">
            <v>137</v>
          </cell>
          <cell r="E1277" t="str">
            <v>GASTOS GESTIONADOS DESCENTRALIZADAMENTE</v>
          </cell>
          <cell r="F1277">
            <v>80185</v>
          </cell>
        </row>
        <row r="1278">
          <cell r="B1278">
            <v>3126201010</v>
          </cell>
          <cell r="C1278" t="str">
            <v>3126201010</v>
          </cell>
          <cell r="D1278">
            <v>47</v>
          </cell>
          <cell r="E1278" t="str">
            <v>PUBLICIDAD Y MARKETING</v>
          </cell>
          <cell r="F1278">
            <v>80110</v>
          </cell>
        </row>
        <row r="1279">
          <cell r="B1279">
            <v>3126301010</v>
          </cell>
          <cell r="C1279" t="str">
            <v>3126301010</v>
          </cell>
          <cell r="D1279">
            <v>58</v>
          </cell>
          <cell r="E1279" t="str">
            <v>INMUEBLES</v>
          </cell>
          <cell r="F1279">
            <v>87000</v>
          </cell>
        </row>
        <row r="1280">
          <cell r="B1280">
            <v>3126301020</v>
          </cell>
          <cell r="C1280" t="str">
            <v>3126301020</v>
          </cell>
          <cell r="D1280">
            <v>58</v>
          </cell>
          <cell r="E1280" t="str">
            <v>INMUEBLES</v>
          </cell>
          <cell r="F1280">
            <v>87000</v>
          </cell>
        </row>
        <row r="1281">
          <cell r="B1281">
            <v>3126301060</v>
          </cell>
          <cell r="C1281" t="str">
            <v>3126301060</v>
          </cell>
          <cell r="D1281">
            <v>45</v>
          </cell>
          <cell r="E1281" t="str">
            <v>OPERACIONES</v>
          </cell>
          <cell r="F1281">
            <v>80160</v>
          </cell>
        </row>
        <row r="1282">
          <cell r="B1282">
            <v>3126301090</v>
          </cell>
          <cell r="C1282" t="str">
            <v>3126301090</v>
          </cell>
          <cell r="D1282">
            <v>26</v>
          </cell>
          <cell r="E1282" t="str">
            <v>OPERACIONES</v>
          </cell>
          <cell r="F1282">
            <v>84020</v>
          </cell>
        </row>
        <row r="1283">
          <cell r="B1283">
            <v>3126302020</v>
          </cell>
          <cell r="C1283" t="str">
            <v>3126302020</v>
          </cell>
          <cell r="D1283">
            <v>118</v>
          </cell>
          <cell r="E1283" t="str">
            <v>GASTOS GESTIONADOS DESCENTRALIZADAMENTE</v>
          </cell>
          <cell r="F1283">
            <v>80200</v>
          </cell>
        </row>
        <row r="1284">
          <cell r="B1284">
            <v>3126302030</v>
          </cell>
          <cell r="C1284" t="str">
            <v>3126302030</v>
          </cell>
          <cell r="D1284">
            <v>118</v>
          </cell>
          <cell r="E1284" t="str">
            <v>GASTOS GESTIONADOS DESCENTRALIZADAMENTE</v>
          </cell>
          <cell r="F1284">
            <v>80200</v>
          </cell>
        </row>
        <row r="1285">
          <cell r="B1285">
            <v>3126303030</v>
          </cell>
          <cell r="C1285" t="str">
            <v>3126303030</v>
          </cell>
          <cell r="D1285">
            <v>6</v>
          </cell>
          <cell r="E1285" t="str">
            <v>TECNOLOGÍA</v>
          </cell>
          <cell r="F1285">
            <v>82020</v>
          </cell>
        </row>
        <row r="1286">
          <cell r="B1286">
            <v>3126305020</v>
          </cell>
          <cell r="C1286" t="str">
            <v>3126305020</v>
          </cell>
          <cell r="D1286">
            <v>117</v>
          </cell>
          <cell r="E1286" t="str">
            <v>GASTOS GESTIONADOS DESCENTRALIZADAMENTE</v>
          </cell>
          <cell r="F1286">
            <v>83030</v>
          </cell>
        </row>
        <row r="1287">
          <cell r="B1287">
            <v>3126306010</v>
          </cell>
          <cell r="C1287" t="str">
            <v>3126306010</v>
          </cell>
          <cell r="D1287">
            <v>115</v>
          </cell>
          <cell r="E1287" t="str">
            <v>GASTOS GESTIONADOS DESCENTRALIZADAMENTE</v>
          </cell>
          <cell r="F1287">
            <v>83020</v>
          </cell>
        </row>
        <row r="1288">
          <cell r="B1288">
            <v>3126306020</v>
          </cell>
          <cell r="C1288" t="str">
            <v>3126306020</v>
          </cell>
          <cell r="D1288">
            <v>114</v>
          </cell>
          <cell r="E1288" t="str">
            <v>GASTOS GESTIONADOS DESCENTRALIZADAMENTE</v>
          </cell>
          <cell r="F1288">
            <v>83010</v>
          </cell>
        </row>
        <row r="1289">
          <cell r="B1289">
            <v>3126306030</v>
          </cell>
          <cell r="C1289" t="str">
            <v>3126306030</v>
          </cell>
          <cell r="D1289">
            <v>115</v>
          </cell>
          <cell r="E1289" t="str">
            <v>GASTOS GESTIONADOS DESCENTRALIZADAMENTE</v>
          </cell>
          <cell r="F1289">
            <v>83010</v>
          </cell>
        </row>
        <row r="1290">
          <cell r="B1290">
            <v>3126306040</v>
          </cell>
          <cell r="C1290" t="str">
            <v>3126306040</v>
          </cell>
          <cell r="D1290">
            <v>115</v>
          </cell>
          <cell r="E1290" t="str">
            <v>GASTOS GESTIONADOS DESCENTRALIZADAMENTE</v>
          </cell>
          <cell r="F1290">
            <v>83020</v>
          </cell>
        </row>
        <row r="1291">
          <cell r="B1291">
            <v>3126401030</v>
          </cell>
          <cell r="C1291" t="str">
            <v>3126401030</v>
          </cell>
          <cell r="D1291">
            <v>127</v>
          </cell>
          <cell r="E1291" t="str">
            <v>GASTOS GESTIONADOS DESCENTRALIZADAMENTE</v>
          </cell>
          <cell r="F1291">
            <v>80130</v>
          </cell>
        </row>
        <row r="1292">
          <cell r="B1292">
            <v>3126701020</v>
          </cell>
          <cell r="C1292" t="str">
            <v>3126701020</v>
          </cell>
          <cell r="D1292">
            <v>137</v>
          </cell>
          <cell r="E1292" t="str">
            <v>GASTOS GESTIONADOS DESCENTRALIZADAMENTE</v>
          </cell>
          <cell r="F1292">
            <v>80185</v>
          </cell>
        </row>
        <row r="1293">
          <cell r="B1293">
            <v>3126701040</v>
          </cell>
          <cell r="C1293" t="str">
            <v>3126701040</v>
          </cell>
          <cell r="D1293">
            <v>85</v>
          </cell>
          <cell r="E1293" t="str">
            <v>INMUEBLES</v>
          </cell>
          <cell r="F1293">
            <v>80185</v>
          </cell>
        </row>
        <row r="1294">
          <cell r="B1294">
            <v>3126901010</v>
          </cell>
          <cell r="C1294" t="str">
            <v>3126901010</v>
          </cell>
          <cell r="D1294">
            <v>110</v>
          </cell>
          <cell r="E1294" t="str">
            <v xml:space="preserve">GASTOS DE CARÁCTER INSTITUCIONAL </v>
          </cell>
          <cell r="F1294">
            <v>80171</v>
          </cell>
        </row>
        <row r="1295">
          <cell r="B1295">
            <v>3126107020</v>
          </cell>
          <cell r="C1295" t="str">
            <v>3126107020</v>
          </cell>
          <cell r="D1295">
            <v>124</v>
          </cell>
          <cell r="E1295" t="str">
            <v>GASTOS GESTIONADOS DESCENTRALIZADAMENTE</v>
          </cell>
          <cell r="F1295">
            <v>80160</v>
          </cell>
        </row>
        <row r="1296">
          <cell r="B1296">
            <v>3126201010</v>
          </cell>
          <cell r="C1296" t="str">
            <v>3126201010</v>
          </cell>
          <cell r="D1296">
            <v>47</v>
          </cell>
          <cell r="E1296" t="str">
            <v>PUBLICIDAD Y MARKETING</v>
          </cell>
          <cell r="F1296">
            <v>80110</v>
          </cell>
        </row>
        <row r="1297">
          <cell r="B1297">
            <v>3126201030</v>
          </cell>
          <cell r="C1297" t="str">
            <v>3126201030</v>
          </cell>
          <cell r="D1297">
            <v>54</v>
          </cell>
          <cell r="E1297" t="str">
            <v>PUBLICIDAD Y MARKETING</v>
          </cell>
          <cell r="F1297">
            <v>80115</v>
          </cell>
        </row>
        <row r="1298">
          <cell r="B1298">
            <v>3126301010</v>
          </cell>
          <cell r="C1298" t="str">
            <v>3126301010</v>
          </cell>
          <cell r="D1298">
            <v>58</v>
          </cell>
          <cell r="E1298" t="str">
            <v>INMUEBLES</v>
          </cell>
          <cell r="F1298">
            <v>87000</v>
          </cell>
        </row>
        <row r="1299">
          <cell r="B1299">
            <v>3126301020</v>
          </cell>
          <cell r="C1299" t="str">
            <v>3126301020</v>
          </cell>
          <cell r="D1299">
            <v>58</v>
          </cell>
          <cell r="E1299" t="str">
            <v>INMUEBLES</v>
          </cell>
          <cell r="F1299">
            <v>87000</v>
          </cell>
        </row>
        <row r="1300">
          <cell r="B1300">
            <v>3126301030</v>
          </cell>
          <cell r="C1300" t="str">
            <v>3126301030</v>
          </cell>
          <cell r="D1300">
            <v>58</v>
          </cell>
          <cell r="E1300" t="str">
            <v>INMUEBLES</v>
          </cell>
          <cell r="F1300">
            <v>88000</v>
          </cell>
        </row>
        <row r="1301">
          <cell r="B1301">
            <v>3126301040</v>
          </cell>
          <cell r="C1301" t="str">
            <v>3126301040</v>
          </cell>
          <cell r="D1301">
            <v>67</v>
          </cell>
          <cell r="E1301" t="str">
            <v>INMUEBLES</v>
          </cell>
          <cell r="F1301">
            <v>88000</v>
          </cell>
        </row>
        <row r="1302">
          <cell r="B1302">
            <v>3126301050</v>
          </cell>
          <cell r="C1302" t="str">
            <v>3126301050</v>
          </cell>
          <cell r="D1302">
            <v>64</v>
          </cell>
          <cell r="E1302" t="str">
            <v>INMUEBLES</v>
          </cell>
          <cell r="F1302">
            <v>89000</v>
          </cell>
        </row>
        <row r="1303">
          <cell r="B1303">
            <v>3126301060</v>
          </cell>
          <cell r="C1303" t="str">
            <v>3126301060</v>
          </cell>
          <cell r="D1303">
            <v>45</v>
          </cell>
          <cell r="E1303" t="str">
            <v>OPERACIONES</v>
          </cell>
          <cell r="F1303">
            <v>80160</v>
          </cell>
        </row>
        <row r="1304">
          <cell r="B1304">
            <v>3126301100</v>
          </cell>
          <cell r="C1304" t="str">
            <v>3126301100</v>
          </cell>
          <cell r="D1304">
            <v>107</v>
          </cell>
          <cell r="E1304" t="str">
            <v xml:space="preserve">GASTOS DE CARÁCTER INSTITUCIONAL </v>
          </cell>
          <cell r="F1304">
            <v>85040</v>
          </cell>
        </row>
        <row r="1305">
          <cell r="B1305">
            <v>3126302010</v>
          </cell>
          <cell r="C1305" t="str">
            <v>3126302010</v>
          </cell>
          <cell r="D1305">
            <v>28</v>
          </cell>
          <cell r="E1305" t="str">
            <v>OPERACIONES</v>
          </cell>
          <cell r="F1305">
            <v>80200</v>
          </cell>
        </row>
        <row r="1306">
          <cell r="B1306">
            <v>3126302020</v>
          </cell>
          <cell r="C1306" t="str">
            <v>3126302020</v>
          </cell>
          <cell r="D1306">
            <v>118</v>
          </cell>
          <cell r="E1306" t="str">
            <v>GASTOS GESTIONADOS DESCENTRALIZADAMENTE</v>
          </cell>
          <cell r="F1306">
            <v>80200</v>
          </cell>
        </row>
        <row r="1307">
          <cell r="B1307">
            <v>3126302030</v>
          </cell>
          <cell r="C1307" t="str">
            <v>3126302030</v>
          </cell>
          <cell r="D1307">
            <v>118</v>
          </cell>
          <cell r="E1307" t="str">
            <v>GASTOS GESTIONADOS DESCENTRALIZADAMENTE</v>
          </cell>
          <cell r="F1307">
            <v>80200</v>
          </cell>
        </row>
        <row r="1308">
          <cell r="B1308">
            <v>3126302040</v>
          </cell>
          <cell r="C1308" t="str">
            <v>3126302040</v>
          </cell>
          <cell r="D1308">
            <v>29</v>
          </cell>
          <cell r="E1308" t="str">
            <v>OPERACIONES</v>
          </cell>
          <cell r="F1308">
            <v>80200</v>
          </cell>
        </row>
        <row r="1309">
          <cell r="B1309">
            <v>3126303040</v>
          </cell>
          <cell r="C1309" t="str">
            <v>3126303040</v>
          </cell>
          <cell r="D1309">
            <v>6</v>
          </cell>
          <cell r="E1309" t="str">
            <v>TECNOLOGÍA</v>
          </cell>
          <cell r="F1309">
            <v>81040</v>
          </cell>
        </row>
        <row r="1310">
          <cell r="B1310">
            <v>3126303095</v>
          </cell>
          <cell r="C1310" t="str">
            <v>3126303095</v>
          </cell>
          <cell r="D1310">
            <v>5</v>
          </cell>
          <cell r="E1310" t="str">
            <v>TECNOLOGÍA</v>
          </cell>
          <cell r="F1310">
            <v>81045</v>
          </cell>
        </row>
        <row r="1311">
          <cell r="B1311">
            <v>3126303100</v>
          </cell>
          <cell r="C1311" t="str">
            <v>3126303100</v>
          </cell>
          <cell r="D1311">
            <v>10</v>
          </cell>
          <cell r="E1311" t="str">
            <v>TECNOLOGÍA</v>
          </cell>
          <cell r="F1311">
            <v>81050</v>
          </cell>
        </row>
        <row r="1312">
          <cell r="B1312">
            <v>3126303105</v>
          </cell>
          <cell r="C1312" t="str">
            <v>3126303105</v>
          </cell>
          <cell r="D1312">
            <v>9</v>
          </cell>
          <cell r="E1312" t="str">
            <v>TECNOLOGÍA</v>
          </cell>
          <cell r="F1312">
            <v>81045</v>
          </cell>
        </row>
        <row r="1313">
          <cell r="B1313">
            <v>3126303110</v>
          </cell>
          <cell r="C1313" t="str">
            <v>3126303110</v>
          </cell>
          <cell r="D1313">
            <v>5</v>
          </cell>
          <cell r="E1313" t="str">
            <v>TECNOLOGÍA</v>
          </cell>
          <cell r="F1313">
            <v>81045</v>
          </cell>
        </row>
        <row r="1314">
          <cell r="B1314">
            <v>3126303120</v>
          </cell>
          <cell r="C1314" t="str">
            <v>3126303120</v>
          </cell>
          <cell r="D1314">
            <v>118</v>
          </cell>
          <cell r="E1314" t="str">
            <v>GASTOS GESTIONADOS DESCENTRALIZADAMENTE</v>
          </cell>
          <cell r="F1314">
            <v>80200</v>
          </cell>
        </row>
        <row r="1315">
          <cell r="B1315">
            <v>3126303140</v>
          </cell>
          <cell r="C1315" t="str">
            <v>3126303140</v>
          </cell>
          <cell r="D1315">
            <v>118</v>
          </cell>
          <cell r="E1315" t="str">
            <v>GASTOS GESTIONADOS DESCENTRALIZADAMENTE</v>
          </cell>
          <cell r="F1315">
            <v>81050</v>
          </cell>
        </row>
        <row r="1316">
          <cell r="B1316">
            <v>3126304010</v>
          </cell>
          <cell r="C1316" t="str">
            <v>3126304010</v>
          </cell>
          <cell r="D1316">
            <v>18</v>
          </cell>
          <cell r="E1316" t="str">
            <v>TECNOLOGÍA</v>
          </cell>
          <cell r="F1316">
            <v>82010</v>
          </cell>
        </row>
        <row r="1317">
          <cell r="B1317">
            <v>3126304020</v>
          </cell>
          <cell r="C1317" t="str">
            <v>3126304020</v>
          </cell>
          <cell r="D1317">
            <v>18</v>
          </cell>
          <cell r="E1317" t="str">
            <v>TECNOLOGÍA</v>
          </cell>
          <cell r="F1317">
            <v>82010</v>
          </cell>
        </row>
        <row r="1318">
          <cell r="B1318">
            <v>3126304040</v>
          </cell>
          <cell r="C1318" t="str">
            <v>3126304040</v>
          </cell>
          <cell r="D1318">
            <v>22</v>
          </cell>
          <cell r="E1318" t="str">
            <v>OPERACIONES</v>
          </cell>
          <cell r="F1318">
            <v>82030</v>
          </cell>
        </row>
        <row r="1319">
          <cell r="B1319">
            <v>3126305010</v>
          </cell>
          <cell r="C1319" t="str">
            <v>3126305010</v>
          </cell>
          <cell r="D1319">
            <v>116</v>
          </cell>
          <cell r="E1319" t="str">
            <v>GASTOS GESTIONADOS DESCENTRALIZADAMENTE</v>
          </cell>
          <cell r="F1319">
            <v>83020</v>
          </cell>
        </row>
        <row r="1320">
          <cell r="B1320">
            <v>3126305020</v>
          </cell>
          <cell r="C1320" t="str">
            <v>3126305020</v>
          </cell>
          <cell r="D1320">
            <v>117</v>
          </cell>
          <cell r="E1320" t="str">
            <v>GASTOS GESTIONADOS DESCENTRALIZADAMENTE</v>
          </cell>
          <cell r="F1320">
            <v>83030</v>
          </cell>
        </row>
        <row r="1321">
          <cell r="B1321">
            <v>3126305030</v>
          </cell>
          <cell r="C1321" t="str">
            <v>3126305030</v>
          </cell>
          <cell r="D1321">
            <v>85</v>
          </cell>
          <cell r="E1321" t="str">
            <v>INMUEBLES</v>
          </cell>
          <cell r="F1321">
            <v>80173</v>
          </cell>
        </row>
        <row r="1322">
          <cell r="B1322">
            <v>3126306010</v>
          </cell>
          <cell r="C1322" t="str">
            <v>3126306010</v>
          </cell>
          <cell r="D1322">
            <v>115</v>
          </cell>
          <cell r="E1322" t="str">
            <v>GASTOS GESTIONADOS DESCENTRALIZADAMENTE</v>
          </cell>
          <cell r="F1322">
            <v>83020</v>
          </cell>
        </row>
        <row r="1323">
          <cell r="B1323">
            <v>3126306020</v>
          </cell>
          <cell r="C1323" t="str">
            <v>3126306020</v>
          </cell>
          <cell r="D1323">
            <v>114</v>
          </cell>
          <cell r="E1323" t="str">
            <v>GASTOS GESTIONADOS DESCENTRALIZADAMENTE</v>
          </cell>
          <cell r="F1323">
            <v>83010</v>
          </cell>
        </row>
        <row r="1324">
          <cell r="B1324">
            <v>3126306030</v>
          </cell>
          <cell r="C1324" t="str">
            <v>3126306030</v>
          </cell>
          <cell r="D1324">
            <v>115</v>
          </cell>
          <cell r="E1324" t="str">
            <v>GASTOS GESTIONADOS DESCENTRALIZADAMENTE</v>
          </cell>
          <cell r="F1324">
            <v>83010</v>
          </cell>
        </row>
        <row r="1325">
          <cell r="B1325">
            <v>3126307010</v>
          </cell>
          <cell r="C1325" t="str">
            <v>3126307010</v>
          </cell>
          <cell r="D1325">
            <v>133</v>
          </cell>
          <cell r="E1325" t="str">
            <v>GASTOS GESTIONADOS DESCENTRALIZADAMENTE</v>
          </cell>
          <cell r="F1325">
            <v>85010</v>
          </cell>
        </row>
        <row r="1326">
          <cell r="B1326">
            <v>3126307011</v>
          </cell>
          <cell r="C1326" t="str">
            <v>3126307011</v>
          </cell>
          <cell r="D1326">
            <v>24</v>
          </cell>
          <cell r="E1326" t="str">
            <v>OPERACIONES</v>
          </cell>
          <cell r="F1326">
            <v>82040</v>
          </cell>
        </row>
        <row r="1327">
          <cell r="B1327">
            <v>3126307013</v>
          </cell>
          <cell r="C1327" t="str">
            <v>3126307013</v>
          </cell>
          <cell r="D1327">
            <v>71</v>
          </cell>
          <cell r="E1327" t="str">
            <v>INMUEBLES</v>
          </cell>
          <cell r="F1327">
            <v>80160</v>
          </cell>
        </row>
        <row r="1328">
          <cell r="B1328">
            <v>3126307030</v>
          </cell>
          <cell r="C1328" t="str">
            <v>3126307030</v>
          </cell>
          <cell r="D1328">
            <v>133</v>
          </cell>
          <cell r="E1328" t="str">
            <v>GASTOS GESTIONADOS DESCENTRALIZADAMENTE</v>
          </cell>
          <cell r="F1328">
            <v>80160</v>
          </cell>
        </row>
        <row r="1329">
          <cell r="B1329">
            <v>3126307040</v>
          </cell>
          <cell r="C1329" t="str">
            <v>3126307040</v>
          </cell>
          <cell r="D1329">
            <v>132</v>
          </cell>
          <cell r="E1329" t="str">
            <v>GASTOS GESTIONADOS DESCENTRALIZADAMENTE</v>
          </cell>
          <cell r="F1329">
            <v>85020</v>
          </cell>
        </row>
        <row r="1330">
          <cell r="B1330">
            <v>3126307050</v>
          </cell>
          <cell r="C1330" t="str">
            <v>3126307050</v>
          </cell>
          <cell r="D1330">
            <v>134</v>
          </cell>
          <cell r="E1330" t="str">
            <v>GASTOS GESTIONADOS DESCENTRALIZADAMENTE</v>
          </cell>
          <cell r="F1330">
            <v>85020</v>
          </cell>
        </row>
        <row r="1331">
          <cell r="B1331">
            <v>3126307055</v>
          </cell>
          <cell r="C1331" t="str">
            <v>3126307055</v>
          </cell>
          <cell r="D1331">
            <v>133</v>
          </cell>
          <cell r="E1331" t="str">
            <v>GASTOS GESTIONADOS DESCENTRALIZADAMENTE</v>
          </cell>
          <cell r="F1331">
            <v>85010</v>
          </cell>
        </row>
        <row r="1332">
          <cell r="B1332">
            <v>3126307060</v>
          </cell>
          <cell r="C1332" t="str">
            <v>3126307060</v>
          </cell>
          <cell r="D1332">
            <v>54</v>
          </cell>
          <cell r="E1332" t="str">
            <v>PUBLICIDAD Y MARKETING</v>
          </cell>
          <cell r="F1332">
            <v>85040</v>
          </cell>
        </row>
        <row r="1333">
          <cell r="B1333">
            <v>3126308010</v>
          </cell>
          <cell r="C1333" t="str">
            <v>3126308010</v>
          </cell>
          <cell r="D1333">
            <v>133</v>
          </cell>
          <cell r="E1333" t="str">
            <v>GASTOS GESTIONADOS DESCENTRALIZADAMENTE</v>
          </cell>
          <cell r="F1333">
            <v>85010</v>
          </cell>
        </row>
        <row r="1334">
          <cell r="B1334">
            <v>3126308020</v>
          </cell>
          <cell r="C1334" t="str">
            <v>3126308020</v>
          </cell>
          <cell r="D1334">
            <v>133</v>
          </cell>
          <cell r="E1334" t="str">
            <v>GASTOS GESTIONADOS DESCENTRALIZADAMENTE</v>
          </cell>
          <cell r="F1334">
            <v>85010</v>
          </cell>
        </row>
        <row r="1335">
          <cell r="B1335">
            <v>3126308030</v>
          </cell>
          <cell r="C1335" t="str">
            <v>3126308030</v>
          </cell>
          <cell r="D1335">
            <v>132</v>
          </cell>
          <cell r="E1335" t="str">
            <v>GASTOS GESTIONADOS DESCENTRALIZADAMENTE</v>
          </cell>
          <cell r="F1335">
            <v>85010</v>
          </cell>
        </row>
        <row r="1336">
          <cell r="B1336">
            <v>3126401030</v>
          </cell>
          <cell r="C1336" t="str">
            <v>3126401030</v>
          </cell>
          <cell r="D1336">
            <v>127</v>
          </cell>
          <cell r="E1336" t="str">
            <v>GASTOS GESTIONADOS DESCENTRALIZADAMENTE</v>
          </cell>
          <cell r="F1336">
            <v>80130</v>
          </cell>
        </row>
        <row r="1337">
          <cell r="B1337">
            <v>3126501010</v>
          </cell>
          <cell r="C1337" t="str">
            <v>3126501010</v>
          </cell>
          <cell r="D1337">
            <v>137</v>
          </cell>
          <cell r="E1337" t="str">
            <v>GASTOS GESTIONADOS DESCENTRALIZADAMENTE</v>
          </cell>
          <cell r="F1337">
            <v>80185</v>
          </cell>
        </row>
        <row r="1338">
          <cell r="B1338">
            <v>3126501025</v>
          </cell>
          <cell r="C1338" t="str">
            <v>3126501025</v>
          </cell>
          <cell r="D1338">
            <v>108</v>
          </cell>
          <cell r="E1338" t="str">
            <v xml:space="preserve">GASTOS DE CARÁCTER INSTITUCIONAL </v>
          </cell>
          <cell r="F1338">
            <v>80140</v>
          </cell>
        </row>
        <row r="1339">
          <cell r="B1339">
            <v>3126701020</v>
          </cell>
          <cell r="C1339" t="str">
            <v>3126701020</v>
          </cell>
          <cell r="D1339">
            <v>137</v>
          </cell>
          <cell r="E1339" t="str">
            <v>GASTOS GESTIONADOS DESCENTRALIZADAMENTE</v>
          </cell>
          <cell r="F1339">
            <v>80185</v>
          </cell>
        </row>
        <row r="1340">
          <cell r="B1340">
            <v>3126701040</v>
          </cell>
          <cell r="C1340" t="str">
            <v>3126701040</v>
          </cell>
          <cell r="D1340">
            <v>85</v>
          </cell>
          <cell r="E1340" t="str">
            <v>INMUEBLES</v>
          </cell>
          <cell r="F1340">
            <v>80185</v>
          </cell>
        </row>
        <row r="1341">
          <cell r="B1341">
            <v>3126901040</v>
          </cell>
          <cell r="C1341" t="str">
            <v>3126901040</v>
          </cell>
          <cell r="D1341">
            <v>103</v>
          </cell>
          <cell r="E1341" t="str">
            <v xml:space="preserve">GASTOS DE CARÁCTER INSTITUCIONAL </v>
          </cell>
          <cell r="F1341">
            <v>80172</v>
          </cell>
        </row>
        <row r="1342">
          <cell r="B1342">
            <v>3126901050</v>
          </cell>
          <cell r="C1342" t="str">
            <v>3126901050</v>
          </cell>
          <cell r="D1342">
            <v>68</v>
          </cell>
          <cell r="E1342" t="str">
            <v>INMUEBLES</v>
          </cell>
          <cell r="F1342">
            <v>88000</v>
          </cell>
        </row>
        <row r="1343">
          <cell r="B1343">
            <v>3126901060</v>
          </cell>
          <cell r="C1343" t="str">
            <v>3126901060</v>
          </cell>
          <cell r="D1343">
            <v>68</v>
          </cell>
          <cell r="E1343" t="str">
            <v>INMUEBLES</v>
          </cell>
          <cell r="F1343">
            <v>80200</v>
          </cell>
        </row>
        <row r="1344">
          <cell r="B1344">
            <v>3126901070</v>
          </cell>
          <cell r="C1344" t="str">
            <v>3126901070</v>
          </cell>
          <cell r="D1344">
            <v>100</v>
          </cell>
          <cell r="E1344" t="str">
            <v>GASTOS DE PERSONAL</v>
          </cell>
          <cell r="F1344">
            <v>85010</v>
          </cell>
        </row>
        <row r="1345">
          <cell r="B1345">
            <v>3129101100</v>
          </cell>
          <cell r="C1345" t="str">
            <v>3129101100</v>
          </cell>
          <cell r="D1345">
            <v>99999</v>
          </cell>
          <cell r="E1345" t="str">
            <v>GASTOS GESTIONADOS DESCENTRALIZADAMENTE</v>
          </cell>
          <cell r="F1345">
            <v>80173</v>
          </cell>
        </row>
        <row r="1346">
          <cell r="B1346">
            <v>3129101101</v>
          </cell>
          <cell r="C1346" t="str">
            <v>3129101101</v>
          </cell>
          <cell r="D1346">
            <v>99999</v>
          </cell>
          <cell r="E1346" t="str">
            <v>GASTOS GESTIONADOS DESCENTRALIZADAMENTE</v>
          </cell>
          <cell r="F1346">
            <v>83030</v>
          </cell>
        </row>
        <row r="1347">
          <cell r="B1347">
            <v>3126306130</v>
          </cell>
          <cell r="C1347" t="str">
            <v>3126306130</v>
          </cell>
          <cell r="D1347">
            <v>57</v>
          </cell>
          <cell r="E1347" t="str">
            <v>PUBLICIDAD Y MARKETING</v>
          </cell>
          <cell r="F1347">
            <v>83020</v>
          </cell>
        </row>
        <row r="1348">
          <cell r="B1348">
            <v>3126901020</v>
          </cell>
          <cell r="C1348" t="str">
            <v>3126901020</v>
          </cell>
          <cell r="D1348">
            <v>110</v>
          </cell>
          <cell r="E1348" t="str">
            <v xml:space="preserve">GASTOS DE CARÁCTER INSTITUCIONAL </v>
          </cell>
          <cell r="F1348">
            <v>80171</v>
          </cell>
        </row>
        <row r="1349">
          <cell r="B1349">
            <v>3126301070</v>
          </cell>
          <cell r="C1349" t="str">
            <v>3126301070</v>
          </cell>
          <cell r="D1349">
            <v>124</v>
          </cell>
          <cell r="E1349" t="str">
            <v>GASTOS GESTIONADOS DESCENTRALIZADAMENTE</v>
          </cell>
          <cell r="F1349">
            <v>80160</v>
          </cell>
        </row>
        <row r="1350">
          <cell r="B1350">
            <v>3126307065</v>
          </cell>
          <cell r="C1350" t="str">
            <v>3126307065</v>
          </cell>
          <cell r="D1350">
            <v>99</v>
          </cell>
          <cell r="E1350" t="str">
            <v>GASTOS DE PERSONAL</v>
          </cell>
          <cell r="F1350">
            <v>85040</v>
          </cell>
        </row>
        <row r="1351">
          <cell r="B1351">
            <v>3126201025</v>
          </cell>
          <cell r="C1351" t="str">
            <v>3126201025</v>
          </cell>
          <cell r="D1351">
            <v>52</v>
          </cell>
          <cell r="E1351" t="str">
            <v>PUBLICIDAD Y MARKETING</v>
          </cell>
          <cell r="F1351">
            <v>83030</v>
          </cell>
        </row>
        <row r="1352">
          <cell r="B1352">
            <v>6123023000</v>
          </cell>
          <cell r="C1352" t="str">
            <v>6123023000</v>
          </cell>
          <cell r="D1352">
            <v>70</v>
          </cell>
          <cell r="E1352" t="str">
            <v>INMUEBLES</v>
          </cell>
          <cell r="F1352">
            <v>88000</v>
          </cell>
        </row>
        <row r="1353">
          <cell r="B1353">
            <v>6130101000</v>
          </cell>
          <cell r="C1353" t="str">
            <v>6130101000</v>
          </cell>
          <cell r="D1353">
            <v>28</v>
          </cell>
          <cell r="E1353" t="str">
            <v>OPERACIONES</v>
          </cell>
          <cell r="F1353">
            <v>81050</v>
          </cell>
        </row>
        <row r="1354">
          <cell r="B1354">
            <v>6130102000</v>
          </cell>
          <cell r="C1354" t="str">
            <v>6130102000</v>
          </cell>
          <cell r="D1354">
            <v>9</v>
          </cell>
          <cell r="E1354" t="str">
            <v>TECNOLOGÍA</v>
          </cell>
          <cell r="F1354">
            <v>81030</v>
          </cell>
        </row>
        <row r="1355">
          <cell r="B1355">
            <v>6130103000</v>
          </cell>
          <cell r="C1355" t="str">
            <v>6130103000</v>
          </cell>
          <cell r="D1355">
            <v>15</v>
          </cell>
          <cell r="E1355" t="str">
            <v>TECNOLOGÍA</v>
          </cell>
          <cell r="F1355">
            <v>81030</v>
          </cell>
        </row>
        <row r="1356">
          <cell r="B1356">
            <v>6130104000</v>
          </cell>
          <cell r="C1356" t="str">
            <v>6130104000</v>
          </cell>
          <cell r="D1356">
            <v>10</v>
          </cell>
          <cell r="E1356" t="str">
            <v>TECNOLOGÍA</v>
          </cell>
          <cell r="F1356">
            <v>81010</v>
          </cell>
        </row>
        <row r="1357">
          <cell r="B1357">
            <v>6130105000</v>
          </cell>
          <cell r="C1357" t="str">
            <v>6130105000</v>
          </cell>
          <cell r="D1357">
            <v>10</v>
          </cell>
          <cell r="E1357" t="str">
            <v>TECNOLOGÍA</v>
          </cell>
          <cell r="F1357">
            <v>81020</v>
          </cell>
        </row>
        <row r="1358">
          <cell r="B1358">
            <v>6130201000</v>
          </cell>
          <cell r="C1358" t="str">
            <v>6130201000</v>
          </cell>
          <cell r="D1358">
            <v>18</v>
          </cell>
          <cell r="E1358" t="str">
            <v>TECNOLOGÍA</v>
          </cell>
          <cell r="F1358">
            <v>82010</v>
          </cell>
        </row>
        <row r="1359">
          <cell r="B1359">
            <v>6130202000</v>
          </cell>
          <cell r="C1359" t="str">
            <v>6130202000</v>
          </cell>
          <cell r="D1359">
            <v>22</v>
          </cell>
          <cell r="E1359" t="str">
            <v>OPERACIONES</v>
          </cell>
          <cell r="F1359">
            <v>82030</v>
          </cell>
        </row>
        <row r="1360">
          <cell r="B1360">
            <v>6130401000</v>
          </cell>
          <cell r="C1360" t="str">
            <v>6130401000</v>
          </cell>
          <cell r="D1360">
            <v>28</v>
          </cell>
          <cell r="E1360" t="str">
            <v>OPERACIONES</v>
          </cell>
          <cell r="F1360">
            <v>80200</v>
          </cell>
        </row>
        <row r="1361">
          <cell r="B1361">
            <v>6130402000</v>
          </cell>
          <cell r="C1361" t="str">
            <v>6130402000</v>
          </cell>
          <cell r="D1361">
            <v>29</v>
          </cell>
          <cell r="E1361" t="str">
            <v>OPERACIONES</v>
          </cell>
          <cell r="F1361">
            <v>80200</v>
          </cell>
        </row>
        <row r="1362">
          <cell r="B1362">
            <v>6130403000</v>
          </cell>
          <cell r="C1362" t="str">
            <v>6130403000</v>
          </cell>
          <cell r="D1362">
            <v>29</v>
          </cell>
          <cell r="E1362" t="str">
            <v>OPERACIONES</v>
          </cell>
          <cell r="F1362">
            <v>80200</v>
          </cell>
        </row>
        <row r="1363">
          <cell r="B1363">
            <v>6130404000</v>
          </cell>
          <cell r="C1363" t="str">
            <v>6130404000</v>
          </cell>
          <cell r="D1363">
            <v>118</v>
          </cell>
          <cell r="E1363" t="str">
            <v>GASTOS GESTIONADOS DESCENTRALIZADAMENTE</v>
          </cell>
          <cell r="F1363">
            <v>80200</v>
          </cell>
        </row>
        <row r="1364">
          <cell r="B1364">
            <v>6130405000</v>
          </cell>
          <cell r="C1364" t="str">
            <v>6130405000</v>
          </cell>
          <cell r="D1364">
            <v>118</v>
          </cell>
          <cell r="E1364" t="str">
            <v>GASTOS GESTIONADOS DESCENTRALIZADAMENTE</v>
          </cell>
          <cell r="F1364">
            <v>80200</v>
          </cell>
        </row>
        <row r="1365">
          <cell r="B1365">
            <v>6130501000</v>
          </cell>
          <cell r="C1365" t="str">
            <v>6130501000</v>
          </cell>
          <cell r="D1365">
            <v>54</v>
          </cell>
          <cell r="E1365" t="str">
            <v>PUBLICIDAD Y MARKETING</v>
          </cell>
          <cell r="F1365">
            <v>85040</v>
          </cell>
        </row>
        <row r="1366">
          <cell r="B1366">
            <v>6130601000</v>
          </cell>
          <cell r="C1366" t="str">
            <v>6130601000</v>
          </cell>
          <cell r="D1366">
            <v>99999</v>
          </cell>
          <cell r="E1366" t="str">
            <v>GASTOS GESTIONADOS DESCENTRALIZADAMENTE</v>
          </cell>
          <cell r="F1366">
            <v>80185</v>
          </cell>
        </row>
        <row r="1367">
          <cell r="B1367">
            <v>6130801000</v>
          </cell>
          <cell r="C1367" t="str">
            <v>6130801000</v>
          </cell>
          <cell r="D1367">
            <v>117</v>
          </cell>
          <cell r="E1367" t="str">
            <v>GASTOS GESTIONADOS DESCENTRALIZADAMENTE</v>
          </cell>
          <cell r="F1367">
            <v>80120</v>
          </cell>
        </row>
        <row r="1368">
          <cell r="B1368">
            <v>6130802000</v>
          </cell>
          <cell r="C1368" t="str">
            <v>6130802000</v>
          </cell>
          <cell r="D1368">
            <v>85</v>
          </cell>
          <cell r="E1368" t="str">
            <v>INMUEBLES</v>
          </cell>
          <cell r="F1368">
            <v>80185</v>
          </cell>
        </row>
        <row r="1369">
          <cell r="B1369">
            <v>6130903000</v>
          </cell>
          <cell r="C1369" t="str">
            <v>6130903000</v>
          </cell>
          <cell r="D1369">
            <v>124</v>
          </cell>
          <cell r="E1369" t="str">
            <v>GASTOS GESTIONADOS DESCENTRALIZADAMENTE</v>
          </cell>
          <cell r="F1369">
            <v>80160</v>
          </cell>
        </row>
        <row r="1370">
          <cell r="B1370">
            <v>6130907000</v>
          </cell>
          <cell r="C1370" t="str">
            <v>6130907000</v>
          </cell>
          <cell r="D1370">
            <v>110</v>
          </cell>
          <cell r="E1370" t="str">
            <v xml:space="preserve">GASTOS DE CARÁCTER INSTITUCIONAL </v>
          </cell>
          <cell r="F1370">
            <v>80171</v>
          </cell>
        </row>
        <row r="1371">
          <cell r="B1371">
            <v>6130911000</v>
          </cell>
          <cell r="C1371" t="str">
            <v>6130911000</v>
          </cell>
          <cell r="D1371">
            <v>127</v>
          </cell>
          <cell r="E1371" t="str">
            <v>GASTOS GESTIONADOS DESCENTRALIZADAMENTE</v>
          </cell>
          <cell r="F1371">
            <v>80130</v>
          </cell>
        </row>
        <row r="1372">
          <cell r="B1372">
            <v>6130912000</v>
          </cell>
          <cell r="C1372" t="str">
            <v>6130912000</v>
          </cell>
          <cell r="D1372">
            <v>137</v>
          </cell>
          <cell r="E1372" t="str">
            <v>GASTOS GESTIONADOS DESCENTRALIZADAMENTE</v>
          </cell>
          <cell r="F1372">
            <v>80185</v>
          </cell>
        </row>
        <row r="1373">
          <cell r="B1373">
            <v>6130913000</v>
          </cell>
          <cell r="C1373" t="str">
            <v>6130913000</v>
          </cell>
          <cell r="D1373">
            <v>110</v>
          </cell>
          <cell r="E1373" t="str">
            <v xml:space="preserve">GASTOS DE CARÁCTER INSTITUCIONAL </v>
          </cell>
          <cell r="F1373">
            <v>80171</v>
          </cell>
        </row>
        <row r="1374">
          <cell r="B1374">
            <v>6130914000</v>
          </cell>
          <cell r="C1374" t="str">
            <v>6130914000</v>
          </cell>
          <cell r="D1374">
            <v>103</v>
          </cell>
          <cell r="E1374" t="str">
            <v xml:space="preserve">GASTOS DE CARÁCTER INSTITUCIONAL </v>
          </cell>
          <cell r="F1374">
            <v>80172</v>
          </cell>
        </row>
        <row r="1375">
          <cell r="B1375">
            <v>6131001000</v>
          </cell>
          <cell r="C1375" t="str">
            <v>6131001000</v>
          </cell>
          <cell r="D1375">
            <v>58</v>
          </cell>
          <cell r="E1375" t="str">
            <v>INMUEBLES</v>
          </cell>
          <cell r="F1375">
            <v>87000</v>
          </cell>
        </row>
        <row r="1376">
          <cell r="B1376">
            <v>6131002000</v>
          </cell>
          <cell r="C1376" t="str">
            <v>6131002000</v>
          </cell>
          <cell r="D1376">
            <v>61</v>
          </cell>
          <cell r="E1376" t="str">
            <v>INMUEBLES</v>
          </cell>
          <cell r="F1376">
            <v>87000</v>
          </cell>
        </row>
        <row r="1377">
          <cell r="B1377">
            <v>6131003000</v>
          </cell>
          <cell r="C1377" t="str">
            <v>6131003000</v>
          </cell>
          <cell r="D1377">
            <v>64</v>
          </cell>
          <cell r="E1377" t="str">
            <v>INMUEBLES</v>
          </cell>
          <cell r="F1377">
            <v>89000</v>
          </cell>
        </row>
        <row r="1378">
          <cell r="B1378">
            <v>6131004000</v>
          </cell>
          <cell r="C1378" t="str">
            <v>6131004000</v>
          </cell>
          <cell r="D1378">
            <v>67</v>
          </cell>
          <cell r="E1378" t="str">
            <v>INMUEBLES</v>
          </cell>
          <cell r="F1378">
            <v>88000</v>
          </cell>
        </row>
        <row r="1379">
          <cell r="B1379">
            <v>6131005000</v>
          </cell>
          <cell r="C1379" t="str">
            <v>6131005000</v>
          </cell>
          <cell r="D1379">
            <v>58</v>
          </cell>
          <cell r="E1379" t="str">
            <v>INMUEBLES</v>
          </cell>
          <cell r="F1379">
            <v>88000</v>
          </cell>
        </row>
        <row r="1380">
          <cell r="B1380">
            <v>6131101000</v>
          </cell>
          <cell r="C1380" t="str">
            <v>6131101000</v>
          </cell>
          <cell r="D1380">
            <v>133</v>
          </cell>
          <cell r="E1380" t="str">
            <v>GASTOS GESTIONADOS DESCENTRALIZADAMENTE</v>
          </cell>
          <cell r="F1380">
            <v>85010</v>
          </cell>
        </row>
        <row r="1381">
          <cell r="B1381">
            <v>6131102000</v>
          </cell>
          <cell r="C1381" t="str">
            <v>6131102000</v>
          </cell>
          <cell r="D1381">
            <v>133</v>
          </cell>
          <cell r="E1381" t="str">
            <v>GASTOS GESTIONADOS DESCENTRALIZADAMENTE</v>
          </cell>
          <cell r="F1381">
            <v>85010</v>
          </cell>
        </row>
        <row r="1382">
          <cell r="B1382">
            <v>6131103000</v>
          </cell>
          <cell r="C1382" t="str">
            <v>6131103000</v>
          </cell>
          <cell r="D1382">
            <v>133</v>
          </cell>
          <cell r="E1382" t="str">
            <v>GASTOS GESTIONADOS DESCENTRALIZADAMENTE</v>
          </cell>
          <cell r="F1382">
            <v>85010</v>
          </cell>
        </row>
        <row r="1383">
          <cell r="B1383">
            <v>6131104000</v>
          </cell>
          <cell r="C1383" t="str">
            <v>6131104000</v>
          </cell>
          <cell r="D1383">
            <v>121</v>
          </cell>
          <cell r="E1383" t="str">
            <v>GASTOS GESTIONADOS DESCENTRALIZADAMENTE</v>
          </cell>
          <cell r="F1383">
            <v>85040</v>
          </cell>
        </row>
        <row r="1384">
          <cell r="B1384">
            <v>6131201000</v>
          </cell>
          <cell r="C1384" t="str">
            <v>6131201000</v>
          </cell>
          <cell r="D1384">
            <v>114</v>
          </cell>
          <cell r="E1384" t="str">
            <v>GASTOS GESTIONADOS DESCENTRALIZADAMENTE</v>
          </cell>
          <cell r="F1384">
            <v>83010</v>
          </cell>
        </row>
        <row r="1385">
          <cell r="B1385">
            <v>6131202000</v>
          </cell>
          <cell r="C1385" t="str">
            <v>6131202000</v>
          </cell>
          <cell r="D1385">
            <v>115</v>
          </cell>
          <cell r="E1385" t="str">
            <v>GASTOS GESTIONADOS DESCENTRALIZADAMENTE</v>
          </cell>
          <cell r="F1385">
            <v>83020</v>
          </cell>
        </row>
        <row r="1386">
          <cell r="B1386">
            <v>6131204000</v>
          </cell>
          <cell r="C1386" t="str">
            <v>6131204000</v>
          </cell>
          <cell r="D1386">
            <v>114</v>
          </cell>
          <cell r="E1386" t="str">
            <v>GASTOS GESTIONADOS DESCENTRALIZADAMENTE</v>
          </cell>
          <cell r="F1386">
            <v>83010</v>
          </cell>
        </row>
        <row r="1387">
          <cell r="B1387">
            <v>6131205000</v>
          </cell>
          <cell r="C1387" t="str">
            <v>6131205000</v>
          </cell>
          <cell r="D1387">
            <v>119</v>
          </cell>
          <cell r="E1387" t="str">
            <v>GASTOS GESTIONADOS DESCENTRALIZADAMENTE</v>
          </cell>
          <cell r="F1387">
            <v>83020</v>
          </cell>
        </row>
        <row r="1388">
          <cell r="B1388">
            <v>6131302000</v>
          </cell>
          <cell r="C1388" t="str">
            <v>6131302000</v>
          </cell>
          <cell r="D1388">
            <v>47</v>
          </cell>
          <cell r="E1388" t="str">
            <v>PUBLICIDAD Y MARKETING</v>
          </cell>
          <cell r="F1388">
            <v>80110</v>
          </cell>
        </row>
        <row r="1389">
          <cell r="B1389">
            <v>6131304000</v>
          </cell>
          <cell r="C1389" t="str">
            <v>6131304000</v>
          </cell>
          <cell r="D1389">
            <v>52</v>
          </cell>
          <cell r="E1389" t="str">
            <v>PUBLICIDAD Y MARKETING</v>
          </cell>
          <cell r="F1389">
            <v>80110</v>
          </cell>
        </row>
        <row r="1390">
          <cell r="B1390">
            <v>6131306000</v>
          </cell>
          <cell r="C1390" t="str">
            <v>6131306000</v>
          </cell>
          <cell r="D1390">
            <v>55</v>
          </cell>
          <cell r="E1390" t="str">
            <v>PUBLICIDAD Y MARKETING</v>
          </cell>
          <cell r="F1390">
            <v>80115</v>
          </cell>
        </row>
        <row r="1391">
          <cell r="B1391">
            <v>6131307000</v>
          </cell>
          <cell r="C1391" t="str">
            <v>6131307000</v>
          </cell>
          <cell r="D1391">
            <v>55</v>
          </cell>
          <cell r="E1391" t="str">
            <v>PUBLICIDAD Y MARKETING</v>
          </cell>
          <cell r="F1391">
            <v>80115</v>
          </cell>
        </row>
        <row r="1392">
          <cell r="B1392">
            <v>6131308000</v>
          </cell>
          <cell r="C1392" t="str">
            <v>6131308000</v>
          </cell>
          <cell r="D1392">
            <v>47</v>
          </cell>
          <cell r="E1392" t="str">
            <v>PUBLICIDAD Y MARKETING</v>
          </cell>
          <cell r="F1392">
            <v>80110</v>
          </cell>
        </row>
        <row r="1393">
          <cell r="B1393">
            <v>6131309000</v>
          </cell>
          <cell r="C1393" t="str">
            <v>6131309000</v>
          </cell>
          <cell r="D1393">
            <v>49</v>
          </cell>
          <cell r="E1393" t="str">
            <v>PUBLICIDAD Y MARKETING</v>
          </cell>
          <cell r="F1393">
            <v>80110</v>
          </cell>
        </row>
        <row r="1394">
          <cell r="B1394">
            <v>6131310000</v>
          </cell>
          <cell r="C1394" t="str">
            <v>6131310000</v>
          </cell>
          <cell r="D1394">
            <v>54</v>
          </cell>
          <cell r="E1394" t="str">
            <v>PUBLICIDAD Y MARKETING</v>
          </cell>
          <cell r="F1394">
            <v>80115</v>
          </cell>
        </row>
        <row r="1395">
          <cell r="B1395">
            <v>6131311000</v>
          </cell>
          <cell r="C1395" t="str">
            <v>6131311000</v>
          </cell>
          <cell r="D1395">
            <v>115</v>
          </cell>
          <cell r="E1395" t="str">
            <v>GASTOS GESTIONADOS DESCENTRALIZADAMENTE</v>
          </cell>
          <cell r="F1395">
            <v>80110</v>
          </cell>
        </row>
        <row r="1396">
          <cell r="B1396">
            <v>6131312000</v>
          </cell>
          <cell r="C1396" t="str">
            <v>6131312000</v>
          </cell>
          <cell r="D1396">
            <v>124</v>
          </cell>
          <cell r="E1396" t="str">
            <v>GASTOS GESTIONADOS DESCENTRALIZADAMENTE</v>
          </cell>
          <cell r="F1396">
            <v>80160</v>
          </cell>
        </row>
        <row r="1397">
          <cell r="B1397">
            <v>6131317000</v>
          </cell>
          <cell r="C1397" t="str">
            <v>6131317000</v>
          </cell>
          <cell r="D1397">
            <v>28</v>
          </cell>
          <cell r="E1397" t="str">
            <v>OPERACIONES</v>
          </cell>
          <cell r="F1397">
            <v>80200</v>
          </cell>
        </row>
        <row r="1398">
          <cell r="B1398">
            <v>6131501000</v>
          </cell>
          <cell r="C1398" t="str">
            <v>6131501000</v>
          </cell>
          <cell r="D1398">
            <v>26</v>
          </cell>
          <cell r="E1398" t="str">
            <v>OPERACIONES</v>
          </cell>
          <cell r="F1398">
            <v>84020</v>
          </cell>
        </row>
        <row r="1399">
          <cell r="B1399">
            <v>6131502000</v>
          </cell>
          <cell r="C1399" t="str">
            <v>6131502000</v>
          </cell>
          <cell r="D1399">
            <v>17</v>
          </cell>
          <cell r="E1399" t="str">
            <v>TECNOLOGÍA</v>
          </cell>
          <cell r="F1399">
            <v>81045</v>
          </cell>
        </row>
        <row r="1400">
          <cell r="B1400">
            <v>7310001000</v>
          </cell>
          <cell r="C1400" t="str">
            <v>7310001000</v>
          </cell>
          <cell r="D1400">
            <v>99999</v>
          </cell>
          <cell r="E1400" t="str">
            <v>GASTOS GESTIONADOS DESCENTRALIZADAMENTE</v>
          </cell>
          <cell r="F1400">
            <v>80150</v>
          </cell>
        </row>
        <row r="1401">
          <cell r="B1401">
            <v>7310003000</v>
          </cell>
          <cell r="C1401" t="str">
            <v>7310003000</v>
          </cell>
          <cell r="D1401">
            <v>99999</v>
          </cell>
          <cell r="E1401" t="str">
            <v>GASTOS GESTIONADOS DESCENTRALIZADAMENTE</v>
          </cell>
          <cell r="F1401">
            <v>80160</v>
          </cell>
        </row>
        <row r="1402">
          <cell r="B1402">
            <v>3121201020</v>
          </cell>
          <cell r="C1402" t="str">
            <v>3121201020</v>
          </cell>
          <cell r="D1402">
            <v>99999</v>
          </cell>
          <cell r="E1402" t="str">
            <v>GASTOS GESTIONADOS DESCENTRALIZADAMENTE</v>
          </cell>
          <cell r="F1402">
            <v>80173</v>
          </cell>
        </row>
        <row r="1403">
          <cell r="B1403">
            <v>3121201045</v>
          </cell>
          <cell r="C1403" t="str">
            <v>3121201045</v>
          </cell>
          <cell r="D1403">
            <v>17</v>
          </cell>
          <cell r="E1403" t="str">
            <v>TECNOLOGÍA</v>
          </cell>
          <cell r="F1403">
            <v>80150</v>
          </cell>
        </row>
        <row r="1404">
          <cell r="B1404">
            <v>3121201160</v>
          </cell>
          <cell r="C1404" t="str">
            <v>3121201160</v>
          </cell>
          <cell r="D1404">
            <v>137</v>
          </cell>
          <cell r="E1404" t="str">
            <v>GASTOS GESTIONADOS DESCENTRALIZADAMENTE</v>
          </cell>
          <cell r="F1404">
            <v>80185</v>
          </cell>
        </row>
        <row r="1405">
          <cell r="B1405">
            <v>3121201180</v>
          </cell>
          <cell r="C1405" t="str">
            <v>3121201180</v>
          </cell>
          <cell r="D1405">
            <v>99999</v>
          </cell>
          <cell r="E1405" t="str">
            <v>GASTOS GESTIONADOS DESCENTRALIZADAMENTE</v>
          </cell>
          <cell r="F1405">
            <v>80173</v>
          </cell>
        </row>
        <row r="1406">
          <cell r="B1406">
            <v>3125101040</v>
          </cell>
          <cell r="C1406" t="str">
            <v>3125101040</v>
          </cell>
          <cell r="D1406">
            <v>137</v>
          </cell>
          <cell r="E1406" t="str">
            <v>GASTOS GESTIONADOS DESCENTRALIZADAMENTE</v>
          </cell>
          <cell r="F1406">
            <v>80185</v>
          </cell>
        </row>
        <row r="1407">
          <cell r="B1407">
            <v>3126107025</v>
          </cell>
          <cell r="C1407" t="str">
            <v>3126107025</v>
          </cell>
          <cell r="D1407">
            <v>124</v>
          </cell>
          <cell r="E1407" t="str">
            <v>GASTOS GESTIONADOS DESCENTRALIZADAMENTE</v>
          </cell>
          <cell r="F1407">
            <v>80160</v>
          </cell>
        </row>
        <row r="1408">
          <cell r="B1408">
            <v>3126201010</v>
          </cell>
          <cell r="C1408" t="str">
            <v>3126201010</v>
          </cell>
          <cell r="D1408">
            <v>47</v>
          </cell>
          <cell r="E1408" t="str">
            <v>PUBLICIDAD Y MARKETING</v>
          </cell>
          <cell r="F1408">
            <v>80110</v>
          </cell>
        </row>
        <row r="1409">
          <cell r="B1409">
            <v>3126201020</v>
          </cell>
          <cell r="C1409" t="str">
            <v>3126201020</v>
          </cell>
          <cell r="D1409">
            <v>52</v>
          </cell>
          <cell r="E1409" t="str">
            <v>PUBLICIDAD Y MARKETING</v>
          </cell>
          <cell r="F1409">
            <v>80110</v>
          </cell>
        </row>
        <row r="1410">
          <cell r="B1410">
            <v>3126201030</v>
          </cell>
          <cell r="C1410" t="str">
            <v>3126201030</v>
          </cell>
          <cell r="D1410">
            <v>54</v>
          </cell>
          <cell r="E1410" t="str">
            <v>PUBLICIDAD Y MARKETING</v>
          </cell>
          <cell r="F1410">
            <v>80115</v>
          </cell>
        </row>
        <row r="1411">
          <cell r="B1411">
            <v>3126301020</v>
          </cell>
          <cell r="C1411" t="str">
            <v>3126301020</v>
          </cell>
          <cell r="D1411">
            <v>58</v>
          </cell>
          <cell r="E1411" t="str">
            <v>INMUEBLES</v>
          </cell>
          <cell r="F1411">
            <v>87000</v>
          </cell>
        </row>
        <row r="1412">
          <cell r="B1412">
            <v>3126301030</v>
          </cell>
          <cell r="C1412" t="str">
            <v>3126301030</v>
          </cell>
          <cell r="D1412">
            <v>58</v>
          </cell>
          <cell r="E1412" t="str">
            <v>INMUEBLES</v>
          </cell>
          <cell r="F1412">
            <v>88000</v>
          </cell>
        </row>
        <row r="1413">
          <cell r="B1413">
            <v>3126301040</v>
          </cell>
          <cell r="C1413" t="str">
            <v>3126301040</v>
          </cell>
          <cell r="D1413">
            <v>67</v>
          </cell>
          <cell r="E1413" t="str">
            <v>INMUEBLES</v>
          </cell>
          <cell r="F1413">
            <v>88000</v>
          </cell>
        </row>
        <row r="1414">
          <cell r="B1414">
            <v>3126301050</v>
          </cell>
          <cell r="C1414" t="str">
            <v>3126301050</v>
          </cell>
          <cell r="D1414">
            <v>64</v>
          </cell>
          <cell r="E1414" t="str">
            <v>INMUEBLES</v>
          </cell>
          <cell r="F1414">
            <v>89000</v>
          </cell>
        </row>
        <row r="1415">
          <cell r="B1415">
            <v>3126301060</v>
          </cell>
          <cell r="C1415" t="str">
            <v>3126301060</v>
          </cell>
          <cell r="D1415">
            <v>45</v>
          </cell>
          <cell r="E1415" t="str">
            <v>OPERACIONES</v>
          </cell>
          <cell r="F1415">
            <v>80160</v>
          </cell>
        </row>
        <row r="1416">
          <cell r="B1416">
            <v>3126301070</v>
          </cell>
          <cell r="C1416" t="str">
            <v>3126301070</v>
          </cell>
          <cell r="D1416">
            <v>124</v>
          </cell>
          <cell r="E1416" t="str">
            <v>GASTOS GESTIONADOS DESCENTRALIZADAMENTE</v>
          </cell>
          <cell r="F1416">
            <v>80160</v>
          </cell>
        </row>
        <row r="1417">
          <cell r="B1417">
            <v>3126301076</v>
          </cell>
          <cell r="C1417" t="str">
            <v>3126301076</v>
          </cell>
          <cell r="D1417">
            <v>26</v>
          </cell>
          <cell r="E1417" t="str">
            <v>OPERACIONES</v>
          </cell>
          <cell r="F1417">
            <v>80173</v>
          </cell>
        </row>
        <row r="1418">
          <cell r="B1418">
            <v>3126301077</v>
          </cell>
          <cell r="C1418" t="str">
            <v>3126301077</v>
          </cell>
          <cell r="D1418">
            <v>49</v>
          </cell>
          <cell r="E1418" t="str">
            <v>PUBLICIDAD Y MARKETING</v>
          </cell>
          <cell r="F1418">
            <v>80115</v>
          </cell>
        </row>
        <row r="1419">
          <cell r="B1419">
            <v>3126301090</v>
          </cell>
          <cell r="C1419" t="str">
            <v>3126301090</v>
          </cell>
          <cell r="D1419">
            <v>26</v>
          </cell>
          <cell r="E1419" t="str">
            <v>OPERACIONES</v>
          </cell>
          <cell r="F1419">
            <v>84020</v>
          </cell>
        </row>
        <row r="1420">
          <cell r="B1420">
            <v>3126301092</v>
          </cell>
          <cell r="C1420" t="str">
            <v>3126301092</v>
          </cell>
          <cell r="D1420">
            <v>26</v>
          </cell>
          <cell r="E1420" t="str">
            <v>OPERACIONES</v>
          </cell>
          <cell r="F1420">
            <v>84020</v>
          </cell>
        </row>
        <row r="1421">
          <cell r="B1421">
            <v>3126301100</v>
          </cell>
          <cell r="C1421" t="str">
            <v>3126301100</v>
          </cell>
          <cell r="D1421">
            <v>107</v>
          </cell>
          <cell r="E1421" t="str">
            <v xml:space="preserve">GASTOS DE CARÁCTER INSTITUCIONAL </v>
          </cell>
          <cell r="F1421">
            <v>85040</v>
          </cell>
        </row>
        <row r="1422">
          <cell r="B1422">
            <v>3126302010</v>
          </cell>
          <cell r="C1422" t="str">
            <v>3126302010</v>
          </cell>
          <cell r="D1422">
            <v>28</v>
          </cell>
          <cell r="E1422" t="str">
            <v>OPERACIONES</v>
          </cell>
          <cell r="F1422">
            <v>80200</v>
          </cell>
        </row>
        <row r="1423">
          <cell r="B1423">
            <v>3126302020</v>
          </cell>
          <cell r="C1423" t="str">
            <v>3126302020</v>
          </cell>
          <cell r="D1423">
            <v>118</v>
          </cell>
          <cell r="E1423" t="str">
            <v>GASTOS GESTIONADOS DESCENTRALIZADAMENTE</v>
          </cell>
          <cell r="F1423">
            <v>80200</v>
          </cell>
        </row>
        <row r="1424">
          <cell r="B1424">
            <v>3126302030</v>
          </cell>
          <cell r="C1424" t="str">
            <v>3126302030</v>
          </cell>
          <cell r="D1424">
            <v>118</v>
          </cell>
          <cell r="E1424" t="str">
            <v>GASTOS GESTIONADOS DESCENTRALIZADAMENTE</v>
          </cell>
          <cell r="F1424">
            <v>80200</v>
          </cell>
        </row>
        <row r="1425">
          <cell r="B1425">
            <v>3126302040</v>
          </cell>
          <cell r="C1425" t="str">
            <v>3126302040</v>
          </cell>
          <cell r="D1425">
            <v>29</v>
          </cell>
          <cell r="E1425" t="str">
            <v>OPERACIONES</v>
          </cell>
          <cell r="F1425">
            <v>80200</v>
          </cell>
        </row>
        <row r="1426">
          <cell r="B1426">
            <v>3126302050</v>
          </cell>
          <cell r="C1426" t="str">
            <v>3126302050</v>
          </cell>
          <cell r="D1426">
            <v>118</v>
          </cell>
          <cell r="E1426" t="str">
            <v>GASTOS GESTIONADOS DESCENTRALIZADAMENTE</v>
          </cell>
          <cell r="F1426">
            <v>83030</v>
          </cell>
        </row>
        <row r="1427">
          <cell r="B1427">
            <v>3126303030</v>
          </cell>
          <cell r="C1427" t="str">
            <v>3126303030</v>
          </cell>
          <cell r="D1427">
            <v>6</v>
          </cell>
          <cell r="E1427" t="str">
            <v>TECNOLOGÍA</v>
          </cell>
          <cell r="F1427">
            <v>82020</v>
          </cell>
        </row>
        <row r="1428">
          <cell r="B1428">
            <v>3126303040</v>
          </cell>
          <cell r="C1428" t="str">
            <v>3126303040</v>
          </cell>
          <cell r="D1428">
            <v>6</v>
          </cell>
          <cell r="E1428" t="str">
            <v>TECNOLOGÍA</v>
          </cell>
          <cell r="F1428">
            <v>81040</v>
          </cell>
        </row>
        <row r="1429">
          <cell r="B1429">
            <v>3126303060</v>
          </cell>
          <cell r="C1429" t="str">
            <v>3126303060</v>
          </cell>
          <cell r="D1429">
            <v>17</v>
          </cell>
          <cell r="E1429" t="str">
            <v>TECNOLOGÍA</v>
          </cell>
          <cell r="F1429">
            <v>82020</v>
          </cell>
        </row>
        <row r="1430">
          <cell r="B1430">
            <v>3126303065</v>
          </cell>
          <cell r="C1430" t="str">
            <v>3126303065</v>
          </cell>
          <cell r="D1430">
            <v>99999</v>
          </cell>
          <cell r="E1430" t="str">
            <v>GASTOS GESTIONADOS DESCENTRALIZADAMENTE</v>
          </cell>
          <cell r="F1430">
            <v>80173</v>
          </cell>
        </row>
        <row r="1431">
          <cell r="B1431">
            <v>3126303070</v>
          </cell>
          <cell r="C1431" t="str">
            <v>3126303070</v>
          </cell>
          <cell r="D1431">
            <v>10</v>
          </cell>
          <cell r="E1431" t="str">
            <v>TECNOLOGÍA</v>
          </cell>
          <cell r="F1431">
            <v>81021</v>
          </cell>
        </row>
        <row r="1432">
          <cell r="B1432">
            <v>3126303095</v>
          </cell>
          <cell r="C1432" t="str">
            <v>3126303095</v>
          </cell>
          <cell r="D1432">
            <v>5</v>
          </cell>
          <cell r="E1432" t="str">
            <v>TECNOLOGÍA</v>
          </cell>
          <cell r="F1432">
            <v>81045</v>
          </cell>
        </row>
        <row r="1433">
          <cell r="B1433">
            <v>3126303100</v>
          </cell>
          <cell r="C1433" t="str">
            <v>3126303100</v>
          </cell>
          <cell r="D1433">
            <v>10</v>
          </cell>
          <cell r="E1433" t="str">
            <v>TECNOLOGÍA</v>
          </cell>
          <cell r="F1433">
            <v>81050</v>
          </cell>
        </row>
        <row r="1434">
          <cell r="B1434">
            <v>3126303110</v>
          </cell>
          <cell r="C1434" t="str">
            <v>3126303110</v>
          </cell>
          <cell r="D1434">
            <v>5</v>
          </cell>
          <cell r="E1434" t="str">
            <v>TECNOLOGÍA</v>
          </cell>
          <cell r="F1434">
            <v>81045</v>
          </cell>
        </row>
        <row r="1435">
          <cell r="B1435">
            <v>3126303111</v>
          </cell>
          <cell r="C1435" t="str">
            <v>3126303111</v>
          </cell>
          <cell r="D1435">
            <v>124</v>
          </cell>
          <cell r="E1435" t="str">
            <v>GASTOS GESTIONADOS DESCENTRALIZADAMENTE</v>
          </cell>
          <cell r="F1435">
            <v>83020</v>
          </cell>
        </row>
        <row r="1436">
          <cell r="B1436">
            <v>3126303120</v>
          </cell>
          <cell r="C1436" t="str">
            <v>3126303120</v>
          </cell>
          <cell r="D1436">
            <v>118</v>
          </cell>
          <cell r="E1436" t="str">
            <v>GASTOS GESTIONADOS DESCENTRALIZADAMENTE</v>
          </cell>
          <cell r="F1436">
            <v>80200</v>
          </cell>
        </row>
        <row r="1437">
          <cell r="B1437">
            <v>3126303140</v>
          </cell>
          <cell r="C1437" t="str">
            <v>3126303140</v>
          </cell>
          <cell r="D1437">
            <v>118</v>
          </cell>
          <cell r="E1437" t="str">
            <v>GASTOS GESTIONADOS DESCENTRALIZADAMENTE</v>
          </cell>
          <cell r="F1437">
            <v>81050</v>
          </cell>
        </row>
        <row r="1438">
          <cell r="B1438">
            <v>3126303160</v>
          </cell>
          <cell r="C1438" t="str">
            <v>3126303160</v>
          </cell>
          <cell r="D1438">
            <v>137</v>
          </cell>
          <cell r="E1438" t="str">
            <v>GASTOS GESTIONADOS DESCENTRALIZADAMENTE</v>
          </cell>
          <cell r="F1438">
            <v>88000</v>
          </cell>
        </row>
        <row r="1439">
          <cell r="B1439">
            <v>3126304010</v>
          </cell>
          <cell r="C1439" t="str">
            <v>3126304010</v>
          </cell>
          <cell r="D1439">
            <v>18</v>
          </cell>
          <cell r="E1439" t="str">
            <v>TECNOLOGÍA</v>
          </cell>
          <cell r="F1439">
            <v>82010</v>
          </cell>
        </row>
        <row r="1440">
          <cell r="B1440">
            <v>3126304020</v>
          </cell>
          <cell r="C1440" t="str">
            <v>3126304020</v>
          </cell>
          <cell r="D1440">
            <v>18</v>
          </cell>
          <cell r="E1440" t="str">
            <v>TECNOLOGÍA</v>
          </cell>
          <cell r="F1440">
            <v>82010</v>
          </cell>
        </row>
        <row r="1441">
          <cell r="B1441">
            <v>3126304030</v>
          </cell>
          <cell r="C1441" t="str">
            <v>3126304030</v>
          </cell>
          <cell r="D1441">
            <v>17</v>
          </cell>
          <cell r="E1441" t="str">
            <v>TECNOLOGÍA</v>
          </cell>
          <cell r="F1441">
            <v>82020</v>
          </cell>
        </row>
        <row r="1442">
          <cell r="B1442">
            <v>3126304040</v>
          </cell>
          <cell r="C1442" t="str">
            <v>3126304040</v>
          </cell>
          <cell r="D1442">
            <v>22</v>
          </cell>
          <cell r="E1442" t="str">
            <v>OPERACIONES</v>
          </cell>
          <cell r="F1442">
            <v>82030</v>
          </cell>
        </row>
        <row r="1443">
          <cell r="B1443">
            <v>3126306010</v>
          </cell>
          <cell r="C1443" t="str">
            <v>3126306010</v>
          </cell>
          <cell r="D1443">
            <v>115</v>
          </cell>
          <cell r="E1443" t="str">
            <v>GASTOS GESTIONADOS DESCENTRALIZADAMENTE</v>
          </cell>
          <cell r="F1443">
            <v>83020</v>
          </cell>
        </row>
        <row r="1444">
          <cell r="B1444">
            <v>3126306020</v>
          </cell>
          <cell r="C1444" t="str">
            <v>3126306020</v>
          </cell>
          <cell r="D1444">
            <v>114</v>
          </cell>
          <cell r="E1444" t="str">
            <v>GASTOS GESTIONADOS DESCENTRALIZADAMENTE</v>
          </cell>
          <cell r="F1444">
            <v>83010</v>
          </cell>
        </row>
        <row r="1445">
          <cell r="B1445">
            <v>3126306030</v>
          </cell>
          <cell r="C1445" t="str">
            <v>3126306030</v>
          </cell>
          <cell r="D1445">
            <v>115</v>
          </cell>
          <cell r="E1445" t="str">
            <v>GASTOS GESTIONADOS DESCENTRALIZADAMENTE</v>
          </cell>
          <cell r="F1445">
            <v>83010</v>
          </cell>
        </row>
        <row r="1446">
          <cell r="B1446">
            <v>3126306050</v>
          </cell>
          <cell r="C1446" t="str">
            <v>3126306050</v>
          </cell>
          <cell r="D1446">
            <v>115</v>
          </cell>
          <cell r="E1446" t="str">
            <v>GASTOS GESTIONADOS DESCENTRALIZADAMENTE</v>
          </cell>
          <cell r="F1446">
            <v>83020</v>
          </cell>
        </row>
        <row r="1447">
          <cell r="B1447">
            <v>3126306110</v>
          </cell>
          <cell r="C1447" t="str">
            <v>3126306110</v>
          </cell>
          <cell r="D1447">
            <v>108</v>
          </cell>
          <cell r="E1447" t="str">
            <v xml:space="preserve">GASTOS DE CARÁCTER INSTITUCIONAL </v>
          </cell>
          <cell r="F1447">
            <v>80150</v>
          </cell>
        </row>
        <row r="1448">
          <cell r="B1448">
            <v>3126306120</v>
          </cell>
          <cell r="C1448" t="str">
            <v>3126306120</v>
          </cell>
          <cell r="D1448">
            <v>119</v>
          </cell>
          <cell r="E1448" t="str">
            <v>GASTOS GESTIONADOS DESCENTRALIZADAMENTE</v>
          </cell>
          <cell r="F1448">
            <v>83020</v>
          </cell>
        </row>
        <row r="1449">
          <cell r="B1449">
            <v>3126306130</v>
          </cell>
          <cell r="C1449" t="str">
            <v>3126306130</v>
          </cell>
          <cell r="D1449">
            <v>57</v>
          </cell>
          <cell r="E1449" t="str">
            <v>PUBLICIDAD Y MARKETING</v>
          </cell>
          <cell r="F1449">
            <v>83020</v>
          </cell>
        </row>
        <row r="1450">
          <cell r="B1450">
            <v>3126306140</v>
          </cell>
          <cell r="C1450" t="str">
            <v>3126306140</v>
          </cell>
          <cell r="D1450">
            <v>99999</v>
          </cell>
          <cell r="E1450" t="str">
            <v>GASTOS GESTIONADOS DESCENTRALIZADAMENTE</v>
          </cell>
          <cell r="F1450">
            <v>80150</v>
          </cell>
        </row>
        <row r="1451">
          <cell r="B1451">
            <v>3126306160</v>
          </cell>
          <cell r="C1451" t="str">
            <v>3126306160</v>
          </cell>
          <cell r="D1451">
            <v>124</v>
          </cell>
          <cell r="E1451" t="str">
            <v>GASTOS GESTIONADOS DESCENTRALIZADAMENTE</v>
          </cell>
          <cell r="F1451">
            <v>80160</v>
          </cell>
        </row>
        <row r="1452">
          <cell r="B1452">
            <v>3126306170</v>
          </cell>
          <cell r="C1452" t="str">
            <v>3126306170</v>
          </cell>
          <cell r="D1452">
            <v>99999</v>
          </cell>
          <cell r="E1452" t="str">
            <v>GASTOS GESTIONADOS DESCENTRALIZADAMENTE</v>
          </cell>
          <cell r="F1452">
            <v>80160</v>
          </cell>
        </row>
        <row r="1453">
          <cell r="B1453">
            <v>3126306180</v>
          </cell>
          <cell r="C1453" t="str">
            <v>3126306180</v>
          </cell>
          <cell r="D1453">
            <v>115</v>
          </cell>
          <cell r="E1453" t="str">
            <v>GASTOS GESTIONADOS DESCENTRALIZADAMENTE</v>
          </cell>
          <cell r="F1453">
            <v>83020</v>
          </cell>
        </row>
        <row r="1454">
          <cell r="B1454">
            <v>3126307010</v>
          </cell>
          <cell r="C1454" t="str">
            <v>3126307010</v>
          </cell>
          <cell r="D1454">
            <v>133</v>
          </cell>
          <cell r="E1454" t="str">
            <v>GASTOS GESTIONADOS DESCENTRALIZADAMENTE</v>
          </cell>
          <cell r="F1454">
            <v>85010</v>
          </cell>
        </row>
        <row r="1455">
          <cell r="B1455">
            <v>3126307012</v>
          </cell>
          <cell r="C1455" t="str">
            <v>3126307012</v>
          </cell>
          <cell r="D1455">
            <v>27</v>
          </cell>
          <cell r="E1455" t="str">
            <v>OPERACIONES</v>
          </cell>
          <cell r="F1455">
            <v>84020</v>
          </cell>
        </row>
        <row r="1456">
          <cell r="B1456">
            <v>3126307013</v>
          </cell>
          <cell r="C1456" t="str">
            <v>3126307013</v>
          </cell>
          <cell r="D1456">
            <v>71</v>
          </cell>
          <cell r="E1456" t="str">
            <v>INMUEBLES</v>
          </cell>
          <cell r="F1456">
            <v>80160</v>
          </cell>
        </row>
        <row r="1457">
          <cell r="B1457">
            <v>3126307030</v>
          </cell>
          <cell r="C1457" t="str">
            <v>3126307030</v>
          </cell>
          <cell r="D1457">
            <v>133</v>
          </cell>
          <cell r="E1457" t="str">
            <v>GASTOS GESTIONADOS DESCENTRALIZADAMENTE</v>
          </cell>
          <cell r="F1457">
            <v>80160</v>
          </cell>
        </row>
        <row r="1458">
          <cell r="B1458">
            <v>3126307040</v>
          </cell>
          <cell r="C1458" t="str">
            <v>3126307040</v>
          </cell>
          <cell r="D1458">
            <v>132</v>
          </cell>
          <cell r="E1458" t="str">
            <v>GASTOS GESTIONADOS DESCENTRALIZADAMENTE</v>
          </cell>
          <cell r="F1458">
            <v>85020</v>
          </cell>
        </row>
        <row r="1459">
          <cell r="B1459">
            <v>3126307050</v>
          </cell>
          <cell r="C1459" t="str">
            <v>3126307050</v>
          </cell>
          <cell r="D1459">
            <v>134</v>
          </cell>
          <cell r="E1459" t="str">
            <v>GASTOS GESTIONADOS DESCENTRALIZADAMENTE</v>
          </cell>
          <cell r="F1459">
            <v>85020</v>
          </cell>
        </row>
        <row r="1460">
          <cell r="B1460">
            <v>3126307060</v>
          </cell>
          <cell r="C1460" t="str">
            <v>3126307060</v>
          </cell>
          <cell r="D1460">
            <v>54</v>
          </cell>
          <cell r="E1460" t="str">
            <v>PUBLICIDAD Y MARKETING</v>
          </cell>
          <cell r="F1460">
            <v>85040</v>
          </cell>
        </row>
        <row r="1461">
          <cell r="B1461">
            <v>3126307065</v>
          </cell>
          <cell r="C1461" t="str">
            <v>3126307065</v>
          </cell>
          <cell r="D1461">
            <v>99</v>
          </cell>
          <cell r="E1461" t="str">
            <v>GASTOS DE PERSONAL</v>
          </cell>
          <cell r="F1461">
            <v>85040</v>
          </cell>
        </row>
        <row r="1462">
          <cell r="B1462">
            <v>3126307067</v>
          </cell>
          <cell r="C1462" t="str">
            <v>3126307067</v>
          </cell>
          <cell r="D1462">
            <v>55</v>
          </cell>
          <cell r="E1462" t="str">
            <v>PUBLICIDAD Y MARKETING</v>
          </cell>
          <cell r="F1462">
            <v>80115</v>
          </cell>
        </row>
        <row r="1463">
          <cell r="B1463">
            <v>3126308010</v>
          </cell>
          <cell r="C1463" t="str">
            <v>3126308010</v>
          </cell>
          <cell r="D1463">
            <v>133</v>
          </cell>
          <cell r="E1463" t="str">
            <v>GASTOS GESTIONADOS DESCENTRALIZADAMENTE</v>
          </cell>
          <cell r="F1463">
            <v>85010</v>
          </cell>
        </row>
        <row r="1464">
          <cell r="B1464">
            <v>3126308020</v>
          </cell>
          <cell r="C1464" t="str">
            <v>3126308020</v>
          </cell>
          <cell r="D1464">
            <v>133</v>
          </cell>
          <cell r="E1464" t="str">
            <v>GASTOS GESTIONADOS DESCENTRALIZADAMENTE</v>
          </cell>
          <cell r="F1464">
            <v>85010</v>
          </cell>
        </row>
        <row r="1465">
          <cell r="B1465">
            <v>3126308030</v>
          </cell>
          <cell r="C1465" t="str">
            <v>3126308030</v>
          </cell>
          <cell r="D1465">
            <v>132</v>
          </cell>
          <cell r="E1465" t="str">
            <v>GASTOS GESTIONADOS DESCENTRALIZADAMENTE</v>
          </cell>
          <cell r="F1465">
            <v>85010</v>
          </cell>
        </row>
        <row r="1466">
          <cell r="B1466">
            <v>3126401010</v>
          </cell>
          <cell r="C1466" t="str">
            <v>3126401010</v>
          </cell>
          <cell r="D1466">
            <v>127</v>
          </cell>
          <cell r="E1466" t="str">
            <v>GASTOS GESTIONADOS DESCENTRALIZADAMENTE</v>
          </cell>
          <cell r="F1466">
            <v>80130</v>
          </cell>
        </row>
        <row r="1467">
          <cell r="B1467">
            <v>3126401030</v>
          </cell>
          <cell r="C1467" t="str">
            <v>3126401030</v>
          </cell>
          <cell r="D1467">
            <v>127</v>
          </cell>
          <cell r="E1467" t="str">
            <v>GASTOS GESTIONADOS DESCENTRALIZADAMENTE</v>
          </cell>
          <cell r="F1467">
            <v>80130</v>
          </cell>
        </row>
        <row r="1468">
          <cell r="B1468">
            <v>3126501015</v>
          </cell>
          <cell r="C1468" t="str">
            <v>3126501015</v>
          </cell>
          <cell r="D1468">
            <v>137</v>
          </cell>
          <cell r="E1468" t="str">
            <v>GASTOS GESTIONADOS DESCENTRALIZADAMENTE</v>
          </cell>
          <cell r="F1468">
            <v>80185</v>
          </cell>
        </row>
        <row r="1469">
          <cell r="B1469">
            <v>3126501025</v>
          </cell>
          <cell r="C1469" t="str">
            <v>3126501025</v>
          </cell>
          <cell r="D1469">
            <v>108</v>
          </cell>
          <cell r="E1469" t="str">
            <v xml:space="preserve">GASTOS DE CARÁCTER INSTITUCIONAL </v>
          </cell>
          <cell r="F1469">
            <v>80140</v>
          </cell>
        </row>
        <row r="1470">
          <cell r="B1470">
            <v>3126701040</v>
          </cell>
          <cell r="C1470" t="str">
            <v>3126701040</v>
          </cell>
          <cell r="D1470">
            <v>85</v>
          </cell>
          <cell r="E1470" t="str">
            <v>INMUEBLES</v>
          </cell>
          <cell r="F1470">
            <v>80185</v>
          </cell>
        </row>
        <row r="1471">
          <cell r="B1471">
            <v>3126701050</v>
          </cell>
          <cell r="C1471" t="str">
            <v>3126701050</v>
          </cell>
          <cell r="D1471">
            <v>137</v>
          </cell>
          <cell r="E1471" t="str">
            <v>GASTOS GESTIONADOS DESCENTRALIZADAMENTE</v>
          </cell>
          <cell r="F1471">
            <v>80185</v>
          </cell>
        </row>
        <row r="1472">
          <cell r="B1472">
            <v>3126901010</v>
          </cell>
          <cell r="C1472" t="str">
            <v>3126901010</v>
          </cell>
          <cell r="D1472">
            <v>110</v>
          </cell>
          <cell r="E1472" t="str">
            <v xml:space="preserve">GASTOS DE CARÁCTER INSTITUCIONAL </v>
          </cell>
          <cell r="F1472">
            <v>80171</v>
          </cell>
        </row>
        <row r="1473">
          <cell r="B1473">
            <v>3126901020</v>
          </cell>
          <cell r="C1473" t="str">
            <v>3126901020</v>
          </cell>
          <cell r="D1473">
            <v>110</v>
          </cell>
          <cell r="E1473" t="str">
            <v xml:space="preserve">GASTOS DE CARÁCTER INSTITUCIONAL </v>
          </cell>
          <cell r="F1473">
            <v>80171</v>
          </cell>
        </row>
        <row r="1474">
          <cell r="B1474">
            <v>3126901040</v>
          </cell>
          <cell r="C1474" t="str">
            <v>3126901040</v>
          </cell>
          <cell r="D1474">
            <v>103</v>
          </cell>
          <cell r="E1474" t="str">
            <v xml:space="preserve">GASTOS DE CARÁCTER INSTITUCIONAL </v>
          </cell>
          <cell r="F1474">
            <v>80172</v>
          </cell>
        </row>
        <row r="1475">
          <cell r="B1475">
            <v>3126901042</v>
          </cell>
          <cell r="C1475" t="str">
            <v>3126901042</v>
          </cell>
          <cell r="D1475">
            <v>103</v>
          </cell>
          <cell r="E1475" t="str">
            <v xml:space="preserve">GASTOS DE CARÁCTER INSTITUCIONAL </v>
          </cell>
          <cell r="F1475">
            <v>80172</v>
          </cell>
        </row>
        <row r="1476">
          <cell r="B1476">
            <v>3126901050</v>
          </cell>
          <cell r="C1476" t="str">
            <v>3126901050</v>
          </cell>
          <cell r="D1476">
            <v>68</v>
          </cell>
          <cell r="E1476" t="str">
            <v>INMUEBLES</v>
          </cell>
          <cell r="F1476">
            <v>88000</v>
          </cell>
        </row>
        <row r="1477">
          <cell r="B1477">
            <v>3126901060</v>
          </cell>
          <cell r="C1477" t="str">
            <v>3126901060</v>
          </cell>
          <cell r="D1477">
            <v>68</v>
          </cell>
          <cell r="E1477" t="str">
            <v>INMUEBLES</v>
          </cell>
          <cell r="F1477">
            <v>80200</v>
          </cell>
        </row>
        <row r="1478">
          <cell r="B1478">
            <v>3126901080</v>
          </cell>
          <cell r="C1478" t="str">
            <v>3126901080</v>
          </cell>
          <cell r="D1478">
            <v>70</v>
          </cell>
          <cell r="E1478" t="str">
            <v>INMUEBLES</v>
          </cell>
          <cell r="F1478">
            <v>88000</v>
          </cell>
        </row>
        <row r="1479">
          <cell r="B1479">
            <v>3129101100</v>
          </cell>
          <cell r="C1479" t="str">
            <v>3129101100</v>
          </cell>
          <cell r="D1479">
            <v>99999</v>
          </cell>
          <cell r="E1479" t="str">
            <v>GASTOS GESTIONADOS DESCENTRALIZADAMENTE</v>
          </cell>
          <cell r="F1479">
            <v>80173</v>
          </cell>
        </row>
        <row r="1480">
          <cell r="B1480">
            <v>4118102130</v>
          </cell>
          <cell r="C1480" t="str">
            <v>4118102130</v>
          </cell>
          <cell r="D1480">
            <v>115</v>
          </cell>
          <cell r="E1480" t="str">
            <v>GASTOS GESTIONADOS DESCENTRALIZADAMENTE</v>
          </cell>
          <cell r="F1480">
            <v>83020</v>
          </cell>
        </row>
        <row r="1481">
          <cell r="B1481">
            <v>4119101096</v>
          </cell>
          <cell r="C1481" t="str">
            <v>4119101096</v>
          </cell>
          <cell r="D1481">
            <v>99999</v>
          </cell>
          <cell r="E1481" t="str">
            <v>GASTOS GESTIONADOS DESCENTRALIZADAMENTE</v>
          </cell>
          <cell r="F1481">
            <v>80160</v>
          </cell>
        </row>
        <row r="1482">
          <cell r="B1482">
            <v>3126901030</v>
          </cell>
          <cell r="C1482" t="str">
            <v>3126901030</v>
          </cell>
          <cell r="D1482">
            <v>55</v>
          </cell>
          <cell r="E1482" t="str">
            <v>PUBLICIDAD Y MARKETING</v>
          </cell>
          <cell r="F1482">
            <v>80115</v>
          </cell>
        </row>
        <row r="1483">
          <cell r="B1483">
            <v>3126901100</v>
          </cell>
          <cell r="C1483" t="str">
            <v>3126901100</v>
          </cell>
          <cell r="D1483">
            <v>137</v>
          </cell>
          <cell r="E1483" t="str">
            <v>GASTOS GESTIONADOS DESCENTRALIZADAMENTE</v>
          </cell>
          <cell r="F1483">
            <v>80185</v>
          </cell>
        </row>
        <row r="1484">
          <cell r="B1484">
            <v>3126305020</v>
          </cell>
          <cell r="C1484" t="str">
            <v>3126305020</v>
          </cell>
          <cell r="D1484">
            <v>117</v>
          </cell>
          <cell r="E1484" t="str">
            <v>GASTOS GESTIONADOS DESCENTRALIZADAMENTE</v>
          </cell>
          <cell r="F1484">
            <v>83030</v>
          </cell>
        </row>
        <row r="1485">
          <cell r="B1485">
            <v>3126303105</v>
          </cell>
          <cell r="C1485" t="str">
            <v>3126303105</v>
          </cell>
          <cell r="D1485">
            <v>9</v>
          </cell>
          <cell r="E1485" t="str">
            <v>TECNOLOGÍA</v>
          </cell>
          <cell r="F1485">
            <v>81045</v>
          </cell>
        </row>
        <row r="1486">
          <cell r="B1486">
            <v>3125101040</v>
          </cell>
          <cell r="C1486" t="str">
            <v>3125101040</v>
          </cell>
          <cell r="D1486">
            <v>137</v>
          </cell>
          <cell r="E1486" t="str">
            <v>GASTOS GESTIONADOS DESCENTRALIZADAMENTE</v>
          </cell>
          <cell r="F1486">
            <v>80185</v>
          </cell>
        </row>
        <row r="1487">
          <cell r="B1487">
            <v>3126104025</v>
          </cell>
          <cell r="C1487" t="str">
            <v>3126104025</v>
          </cell>
          <cell r="D1487">
            <v>131</v>
          </cell>
          <cell r="E1487" t="str">
            <v>GASTOS GESTIONADOS DESCENTRALIZADAMENTE</v>
          </cell>
          <cell r="F1487">
            <v>83030</v>
          </cell>
        </row>
        <row r="1488">
          <cell r="B1488">
            <v>3126107020</v>
          </cell>
          <cell r="C1488" t="str">
            <v>3126107020</v>
          </cell>
          <cell r="D1488">
            <v>124</v>
          </cell>
          <cell r="E1488" t="str">
            <v>GASTOS GESTIONADOS DESCENTRALIZADAMENTE</v>
          </cell>
          <cell r="F1488">
            <v>80160</v>
          </cell>
        </row>
        <row r="1489">
          <cell r="B1489">
            <v>3126301020</v>
          </cell>
          <cell r="C1489" t="str">
            <v>3126301020</v>
          </cell>
          <cell r="D1489">
            <v>58</v>
          </cell>
          <cell r="E1489" t="str">
            <v>INMUEBLES</v>
          </cell>
          <cell r="F1489">
            <v>87000</v>
          </cell>
        </row>
        <row r="1490">
          <cell r="B1490">
            <v>3126301030</v>
          </cell>
          <cell r="C1490" t="str">
            <v>3126301030</v>
          </cell>
          <cell r="D1490">
            <v>58</v>
          </cell>
          <cell r="E1490" t="str">
            <v>INMUEBLES</v>
          </cell>
          <cell r="F1490">
            <v>88000</v>
          </cell>
        </row>
        <row r="1491">
          <cell r="B1491">
            <v>3126301040</v>
          </cell>
          <cell r="C1491" t="str">
            <v>3126301040</v>
          </cell>
          <cell r="D1491">
            <v>67</v>
          </cell>
          <cell r="E1491" t="str">
            <v>INMUEBLES</v>
          </cell>
          <cell r="F1491">
            <v>88000</v>
          </cell>
        </row>
        <row r="1492">
          <cell r="B1492">
            <v>3126301050</v>
          </cell>
          <cell r="C1492" t="str">
            <v>3126301050</v>
          </cell>
          <cell r="D1492">
            <v>64</v>
          </cell>
          <cell r="E1492" t="str">
            <v>INMUEBLES</v>
          </cell>
          <cell r="F1492">
            <v>89000</v>
          </cell>
        </row>
        <row r="1493">
          <cell r="B1493">
            <v>3126302010</v>
          </cell>
          <cell r="C1493" t="str">
            <v>3126302010</v>
          </cell>
          <cell r="D1493">
            <v>28</v>
          </cell>
          <cell r="E1493" t="str">
            <v>OPERACIONES</v>
          </cell>
          <cell r="F1493">
            <v>80200</v>
          </cell>
        </row>
        <row r="1494">
          <cell r="B1494">
            <v>3126302040</v>
          </cell>
          <cell r="C1494" t="str">
            <v>3126302040</v>
          </cell>
          <cell r="D1494">
            <v>29</v>
          </cell>
          <cell r="E1494" t="str">
            <v>OPERACIONES</v>
          </cell>
          <cell r="F1494">
            <v>80200</v>
          </cell>
        </row>
        <row r="1495">
          <cell r="B1495">
            <v>3126303100</v>
          </cell>
          <cell r="C1495" t="str">
            <v>3126303100</v>
          </cell>
          <cell r="D1495">
            <v>10</v>
          </cell>
          <cell r="E1495" t="str">
            <v>TECNOLOGÍA</v>
          </cell>
          <cell r="F1495">
            <v>81050</v>
          </cell>
        </row>
        <row r="1496">
          <cell r="B1496">
            <v>3126304010</v>
          </cell>
          <cell r="C1496" t="str">
            <v>3126304010</v>
          </cell>
          <cell r="D1496">
            <v>18</v>
          </cell>
          <cell r="E1496" t="str">
            <v>TECNOLOGÍA</v>
          </cell>
          <cell r="F1496">
            <v>82010</v>
          </cell>
        </row>
        <row r="1497">
          <cell r="B1497">
            <v>3126304040</v>
          </cell>
          <cell r="C1497" t="str">
            <v>3126304040</v>
          </cell>
          <cell r="D1497">
            <v>22</v>
          </cell>
          <cell r="E1497" t="str">
            <v>OPERACIONES</v>
          </cell>
          <cell r="F1497">
            <v>82030</v>
          </cell>
        </row>
        <row r="1498">
          <cell r="B1498">
            <v>3126305020</v>
          </cell>
          <cell r="C1498" t="str">
            <v>3126305020</v>
          </cell>
          <cell r="D1498">
            <v>117</v>
          </cell>
          <cell r="E1498" t="str">
            <v>GASTOS GESTIONADOS DESCENTRALIZADAMENTE</v>
          </cell>
          <cell r="F1498">
            <v>83030</v>
          </cell>
        </row>
        <row r="1499">
          <cell r="B1499">
            <v>3126306010</v>
          </cell>
          <cell r="C1499" t="str">
            <v>3126306010</v>
          </cell>
          <cell r="D1499">
            <v>115</v>
          </cell>
          <cell r="E1499" t="str">
            <v>GASTOS GESTIONADOS DESCENTRALIZADAMENTE</v>
          </cell>
          <cell r="F1499">
            <v>83020</v>
          </cell>
        </row>
        <row r="1500">
          <cell r="B1500">
            <v>3126306030</v>
          </cell>
          <cell r="C1500" t="str">
            <v>3126306030</v>
          </cell>
          <cell r="D1500">
            <v>115</v>
          </cell>
          <cell r="E1500" t="str">
            <v>GASTOS GESTIONADOS DESCENTRALIZADAMENTE</v>
          </cell>
          <cell r="F1500">
            <v>83010</v>
          </cell>
        </row>
        <row r="1501">
          <cell r="B1501">
            <v>3126306050</v>
          </cell>
          <cell r="C1501" t="str">
            <v>3126306050</v>
          </cell>
          <cell r="D1501">
            <v>115</v>
          </cell>
          <cell r="E1501" t="str">
            <v>GASTOS GESTIONADOS DESCENTRALIZADAMENTE</v>
          </cell>
          <cell r="F1501">
            <v>83020</v>
          </cell>
        </row>
        <row r="1502">
          <cell r="B1502">
            <v>3126306090</v>
          </cell>
          <cell r="C1502" t="str">
            <v>3126306090</v>
          </cell>
          <cell r="D1502">
            <v>131</v>
          </cell>
          <cell r="E1502" t="str">
            <v>GASTOS GESTIONADOS DESCENTRALIZADAMENTE</v>
          </cell>
          <cell r="F1502">
            <v>80120</v>
          </cell>
        </row>
        <row r="1503">
          <cell r="B1503">
            <v>3126307030</v>
          </cell>
          <cell r="C1503" t="str">
            <v>3126307030</v>
          </cell>
          <cell r="D1503">
            <v>133</v>
          </cell>
          <cell r="E1503" t="str">
            <v>GASTOS GESTIONADOS DESCENTRALIZADAMENTE</v>
          </cell>
          <cell r="F1503">
            <v>80160</v>
          </cell>
        </row>
        <row r="1504">
          <cell r="B1504">
            <v>3126701020</v>
          </cell>
          <cell r="C1504" t="str">
            <v>3126701020</v>
          </cell>
          <cell r="D1504">
            <v>137</v>
          </cell>
          <cell r="E1504" t="str">
            <v>GASTOS GESTIONADOS DESCENTRALIZADAMENTE</v>
          </cell>
          <cell r="F1504">
            <v>80185</v>
          </cell>
        </row>
        <row r="1505">
          <cell r="B1505">
            <v>3126701040</v>
          </cell>
          <cell r="C1505" t="str">
            <v>3126701040</v>
          </cell>
          <cell r="D1505">
            <v>85</v>
          </cell>
          <cell r="E1505" t="str">
            <v>INMUEBLES</v>
          </cell>
          <cell r="F1505">
            <v>80185</v>
          </cell>
        </row>
        <row r="1506">
          <cell r="B1506">
            <v>3126901010</v>
          </cell>
          <cell r="C1506" t="str">
            <v>3126901010</v>
          </cell>
          <cell r="D1506">
            <v>110</v>
          </cell>
          <cell r="E1506" t="str">
            <v xml:space="preserve">GASTOS DE CARÁCTER INSTITUCIONAL </v>
          </cell>
          <cell r="F1506">
            <v>80171</v>
          </cell>
        </row>
        <row r="1507">
          <cell r="B1507">
            <v>3126901050</v>
          </cell>
          <cell r="C1507" t="str">
            <v>3126901050</v>
          </cell>
          <cell r="D1507">
            <v>68</v>
          </cell>
          <cell r="E1507" t="str">
            <v>INMUEBLES</v>
          </cell>
          <cell r="F1507">
            <v>88000</v>
          </cell>
        </row>
        <row r="1508">
          <cell r="B1508">
            <v>3121201160</v>
          </cell>
          <cell r="C1508" t="str">
            <v>3121201160</v>
          </cell>
          <cell r="D1508">
            <v>137</v>
          </cell>
          <cell r="E1508" t="str">
            <v>GASTOS GESTIONADOS DESCENTRALIZADAMENTE</v>
          </cell>
          <cell r="F1508">
            <v>80185</v>
          </cell>
        </row>
        <row r="1509">
          <cell r="B1509">
            <v>3126301072</v>
          </cell>
          <cell r="C1509" t="str">
            <v>3126301072</v>
          </cell>
          <cell r="D1509">
            <v>131</v>
          </cell>
          <cell r="E1509" t="str">
            <v>GASTOS GESTIONADOS DESCENTRALIZADAMENTE</v>
          </cell>
          <cell r="F1509">
            <v>8012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hecks"/>
      <sheetName val="Weekly"/>
      <sheetName val="Breakdown"/>
      <sheetName val="Client Revenue Report"/>
      <sheetName val="Equity breakdown"/>
      <sheetName val="FIXED INCOME"/>
      <sheetName val="FI Weekly"/>
      <sheetName val="ED Weekly"/>
      <sheetName val="PD Weekly"/>
      <sheetName val="CD Weekly"/>
      <sheetName val="ST Weekly"/>
      <sheetName val="CP Weekly"/>
      <sheetName val="Siong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ATIVAS VIVAS"/>
      <sheetName val="INICIATIVAS YTD"/>
      <sheetName val="GAPS"/>
      <sheetName val="NUEVO GRAFICO"/>
      <sheetName val="Iniciativas Vivas (old)"/>
      <sheetName val="Iniciativas YTD (old)"/>
      <sheetName val="mgdeal"/>
      <sheetName val="GRAFICO"/>
      <sheetName val="graf en rojo"/>
      <sheetName val="pipegap"/>
      <sheetName val="p producto"/>
      <sheetName val="p producto sin inciativ (2)"/>
      <sheetName val="p producto sin inciativ"/>
      <sheetName val="Sheet1 (2)"/>
      <sheetName val="pipeline costes"/>
      <sheetName val="Megadeals"/>
      <sheetName val="Informe de Seguimiento"/>
      <sheetName val="Informe de Seguimiento (ex BB)"/>
      <sheetName val="Graf 2"/>
      <sheetName val="Inic Bras"/>
      <sheetName val="Iniciativas adicionales al BAU"/>
      <sheetName val="Planteamientos al Grupo"/>
      <sheetName val="Otras"/>
      <sheetName val="Graf 1"/>
      <sheetName val="PIPELINE CMS EUROPA"/>
      <sheetName val="INICIATIVAS_VIVAS"/>
      <sheetName val="INICIATIVAS_YTD"/>
      <sheetName val="NUEVO_GRAFICO"/>
      <sheetName val="Iniciativas_Vivas_(old)"/>
      <sheetName val="Iniciativas_YTD_(old)"/>
      <sheetName val="graf_en_rojo"/>
      <sheetName val="p_producto"/>
      <sheetName val="p_producto_sin_inciativ_(2)"/>
      <sheetName val="p_producto_sin_inciativ"/>
      <sheetName val="Sheet1_(2)"/>
      <sheetName val="pipeline_costes"/>
      <sheetName val="Informe_de_Seguimiento"/>
      <sheetName val="Informe_de_Seguimiento_(ex_BB)"/>
      <sheetName val="Graf_2"/>
      <sheetName val="Inic_Bras"/>
      <sheetName val="Iniciativas_adicionales_al_BAU"/>
      <sheetName val="Planteamientos_al_Grupo"/>
      <sheetName val="Graf_1"/>
      <sheetName val="PIPELINE_CMS_EUROPA"/>
      <sheetName val="INICIATIVAS_VIVAS1"/>
      <sheetName val="INICIATIVAS_YTD1"/>
      <sheetName val="NUEVO_GRAFICO1"/>
      <sheetName val="Iniciativas_Vivas_(old)1"/>
      <sheetName val="Iniciativas_YTD_(old)1"/>
      <sheetName val="graf_en_rojo1"/>
      <sheetName val="p_producto1"/>
      <sheetName val="p_producto_sin_inciativ_(2)1"/>
      <sheetName val="p_producto_sin_inciativ1"/>
      <sheetName val="Sheet1_(2)1"/>
      <sheetName val="pipeline_costes1"/>
      <sheetName val="Informe_de_Seguimiento1"/>
      <sheetName val="Informe_de_Seguimiento_(ex_BB)1"/>
      <sheetName val="Graf_21"/>
      <sheetName val="Inic_Bras1"/>
      <sheetName val="Iniciativas_adicionales_al_BAU1"/>
      <sheetName val="Planteamientos_al_Grupo1"/>
      <sheetName val="Graf_11"/>
      <sheetName val="PIPELINE_CMS_EUROPA1"/>
      <sheetName val="INICIATIVAS_VIVAS2"/>
      <sheetName val="INICIATIVAS_YTD2"/>
      <sheetName val="NUEVO_GRAFICO2"/>
      <sheetName val="Iniciativas_Vivas_(old)2"/>
      <sheetName val="Iniciativas_YTD_(old)2"/>
      <sheetName val="graf_en_rojo2"/>
      <sheetName val="p_producto2"/>
      <sheetName val="p_producto_sin_inciativ_(2)2"/>
      <sheetName val="p_producto_sin_inciativ2"/>
      <sheetName val="Sheet1_(2)2"/>
      <sheetName val="pipeline_costes2"/>
      <sheetName val="Informe_de_Seguimiento2"/>
      <sheetName val="Informe_de_Seguimiento_(ex_BB)2"/>
      <sheetName val="Graf_22"/>
      <sheetName val="Inic_Bras2"/>
      <sheetName val="Iniciativas_adicionales_al_BAU2"/>
      <sheetName val="Planteamientos_al_Grupo2"/>
      <sheetName val="Graf_12"/>
      <sheetName val="PIPELINE_CMS_EUROPA2"/>
      <sheetName val="INICIATIVAS_VIVAS3"/>
      <sheetName val="INICIATIVAS_YTD3"/>
      <sheetName val="NUEVO_GRAFICO3"/>
      <sheetName val="Iniciativas_Vivas_(old)3"/>
      <sheetName val="Iniciativas_YTD_(old)3"/>
      <sheetName val="graf_en_rojo3"/>
      <sheetName val="p_producto3"/>
      <sheetName val="p_producto_sin_inciativ_(2)3"/>
      <sheetName val="p_producto_sin_inciativ3"/>
      <sheetName val="Sheet1_(2)3"/>
      <sheetName val="pipeline_costes3"/>
      <sheetName val="Informe_de_Seguimiento3"/>
      <sheetName val="Informe_de_Seguimiento_(ex_BB)3"/>
      <sheetName val="Graf_23"/>
      <sheetName val="Inic_Bras3"/>
      <sheetName val="Iniciativas_adicionales_al_BAU3"/>
      <sheetName val="Planteamientos_al_Grupo3"/>
      <sheetName val="Graf_13"/>
      <sheetName val="PIPELINE_CMS_EUROPA3"/>
      <sheetName val="INICIATIVAS_VIVAS4"/>
      <sheetName val="INICIATIVAS_YTD4"/>
      <sheetName val="NUEVO_GRAFICO4"/>
      <sheetName val="Iniciativas_Vivas_(old)4"/>
      <sheetName val="Iniciativas_YTD_(old)4"/>
      <sheetName val="graf_en_rojo4"/>
      <sheetName val="p_producto4"/>
      <sheetName val="p_producto_sin_inciativ_(2)4"/>
      <sheetName val="p_producto_sin_inciativ4"/>
      <sheetName val="Sheet1_(2)4"/>
      <sheetName val="pipeline_costes4"/>
      <sheetName val="Informe_de_Seguimiento4"/>
      <sheetName val="Informe_de_Seguimiento_(ex_BB)4"/>
      <sheetName val="Graf_24"/>
      <sheetName val="Inic_Bras4"/>
      <sheetName val="Iniciativas_adicionales_al_BAU4"/>
      <sheetName val="Planteamientos_al_Grupo4"/>
      <sheetName val="Graf_14"/>
      <sheetName val="PIPELINE_CMS_EUROPA4"/>
      <sheetName val="INICIATIVAS_VIVAS5"/>
      <sheetName val="INICIATIVAS_YTD5"/>
      <sheetName val="NUEVO_GRAFICO5"/>
      <sheetName val="Iniciativas_Vivas_(old)5"/>
      <sheetName val="Iniciativas_YTD_(old)5"/>
      <sheetName val="graf_en_rojo5"/>
      <sheetName val="p_producto5"/>
      <sheetName val="p_producto_sin_inciativ_(2)5"/>
      <sheetName val="p_producto_sin_inciativ5"/>
      <sheetName val="Sheet1_(2)5"/>
      <sheetName val="pipeline_costes5"/>
      <sheetName val="Informe_de_Seguimiento5"/>
      <sheetName val="Informe_de_Seguimiento_(ex_BB)5"/>
      <sheetName val="Graf_25"/>
      <sheetName val="Inic_Bras5"/>
      <sheetName val="Iniciativas_adicionales_al_BAU5"/>
      <sheetName val="Planteamientos_al_Grupo5"/>
      <sheetName val="Graf_15"/>
      <sheetName val="PIPELINE_CMS_EUROPA5"/>
      <sheetName val="INICIATIVAS_VIVAS6"/>
      <sheetName val="INICIATIVAS_YTD6"/>
      <sheetName val="NUEVO_GRAFICO6"/>
      <sheetName val="Iniciativas_Vivas_(old)6"/>
      <sheetName val="Iniciativas_YTD_(old)6"/>
      <sheetName val="graf_en_rojo6"/>
      <sheetName val="p_producto6"/>
      <sheetName val="p_producto_sin_inciativ_(2)6"/>
      <sheetName val="p_producto_sin_inciativ6"/>
      <sheetName val="Sheet1_(2)6"/>
      <sheetName val="pipeline_costes6"/>
      <sheetName val="Informe_de_Seguimiento6"/>
      <sheetName val="Informe_de_Seguimiento_(ex_BB)6"/>
      <sheetName val="Graf_26"/>
      <sheetName val="Inic_Bras6"/>
      <sheetName val="Iniciativas_adicionales_al_BAU6"/>
      <sheetName val="Planteamientos_al_Grupo6"/>
      <sheetName val="Graf_16"/>
      <sheetName val="PIPELINE_CMS_EUROPA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"/>
      <sheetName val="Santander"/>
      <sheetName val="Serfin"/>
      <sheetName val="CB"/>
      <sheetName val="Banca Clientes"/>
      <sheetName val="Pipeline Credit"/>
      <sheetName val="Credit Products"/>
      <sheetName val="Banca_Clientes"/>
      <sheetName val="Pipeline_Credit"/>
      <sheetName val="Credit_Products"/>
      <sheetName val="Banca_Clientes1"/>
      <sheetName val="Pipeline_Credit1"/>
      <sheetName val="Credit_Products1"/>
      <sheetName val="Banca_Clientes2"/>
      <sheetName val="Pipeline_Credit2"/>
      <sheetName val="Credit_Products2"/>
      <sheetName val="Banca_Clientes3"/>
      <sheetName val="Pipeline_Credit3"/>
      <sheetName val="Credit_Products3"/>
      <sheetName val="Banca_Clientes4"/>
      <sheetName val="Pipeline_Credit4"/>
      <sheetName val="Credit_Products4"/>
      <sheetName val="Banca_Clientes5"/>
      <sheetName val="Pipeline_Credit5"/>
      <sheetName val="Credit_Products5"/>
      <sheetName val="Banca_Clientes6"/>
      <sheetName val="Pipeline_Credit6"/>
      <sheetName val="Credit_Products6"/>
    </sheetNames>
    <sheetDataSet>
      <sheetData sheetId="0" refreshError="1"/>
      <sheetData sheetId="1" refreshError="1">
        <row r="147">
          <cell r="W147">
            <v>0</v>
          </cell>
        </row>
        <row r="148">
          <cell r="F148">
            <v>-9.4489205549527568</v>
          </cell>
        </row>
      </sheetData>
      <sheetData sheetId="2" refreshError="1">
        <row r="141">
          <cell r="F141">
            <v>-12.64836488871479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updates"/>
      <sheetName val="1 SETUP"/>
      <sheetName val="2 Cost of Equity"/>
      <sheetName val="3 Yield Curve"/>
      <sheetName val="4a Historical"/>
      <sheetName val="4b Restated"/>
      <sheetName val="5 ROE Tree"/>
      <sheetName val="6 TRS"/>
      <sheetName val="7 SVC"/>
      <sheetName val="8 Worm"/>
      <sheetName val="9 SCM"/>
      <sheetName val="10 Multiples"/>
      <sheetName val="BU1"/>
      <sheetName val="BU2"/>
      <sheetName val="BU3"/>
      <sheetName val="BU4"/>
      <sheetName val="BU5"/>
      <sheetName val="BU6"/>
      <sheetName val="BU7"/>
      <sheetName val="BU4 (old)"/>
      <sheetName val="BU5 (old)"/>
      <sheetName val="BU6 (old)"/>
      <sheetName val="BU7 (old)"/>
      <sheetName val="Corp (old)"/>
      <sheetName val="Elim (old)"/>
      <sheetName val="Corp"/>
      <sheetName val="Elim"/>
      <sheetName val="Sum of Parts"/>
      <sheetName val="Proj"/>
      <sheetName val="11 Valuation"/>
      <sheetName val="12 Growth-Spread"/>
      <sheetName val="13 3-Bucket"/>
      <sheetName val="14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"/>
      <sheetName val="Santander"/>
      <sheetName val="CB"/>
      <sheetName val="Banca Clientes"/>
      <sheetName val="MTM"/>
    </sheetNames>
    <sheetDataSet>
      <sheetData sheetId="0" refreshError="1"/>
      <sheetData sheetId="1" refreshError="1">
        <row r="234">
          <cell r="F234">
            <v>-4773.5219750406168</v>
          </cell>
        </row>
        <row r="307">
          <cell r="F307">
            <v>148</v>
          </cell>
        </row>
      </sheetData>
      <sheetData sheetId="2" refreshError="1">
        <row r="58">
          <cell r="F58">
            <v>195.31703006411908</v>
          </cell>
        </row>
      </sheetData>
      <sheetData sheetId="3" refreshError="1"/>
      <sheetData sheetId="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Introduction"/>
      <sheetName val="Instructions"/>
      <sheetName val="Contents"/>
      <sheetName val="QUERIES_CONTROL"/>
      <sheetName val="Issues log"/>
      <sheetName val="Comments"/>
      <sheetName val="Contents2"/>
      <sheetName val="Income statement"/>
      <sheetName val="Trading (profits) and loss"/>
      <sheetName val="Personnel expenses"/>
      <sheetName val="Other staff expenses"/>
      <sheetName val="General expenses"/>
      <sheetName val="Irrecoverable VAT"/>
      <sheetName val="Legal and professional fees"/>
      <sheetName val="Trade subscriptions"/>
      <sheetName val="Other comprehensive income"/>
      <sheetName val="Remuneration Accrual"/>
      <sheetName val="Entertaining"/>
      <sheetName val="Repairs"/>
      <sheetName val="Donations"/>
      <sheetName val="Dividends receivable"/>
      <sheetName val="Capital in Revenue"/>
      <sheetName val="Contents3"/>
      <sheetName val="Contents4"/>
      <sheetName val="Provisions"/>
      <sheetName val="Reserves - General expense acc"/>
      <sheetName val="Employee share acquisition rel"/>
      <sheetName val="Reserves - AFS reserves (Gain)"/>
      <sheetName val="Deductible on paid basis - Def"/>
      <sheetName val="Deductible on paid basis - Cur"/>
      <sheetName val="Pension contributions deductib"/>
      <sheetName val="Pension spreading"/>
      <sheetName val="Contents5"/>
      <sheetName val="DROP_DOWN_OPTIONS"/>
      <sheetName val="Contents6"/>
      <sheetName val="Loan relationships"/>
      <sheetName val="Tax payments"/>
      <sheetName val="Transfer Pricing"/>
      <sheetName val="Contents7"/>
      <sheetName val="Chargeable Gains"/>
      <sheetName val="Branch capital attribution adj"/>
      <sheetName val="Head Office Allocation"/>
      <sheetName val="Branch Balance Sheet"/>
      <sheetName val="Profit and loss account"/>
      <sheetName val="Contents8"/>
      <sheetName val="Contents9"/>
      <sheetName val="Contents10"/>
      <sheetName val="Contents11"/>
      <sheetName val="Contents12"/>
      <sheetName val="Contents13"/>
      <sheetName val="Contents14"/>
      <sheetName val="Contents15"/>
      <sheetName val="Contents16"/>
      <sheetName val="Contents17"/>
      <sheetName val="Contents18"/>
      <sheetName val="Contents19"/>
      <sheetName val="Contents20"/>
      <sheetName val="Contents21"/>
      <sheetName val="Contents22"/>
      <sheetName val="Contents23"/>
      <sheetName val="Contents24"/>
      <sheetName val="Contents25"/>
      <sheetName val="Contents26"/>
      <sheetName val="Contents27"/>
      <sheetName val="Contents28"/>
      <sheetName val="Contents29"/>
      <sheetName val="Contents30"/>
      <sheetName val="Contents31"/>
      <sheetName val="Contents32"/>
      <sheetName val="Contents33"/>
      <sheetName val="Contents34"/>
      <sheetName val="Contents35"/>
      <sheetName val="Contents36"/>
      <sheetName val="Contents37"/>
      <sheetName val="Contents38"/>
      <sheetName val="Contents39"/>
      <sheetName val="Contents40"/>
      <sheetName val="Contents41"/>
      <sheetName val="Contents42"/>
      <sheetName val="Contents43"/>
      <sheetName val="Contents44"/>
      <sheetName val="Contents45"/>
      <sheetName val="Contents46"/>
      <sheetName val="Contents47"/>
      <sheetName val="Contents48"/>
      <sheetName val="Contents49"/>
      <sheetName val="Contents50"/>
      <sheetName val="Contents51"/>
      <sheetName val="Contents52"/>
      <sheetName val="Contents53"/>
      <sheetName val="Contents54"/>
      <sheetName val="Contents55"/>
      <sheetName val="Contents56"/>
      <sheetName val="Contents57"/>
      <sheetName val="Contents58"/>
      <sheetName val="Contents59"/>
      <sheetName val="Contents60"/>
      <sheetName val="Contents61"/>
      <sheetName val="Contents62"/>
      <sheetName val="Contents63"/>
      <sheetName val="Contents64"/>
      <sheetName val="Contents65"/>
      <sheetName val="Contents66"/>
      <sheetName val="Contents67"/>
      <sheetName val="Contents68"/>
      <sheetName val="Contents69"/>
      <sheetName val="Contents70"/>
      <sheetName val="Contents71"/>
      <sheetName val="Contents72"/>
      <sheetName val="Contents73"/>
      <sheetName val="Contents74"/>
      <sheetName val="Contents75"/>
      <sheetName val="Contents76"/>
      <sheetName val="Contents77"/>
      <sheetName val="Contents78"/>
      <sheetName val="Contents79"/>
      <sheetName val="Contents80"/>
      <sheetName val="Contents81"/>
      <sheetName val="Contents82"/>
      <sheetName val="Contents83"/>
      <sheetName val="Contents84"/>
      <sheetName val="Contents85"/>
      <sheetName val="Contents86"/>
      <sheetName val="Contents87"/>
      <sheetName val="Contents88"/>
      <sheetName val="Contents89"/>
      <sheetName val="Contents90"/>
      <sheetName val="Contents91"/>
      <sheetName val="Contents92"/>
      <sheetName val="Contents93"/>
      <sheetName val="Contents94"/>
      <sheetName val="Contents95"/>
      <sheetName val="Contents96"/>
      <sheetName val="Contents97"/>
      <sheetName val="Contents98"/>
      <sheetName val="Contents99"/>
      <sheetName val="Contents100"/>
      <sheetName val="Contents101"/>
      <sheetName val="Warning Page - Macro's Disabled"/>
      <sheetName val="XML_CONTROL"/>
      <sheetName val="SYS_CONTROL"/>
      <sheetName val="VERSION_CONTROL"/>
      <sheetName val="BRANDING_CONTROL"/>
      <sheetName val="MenuSetup"/>
    </sheetNames>
    <sheetDataSet>
      <sheetData sheetId="0"/>
      <sheetData sheetId="1"/>
      <sheetData sheetId="2"/>
      <sheetData sheetId="3">
        <row r="7">
          <cell r="D7" t="str">
            <v>BANCO SANTANDER S.A. - LONDON BRANCH</v>
          </cell>
        </row>
        <row r="8">
          <cell r="D8" t="str">
            <v>01/01/2017</v>
          </cell>
        </row>
        <row r="9">
          <cell r="D9" t="str">
            <v>31/12/201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4">
          <cell r="E14">
            <v>-5257057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B1" t="str">
            <v>YES</v>
          </cell>
          <cell r="C1" t="str">
            <v>Equity - CT</v>
          </cell>
        </row>
        <row r="2">
          <cell r="B2" t="str">
            <v>NO</v>
          </cell>
          <cell r="C2" t="str">
            <v>IS - CT</v>
          </cell>
        </row>
        <row r="3">
          <cell r="C3" t="str">
            <v>Equity - DT</v>
          </cell>
        </row>
        <row r="4">
          <cell r="C4" t="str">
            <v>IS - DT</v>
          </cell>
        </row>
        <row r="5">
          <cell r="C5" t="str">
            <v>Tax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Lookups"/>
      <sheetName val="0. Agenda"/>
      <sheetName val="Tracker Tabs --&gt;"/>
      <sheetName val="1. Velocity Share"/>
      <sheetName val="2. Actions Tracker"/>
      <sheetName val="3. Decisions required"/>
      <sheetName val="4. Update from TO"/>
      <sheetName val="5. Actions Dashboard"/>
      <sheetName val="6. Icebergs --&gt;"/>
      <sheetName val="7. Initiatives for Attention"/>
      <sheetName val="8. Late L4s"/>
      <sheetName val="9. Late milestones"/>
      <sheetName val="10. Initiatives in SL4 Status"/>
      <sheetName val="11. Upcoming L4s"/>
      <sheetName val="Appendix --&gt;"/>
      <sheetName val="Full workstream pipeline"/>
      <sheetName val="Upcoming Milestones"/>
      <sheetName val="Top 10 by value (RR)"/>
      <sheetName val="Top 10 by value (OT)"/>
      <sheetName val="Raw data --&gt;"/>
      <sheetName val="(L3) Milestone tracking"/>
      <sheetName val="TO Tracker"/>
      <sheetName val="Initiative_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A1" t="str">
            <v>Workstream Lead</v>
          </cell>
          <cell r="E1" t="str">
            <v>Initiative Stage Gate</v>
          </cell>
          <cell r="F1" t="str">
            <v>Late?</v>
          </cell>
          <cell r="G1" t="str">
            <v>Confidential or Overhead Initiative?</v>
          </cell>
          <cell r="H1" t="str">
            <v>Upcoming?</v>
          </cell>
          <cell r="J1" t="str">
            <v>ID</v>
          </cell>
        </row>
        <row r="2">
          <cell r="A2" t="str">
            <v>Jason Minkhorst</v>
          </cell>
          <cell r="E2" t="str">
            <v>Submitted for L2 approval</v>
          </cell>
          <cell r="F2" t="str">
            <v>Not Late</v>
          </cell>
          <cell r="G2" t="str">
            <v>No</v>
          </cell>
          <cell r="H2" t="str">
            <v>No</v>
          </cell>
          <cell r="J2">
            <v>11556</v>
          </cell>
        </row>
        <row r="3">
          <cell r="A3" t="str">
            <v>Jason Minkhorst</v>
          </cell>
          <cell r="E3" t="str">
            <v>Submitted for L2 approval</v>
          </cell>
          <cell r="F3" t="str">
            <v>Not Late</v>
          </cell>
          <cell r="G3" t="str">
            <v>No</v>
          </cell>
          <cell r="H3" t="str">
            <v>No</v>
          </cell>
          <cell r="J3">
            <v>11578</v>
          </cell>
        </row>
        <row r="4">
          <cell r="A4" t="str">
            <v>Jason Minkhorst</v>
          </cell>
          <cell r="E4" t="str">
            <v>Submitted for L2 approval</v>
          </cell>
          <cell r="F4" t="str">
            <v>Not Late</v>
          </cell>
          <cell r="G4" t="str">
            <v>No</v>
          </cell>
          <cell r="H4" t="str">
            <v>No</v>
          </cell>
          <cell r="J4">
            <v>11589</v>
          </cell>
        </row>
        <row r="5">
          <cell r="A5" t="str">
            <v>Jason Minkhorst</v>
          </cell>
          <cell r="E5" t="str">
            <v>Submitted for L2 approval</v>
          </cell>
          <cell r="F5" t="str">
            <v>Not Late</v>
          </cell>
          <cell r="G5" t="str">
            <v>No</v>
          </cell>
          <cell r="H5" t="str">
            <v>No</v>
          </cell>
          <cell r="J5">
            <v>11598</v>
          </cell>
        </row>
        <row r="6">
          <cell r="A6" t="str">
            <v>Jason Minkhorst</v>
          </cell>
          <cell r="E6" t="str">
            <v>Submitted for L2 approval</v>
          </cell>
          <cell r="F6" t="str">
            <v>Not Late</v>
          </cell>
          <cell r="G6" t="str">
            <v>No</v>
          </cell>
          <cell r="H6" t="str">
            <v>No</v>
          </cell>
          <cell r="J6">
            <v>22727</v>
          </cell>
        </row>
        <row r="7">
          <cell r="A7" t="str">
            <v>Jason Minkhorst</v>
          </cell>
          <cell r="E7" t="str">
            <v>L3</v>
          </cell>
          <cell r="F7" t="str">
            <v>Not Late</v>
          </cell>
          <cell r="G7" t="str">
            <v>No</v>
          </cell>
          <cell r="H7" t="str">
            <v>No</v>
          </cell>
          <cell r="J7">
            <v>22594</v>
          </cell>
        </row>
        <row r="8">
          <cell r="A8" t="str">
            <v>Jason Minkhorst</v>
          </cell>
          <cell r="E8" t="str">
            <v>L3</v>
          </cell>
          <cell r="F8" t="str">
            <v>Not Late</v>
          </cell>
          <cell r="G8" t="str">
            <v>No</v>
          </cell>
          <cell r="H8" t="str">
            <v>No</v>
          </cell>
          <cell r="J8">
            <v>19139</v>
          </cell>
        </row>
        <row r="9">
          <cell r="A9" t="str">
            <v>Jason Minkhorst</v>
          </cell>
          <cell r="E9" t="str">
            <v>L3</v>
          </cell>
          <cell r="F9" t="str">
            <v>Not Late</v>
          </cell>
          <cell r="G9" t="str">
            <v>No</v>
          </cell>
          <cell r="H9" t="str">
            <v>No</v>
          </cell>
          <cell r="J9">
            <v>7157</v>
          </cell>
        </row>
        <row r="10">
          <cell r="A10" t="str">
            <v>Jason Minkhorst</v>
          </cell>
          <cell r="E10" t="str">
            <v>L3</v>
          </cell>
          <cell r="F10" t="str">
            <v>Not Late</v>
          </cell>
          <cell r="G10" t="str">
            <v>No</v>
          </cell>
          <cell r="H10" t="str">
            <v>No</v>
          </cell>
          <cell r="J10">
            <v>7183</v>
          </cell>
        </row>
        <row r="11">
          <cell r="A11" t="str">
            <v>Jason Minkhorst</v>
          </cell>
          <cell r="E11" t="str">
            <v>L3</v>
          </cell>
          <cell r="F11" t="str">
            <v>Not Late</v>
          </cell>
          <cell r="G11" t="str">
            <v>No</v>
          </cell>
          <cell r="H11" t="str">
            <v>Yes</v>
          </cell>
          <cell r="J11">
            <v>7190</v>
          </cell>
        </row>
        <row r="12">
          <cell r="A12" t="str">
            <v>Jason Minkhorst</v>
          </cell>
          <cell r="E12" t="str">
            <v>L3</v>
          </cell>
          <cell r="F12" t="str">
            <v>Not Late</v>
          </cell>
          <cell r="G12" t="str">
            <v>No</v>
          </cell>
          <cell r="H12" t="str">
            <v>No</v>
          </cell>
          <cell r="J12">
            <v>7191</v>
          </cell>
        </row>
        <row r="13">
          <cell r="A13" t="str">
            <v>Jason Minkhorst</v>
          </cell>
          <cell r="E13" t="str">
            <v>L3</v>
          </cell>
          <cell r="F13" t="str">
            <v>Not Late</v>
          </cell>
          <cell r="G13" t="str">
            <v>No</v>
          </cell>
          <cell r="H13" t="str">
            <v>No</v>
          </cell>
          <cell r="J13">
            <v>7192</v>
          </cell>
        </row>
        <row r="14">
          <cell r="A14" t="str">
            <v>Jason Minkhorst</v>
          </cell>
          <cell r="E14" t="str">
            <v>L3</v>
          </cell>
          <cell r="F14" t="str">
            <v>Not Late</v>
          </cell>
          <cell r="G14" t="str">
            <v>No</v>
          </cell>
          <cell r="H14" t="str">
            <v>No</v>
          </cell>
          <cell r="J14">
            <v>7236</v>
          </cell>
        </row>
        <row r="15">
          <cell r="A15" t="str">
            <v>Jason Minkhorst</v>
          </cell>
          <cell r="E15" t="str">
            <v>L3</v>
          </cell>
          <cell r="F15" t="str">
            <v>Not Late</v>
          </cell>
          <cell r="G15" t="str">
            <v>No</v>
          </cell>
          <cell r="H15" t="str">
            <v>No</v>
          </cell>
          <cell r="J15">
            <v>7196</v>
          </cell>
        </row>
        <row r="16">
          <cell r="A16" t="str">
            <v>Jason Minkhorst</v>
          </cell>
          <cell r="E16" t="str">
            <v>L3</v>
          </cell>
          <cell r="F16" t="str">
            <v>Not Late</v>
          </cell>
          <cell r="G16" t="str">
            <v>No</v>
          </cell>
          <cell r="H16" t="str">
            <v>No</v>
          </cell>
          <cell r="J16">
            <v>14581</v>
          </cell>
        </row>
        <row r="17">
          <cell r="A17" t="str">
            <v>Jason Minkhorst</v>
          </cell>
          <cell r="E17" t="str">
            <v>L3</v>
          </cell>
          <cell r="F17" t="str">
            <v>Not Late</v>
          </cell>
          <cell r="G17" t="str">
            <v>No</v>
          </cell>
          <cell r="H17" t="str">
            <v>No</v>
          </cell>
          <cell r="J17">
            <v>16913</v>
          </cell>
        </row>
        <row r="18">
          <cell r="A18" t="str">
            <v>Jason Minkhorst</v>
          </cell>
          <cell r="E18" t="str">
            <v>L3</v>
          </cell>
          <cell r="F18" t="str">
            <v>Not Late</v>
          </cell>
          <cell r="G18" t="str">
            <v>No</v>
          </cell>
          <cell r="H18" t="str">
            <v>No</v>
          </cell>
          <cell r="J18">
            <v>16915</v>
          </cell>
        </row>
        <row r="19">
          <cell r="A19" t="str">
            <v>Jason Minkhorst</v>
          </cell>
          <cell r="E19" t="str">
            <v>L3</v>
          </cell>
          <cell r="F19" t="str">
            <v>Not Late</v>
          </cell>
          <cell r="G19" t="str">
            <v>No</v>
          </cell>
          <cell r="H19" t="str">
            <v>No</v>
          </cell>
          <cell r="J19">
            <v>17916</v>
          </cell>
        </row>
        <row r="20">
          <cell r="A20" t="str">
            <v>Jason Minkhorst</v>
          </cell>
          <cell r="E20" t="str">
            <v>L3</v>
          </cell>
          <cell r="F20" t="str">
            <v>Not Late</v>
          </cell>
          <cell r="G20" t="str">
            <v>No</v>
          </cell>
          <cell r="H20" t="str">
            <v>No</v>
          </cell>
          <cell r="J20">
            <v>17919</v>
          </cell>
        </row>
        <row r="21">
          <cell r="A21" t="str">
            <v>Jason Minkhorst</v>
          </cell>
          <cell r="E21" t="str">
            <v>L3</v>
          </cell>
          <cell r="F21" t="str">
            <v>Not Late</v>
          </cell>
          <cell r="G21" t="str">
            <v>No</v>
          </cell>
          <cell r="H21" t="str">
            <v>No</v>
          </cell>
          <cell r="J21">
            <v>17923</v>
          </cell>
        </row>
        <row r="22">
          <cell r="A22" t="str">
            <v>Jason Minkhorst</v>
          </cell>
          <cell r="E22" t="str">
            <v>L3</v>
          </cell>
          <cell r="F22" t="str">
            <v>Not Late</v>
          </cell>
          <cell r="G22" t="str">
            <v>No</v>
          </cell>
          <cell r="H22" t="str">
            <v>No</v>
          </cell>
          <cell r="J22">
            <v>17928</v>
          </cell>
        </row>
        <row r="23">
          <cell r="A23" t="str">
            <v>Jason Minkhorst</v>
          </cell>
          <cell r="E23" t="str">
            <v>L3</v>
          </cell>
          <cell r="F23" t="str">
            <v>Not Late</v>
          </cell>
          <cell r="G23" t="str">
            <v>No</v>
          </cell>
          <cell r="H23" t="str">
            <v>Yes</v>
          </cell>
          <cell r="J23">
            <v>17931</v>
          </cell>
        </row>
        <row r="24">
          <cell r="A24" t="str">
            <v>Jason Minkhorst</v>
          </cell>
          <cell r="E24" t="str">
            <v>L3</v>
          </cell>
          <cell r="F24" t="str">
            <v>Not Late</v>
          </cell>
          <cell r="G24" t="str">
            <v>No</v>
          </cell>
          <cell r="H24" t="str">
            <v>No</v>
          </cell>
          <cell r="J24">
            <v>17937</v>
          </cell>
        </row>
        <row r="25">
          <cell r="A25" t="str">
            <v>Jason Minkhorst</v>
          </cell>
          <cell r="E25" t="str">
            <v>L3</v>
          </cell>
          <cell r="F25" t="str">
            <v>Not Late</v>
          </cell>
          <cell r="G25" t="str">
            <v>No</v>
          </cell>
          <cell r="H25" t="str">
            <v>No</v>
          </cell>
          <cell r="J25">
            <v>17938</v>
          </cell>
        </row>
        <row r="26">
          <cell r="A26" t="str">
            <v>Jason Minkhorst</v>
          </cell>
          <cell r="E26" t="str">
            <v>L3</v>
          </cell>
          <cell r="F26" t="str">
            <v>Not Late</v>
          </cell>
          <cell r="G26" t="str">
            <v>No</v>
          </cell>
          <cell r="H26" t="str">
            <v>Yes</v>
          </cell>
          <cell r="J26">
            <v>17934</v>
          </cell>
        </row>
        <row r="27">
          <cell r="A27" t="str">
            <v>Jason Minkhorst</v>
          </cell>
          <cell r="E27" t="str">
            <v>L3</v>
          </cell>
          <cell r="F27" t="str">
            <v>Not Late</v>
          </cell>
          <cell r="G27" t="str">
            <v>No</v>
          </cell>
          <cell r="H27" t="str">
            <v>No</v>
          </cell>
          <cell r="J27">
            <v>18062</v>
          </cell>
        </row>
        <row r="28">
          <cell r="A28" t="str">
            <v>Jason Minkhorst</v>
          </cell>
          <cell r="E28" t="str">
            <v>L3</v>
          </cell>
          <cell r="F28" t="str">
            <v>Not Late</v>
          </cell>
          <cell r="G28" t="str">
            <v>No</v>
          </cell>
          <cell r="H28" t="str">
            <v>No</v>
          </cell>
          <cell r="J28">
            <v>18063</v>
          </cell>
        </row>
        <row r="29">
          <cell r="A29" t="str">
            <v>Jason Minkhorst</v>
          </cell>
          <cell r="E29" t="str">
            <v>L3</v>
          </cell>
          <cell r="F29" t="str">
            <v>Not Late</v>
          </cell>
          <cell r="G29" t="str">
            <v>No</v>
          </cell>
          <cell r="H29" t="str">
            <v>No</v>
          </cell>
          <cell r="J29">
            <v>21157</v>
          </cell>
        </row>
        <row r="30">
          <cell r="A30" t="str">
            <v>Jason Minkhorst</v>
          </cell>
          <cell r="E30" t="str">
            <v>L3</v>
          </cell>
          <cell r="F30" t="str">
            <v>Not Late</v>
          </cell>
          <cell r="G30" t="str">
            <v>No</v>
          </cell>
          <cell r="H30" t="str">
            <v>Yes</v>
          </cell>
          <cell r="J30">
            <v>21161</v>
          </cell>
        </row>
        <row r="31">
          <cell r="A31" t="str">
            <v>Jason Minkhorst</v>
          </cell>
          <cell r="E31" t="str">
            <v>L3</v>
          </cell>
          <cell r="F31" t="str">
            <v>Not Late</v>
          </cell>
          <cell r="G31" t="str">
            <v>No</v>
          </cell>
          <cell r="H31" t="str">
            <v>No</v>
          </cell>
          <cell r="J31">
            <v>22388</v>
          </cell>
        </row>
        <row r="32">
          <cell r="A32" t="str">
            <v>Jason Minkhorst</v>
          </cell>
          <cell r="E32" t="str">
            <v>L3</v>
          </cell>
          <cell r="F32" t="str">
            <v>Not Late</v>
          </cell>
          <cell r="G32" t="str">
            <v>No</v>
          </cell>
          <cell r="H32" t="str">
            <v>No</v>
          </cell>
          <cell r="J32">
            <v>6730</v>
          </cell>
        </row>
        <row r="33">
          <cell r="A33" t="str">
            <v>Jason Minkhorst</v>
          </cell>
          <cell r="E33" t="str">
            <v>L3</v>
          </cell>
          <cell r="F33" t="str">
            <v>Not Late</v>
          </cell>
          <cell r="G33" t="str">
            <v>No</v>
          </cell>
          <cell r="H33" t="str">
            <v>No</v>
          </cell>
          <cell r="J33">
            <v>6731</v>
          </cell>
        </row>
        <row r="34">
          <cell r="A34" t="str">
            <v>Jason Minkhorst</v>
          </cell>
          <cell r="E34" t="str">
            <v>L3</v>
          </cell>
          <cell r="F34" t="str">
            <v>Not Late</v>
          </cell>
          <cell r="G34" t="str">
            <v>No</v>
          </cell>
          <cell r="H34" t="str">
            <v>No</v>
          </cell>
          <cell r="J34">
            <v>6732</v>
          </cell>
        </row>
        <row r="35">
          <cell r="A35" t="str">
            <v>Jason Minkhorst</v>
          </cell>
          <cell r="E35" t="str">
            <v>L4</v>
          </cell>
          <cell r="F35" t="str">
            <v>Not Late</v>
          </cell>
          <cell r="G35" t="str">
            <v>No</v>
          </cell>
          <cell r="H35" t="str">
            <v>No</v>
          </cell>
          <cell r="J35">
            <v>5031</v>
          </cell>
        </row>
        <row r="36">
          <cell r="A36" t="str">
            <v>Jason Minkhorst</v>
          </cell>
          <cell r="E36" t="str">
            <v>L4</v>
          </cell>
          <cell r="F36" t="str">
            <v>Not Late</v>
          </cell>
          <cell r="G36" t="str">
            <v>No</v>
          </cell>
          <cell r="H36" t="str">
            <v>No</v>
          </cell>
          <cell r="J36">
            <v>5032</v>
          </cell>
        </row>
        <row r="37">
          <cell r="A37" t="str">
            <v>Jason Minkhorst</v>
          </cell>
          <cell r="E37" t="str">
            <v>L4</v>
          </cell>
          <cell r="F37" t="str">
            <v>Not Late</v>
          </cell>
          <cell r="G37" t="str">
            <v>No</v>
          </cell>
          <cell r="H37" t="str">
            <v>No</v>
          </cell>
          <cell r="J37">
            <v>5033</v>
          </cell>
        </row>
        <row r="38">
          <cell r="A38" t="str">
            <v>Jason Minkhorst</v>
          </cell>
          <cell r="E38" t="str">
            <v>L4</v>
          </cell>
          <cell r="F38" t="str">
            <v>Not Late</v>
          </cell>
          <cell r="G38" t="str">
            <v>No</v>
          </cell>
          <cell r="H38" t="str">
            <v>No</v>
          </cell>
          <cell r="J38">
            <v>5034</v>
          </cell>
        </row>
        <row r="39">
          <cell r="A39" t="str">
            <v>Jason Minkhorst</v>
          </cell>
          <cell r="E39" t="str">
            <v>L4</v>
          </cell>
          <cell r="F39" t="str">
            <v>Not Late</v>
          </cell>
          <cell r="G39" t="str">
            <v>No</v>
          </cell>
          <cell r="H39" t="str">
            <v>No</v>
          </cell>
          <cell r="J39">
            <v>19333</v>
          </cell>
        </row>
        <row r="40">
          <cell r="A40" t="str">
            <v>Jason Minkhorst</v>
          </cell>
          <cell r="E40" t="str">
            <v>L4</v>
          </cell>
          <cell r="F40" t="str">
            <v>Not Late</v>
          </cell>
          <cell r="G40" t="str">
            <v>No</v>
          </cell>
          <cell r="H40" t="str">
            <v>No</v>
          </cell>
          <cell r="J40">
            <v>5164</v>
          </cell>
        </row>
        <row r="41">
          <cell r="A41" t="str">
            <v>Jason Minkhorst</v>
          </cell>
          <cell r="E41" t="str">
            <v>L4</v>
          </cell>
          <cell r="F41" t="str">
            <v>Not Late</v>
          </cell>
          <cell r="G41" t="str">
            <v>No</v>
          </cell>
          <cell r="H41" t="str">
            <v>No</v>
          </cell>
          <cell r="J41">
            <v>4543</v>
          </cell>
        </row>
        <row r="42">
          <cell r="A42" t="str">
            <v>Jason Minkhorst</v>
          </cell>
          <cell r="E42" t="str">
            <v>L4</v>
          </cell>
          <cell r="F42" t="str">
            <v>Not Late</v>
          </cell>
          <cell r="G42" t="str">
            <v>No</v>
          </cell>
          <cell r="H42" t="str">
            <v>No</v>
          </cell>
          <cell r="J42">
            <v>4544</v>
          </cell>
        </row>
        <row r="43">
          <cell r="A43" t="str">
            <v>Jason Minkhorst</v>
          </cell>
          <cell r="E43" t="str">
            <v>L3</v>
          </cell>
          <cell r="F43" t="str">
            <v>Not Late</v>
          </cell>
          <cell r="G43" t="str">
            <v>No</v>
          </cell>
          <cell r="H43" t="str">
            <v>No</v>
          </cell>
          <cell r="J43">
            <v>4758</v>
          </cell>
        </row>
        <row r="44">
          <cell r="A44" t="str">
            <v>Jason Minkhorst</v>
          </cell>
          <cell r="E44" t="str">
            <v>L3</v>
          </cell>
          <cell r="F44" t="str">
            <v>Not Late</v>
          </cell>
          <cell r="G44" t="str">
            <v>No</v>
          </cell>
          <cell r="H44" t="str">
            <v>No</v>
          </cell>
          <cell r="J44">
            <v>4759</v>
          </cell>
        </row>
        <row r="45">
          <cell r="A45" t="str">
            <v>Jason Minkhorst</v>
          </cell>
          <cell r="E45" t="str">
            <v>L3</v>
          </cell>
          <cell r="F45" t="str">
            <v>Not Late</v>
          </cell>
          <cell r="G45" t="str">
            <v>No</v>
          </cell>
          <cell r="H45" t="str">
            <v>No</v>
          </cell>
          <cell r="J45">
            <v>4760</v>
          </cell>
        </row>
        <row r="46">
          <cell r="A46" t="str">
            <v>Jason Minkhorst</v>
          </cell>
          <cell r="E46" t="str">
            <v>L3</v>
          </cell>
          <cell r="F46" t="str">
            <v>Not Late</v>
          </cell>
          <cell r="G46" t="str">
            <v>No</v>
          </cell>
          <cell r="H46" t="str">
            <v>No</v>
          </cell>
          <cell r="J46">
            <v>8007</v>
          </cell>
        </row>
        <row r="47">
          <cell r="A47" t="str">
            <v>Jason Minkhorst</v>
          </cell>
          <cell r="E47" t="str">
            <v>L3</v>
          </cell>
          <cell r="F47" t="str">
            <v>Not Late</v>
          </cell>
          <cell r="G47" t="str">
            <v>No</v>
          </cell>
          <cell r="H47" t="str">
            <v>No</v>
          </cell>
          <cell r="J47">
            <v>8060</v>
          </cell>
        </row>
        <row r="48">
          <cell r="A48" t="str">
            <v>Jason Minkhorst</v>
          </cell>
          <cell r="E48" t="str">
            <v>L3</v>
          </cell>
          <cell r="F48" t="str">
            <v>Not Late</v>
          </cell>
          <cell r="G48" t="str">
            <v>No</v>
          </cell>
          <cell r="H48" t="str">
            <v>No</v>
          </cell>
          <cell r="J48">
            <v>9768</v>
          </cell>
        </row>
        <row r="49">
          <cell r="A49" t="str">
            <v>Jason Minkhorst</v>
          </cell>
          <cell r="E49" t="str">
            <v>L3</v>
          </cell>
          <cell r="F49" t="str">
            <v>Not Late</v>
          </cell>
          <cell r="G49" t="str">
            <v>No</v>
          </cell>
          <cell r="H49" t="str">
            <v>No</v>
          </cell>
          <cell r="J49">
            <v>9769</v>
          </cell>
        </row>
        <row r="50">
          <cell r="A50" t="str">
            <v>Jason Minkhorst</v>
          </cell>
          <cell r="E50" t="str">
            <v>L3</v>
          </cell>
          <cell r="F50" t="str">
            <v>Not Late</v>
          </cell>
          <cell r="G50" t="str">
            <v>No</v>
          </cell>
          <cell r="H50" t="str">
            <v>Yes</v>
          </cell>
          <cell r="J50">
            <v>9772</v>
          </cell>
        </row>
        <row r="51">
          <cell r="A51" t="str">
            <v>Jason Minkhorst</v>
          </cell>
          <cell r="E51" t="str">
            <v>L3</v>
          </cell>
          <cell r="F51" t="str">
            <v>Not Late</v>
          </cell>
          <cell r="G51" t="str">
            <v>No</v>
          </cell>
          <cell r="H51" t="str">
            <v>No</v>
          </cell>
          <cell r="J51">
            <v>9773</v>
          </cell>
        </row>
        <row r="52">
          <cell r="A52" t="str">
            <v>Jason Minkhorst</v>
          </cell>
          <cell r="E52" t="str">
            <v>L3</v>
          </cell>
          <cell r="F52" t="str">
            <v>Not Late</v>
          </cell>
          <cell r="G52" t="str">
            <v>No</v>
          </cell>
          <cell r="H52" t="str">
            <v>No</v>
          </cell>
          <cell r="J52">
            <v>9761</v>
          </cell>
        </row>
        <row r="53">
          <cell r="A53" t="str">
            <v>Jason Minkhorst</v>
          </cell>
          <cell r="E53" t="str">
            <v>L3</v>
          </cell>
          <cell r="F53" t="str">
            <v>Not Late</v>
          </cell>
          <cell r="G53" t="str">
            <v>No</v>
          </cell>
          <cell r="H53" t="str">
            <v>No</v>
          </cell>
          <cell r="J53">
            <v>6724</v>
          </cell>
        </row>
        <row r="54">
          <cell r="A54" t="str">
            <v>Jason Minkhorst</v>
          </cell>
          <cell r="E54" t="str">
            <v>L3</v>
          </cell>
          <cell r="F54" t="str">
            <v>Not Late</v>
          </cell>
          <cell r="G54" t="str">
            <v>No</v>
          </cell>
          <cell r="H54" t="str">
            <v>No</v>
          </cell>
          <cell r="J54">
            <v>6725</v>
          </cell>
        </row>
        <row r="55">
          <cell r="A55" t="str">
            <v>Jason Minkhorst</v>
          </cell>
          <cell r="E55" t="str">
            <v>L3</v>
          </cell>
          <cell r="F55" t="str">
            <v>Not Late</v>
          </cell>
          <cell r="G55" t="str">
            <v>No</v>
          </cell>
          <cell r="H55" t="str">
            <v>No</v>
          </cell>
          <cell r="J55">
            <v>6727</v>
          </cell>
        </row>
        <row r="56">
          <cell r="A56" t="str">
            <v>Jason Minkhorst</v>
          </cell>
          <cell r="E56" t="str">
            <v>L3</v>
          </cell>
          <cell r="F56" t="str">
            <v>Not Late</v>
          </cell>
          <cell r="G56" t="str">
            <v>No</v>
          </cell>
          <cell r="H56" t="str">
            <v>No</v>
          </cell>
          <cell r="J56">
            <v>6728</v>
          </cell>
        </row>
        <row r="57">
          <cell r="A57" t="str">
            <v>Jason Minkhorst</v>
          </cell>
          <cell r="E57" t="str">
            <v>L3</v>
          </cell>
          <cell r="F57" t="str">
            <v>Not Late</v>
          </cell>
          <cell r="G57" t="str">
            <v>No</v>
          </cell>
          <cell r="H57" t="str">
            <v>No</v>
          </cell>
          <cell r="J57">
            <v>17635</v>
          </cell>
        </row>
        <row r="58">
          <cell r="A58" t="str">
            <v>Jason Minkhorst</v>
          </cell>
          <cell r="E58" t="str">
            <v>L3</v>
          </cell>
          <cell r="F58" t="str">
            <v>Not Late</v>
          </cell>
          <cell r="G58" t="str">
            <v>No</v>
          </cell>
          <cell r="H58" t="str">
            <v>Yes</v>
          </cell>
          <cell r="J58">
            <v>21567</v>
          </cell>
        </row>
        <row r="59">
          <cell r="A59" t="str">
            <v>Jason Minkhorst</v>
          </cell>
          <cell r="E59" t="str">
            <v>L3</v>
          </cell>
          <cell r="F59" t="str">
            <v>Not Late</v>
          </cell>
          <cell r="G59" t="str">
            <v>No</v>
          </cell>
          <cell r="H59" t="str">
            <v>No</v>
          </cell>
          <cell r="J59">
            <v>21435</v>
          </cell>
        </row>
        <row r="60">
          <cell r="A60" t="str">
            <v>Jason Minkhorst</v>
          </cell>
          <cell r="E60" t="str">
            <v>L3</v>
          </cell>
          <cell r="F60" t="str">
            <v>Not Late</v>
          </cell>
          <cell r="G60" t="str">
            <v>No</v>
          </cell>
          <cell r="H60" t="str">
            <v>No</v>
          </cell>
          <cell r="J60">
            <v>2861</v>
          </cell>
        </row>
        <row r="61">
          <cell r="A61" t="str">
            <v>Jason Minkhorst</v>
          </cell>
          <cell r="E61" t="str">
            <v>L3</v>
          </cell>
          <cell r="F61" t="str">
            <v>Not Late</v>
          </cell>
          <cell r="G61" t="str">
            <v>No</v>
          </cell>
          <cell r="H61" t="str">
            <v>No</v>
          </cell>
          <cell r="J61">
            <v>5633</v>
          </cell>
        </row>
        <row r="62">
          <cell r="A62" t="str">
            <v>Jason Minkhorst</v>
          </cell>
          <cell r="E62" t="str">
            <v>L3</v>
          </cell>
          <cell r="F62" t="str">
            <v>Not Late</v>
          </cell>
          <cell r="G62" t="str">
            <v>No</v>
          </cell>
          <cell r="H62" t="str">
            <v>No</v>
          </cell>
          <cell r="J62">
            <v>5683</v>
          </cell>
        </row>
        <row r="63">
          <cell r="A63" t="str">
            <v>Jason Minkhorst</v>
          </cell>
          <cell r="E63" t="str">
            <v>L4</v>
          </cell>
          <cell r="F63" t="str">
            <v>Not Late</v>
          </cell>
          <cell r="G63" t="str">
            <v>No</v>
          </cell>
          <cell r="H63" t="str">
            <v>No</v>
          </cell>
          <cell r="J63">
            <v>5745</v>
          </cell>
        </row>
        <row r="64">
          <cell r="A64" t="str">
            <v>Jason Minkhorst</v>
          </cell>
          <cell r="E64" t="str">
            <v>L4</v>
          </cell>
          <cell r="F64" t="str">
            <v>Not Late</v>
          </cell>
          <cell r="G64" t="str">
            <v>No</v>
          </cell>
          <cell r="H64" t="str">
            <v>No</v>
          </cell>
          <cell r="J64">
            <v>5751</v>
          </cell>
        </row>
        <row r="65">
          <cell r="A65" t="str">
            <v>Jason Minkhorst</v>
          </cell>
          <cell r="E65" t="str">
            <v>L4</v>
          </cell>
          <cell r="F65" t="str">
            <v>Not Late</v>
          </cell>
          <cell r="G65" t="str">
            <v>No</v>
          </cell>
          <cell r="H65" t="str">
            <v>No</v>
          </cell>
          <cell r="J65">
            <v>5748</v>
          </cell>
        </row>
        <row r="66">
          <cell r="A66" t="str">
            <v>Jason Minkhorst</v>
          </cell>
          <cell r="E66" t="str">
            <v>L4</v>
          </cell>
          <cell r="F66" t="str">
            <v>Not Late</v>
          </cell>
          <cell r="G66" t="str">
            <v>No</v>
          </cell>
          <cell r="H66" t="str">
            <v>No</v>
          </cell>
          <cell r="J66">
            <v>5767</v>
          </cell>
        </row>
        <row r="67">
          <cell r="A67" t="str">
            <v>Jason Minkhorst</v>
          </cell>
          <cell r="E67" t="str">
            <v>L4</v>
          </cell>
          <cell r="F67" t="str">
            <v>Not Late</v>
          </cell>
          <cell r="G67" t="str">
            <v>No</v>
          </cell>
          <cell r="H67" t="str">
            <v>No</v>
          </cell>
          <cell r="J67">
            <v>23359</v>
          </cell>
        </row>
        <row r="68">
          <cell r="A68" t="str">
            <v>Jason Minkhorst</v>
          </cell>
          <cell r="E68" t="str">
            <v>L4</v>
          </cell>
          <cell r="F68" t="str">
            <v>Not Late</v>
          </cell>
          <cell r="G68" t="str">
            <v>No</v>
          </cell>
          <cell r="H68" t="str">
            <v>No</v>
          </cell>
          <cell r="J68">
            <v>19334</v>
          </cell>
        </row>
        <row r="69">
          <cell r="A69" t="str">
            <v>Jason Minkhorst</v>
          </cell>
          <cell r="E69" t="str">
            <v>L4</v>
          </cell>
          <cell r="F69" t="str">
            <v>Not Late</v>
          </cell>
          <cell r="G69" t="str">
            <v>No</v>
          </cell>
          <cell r="H69" t="str">
            <v>No</v>
          </cell>
          <cell r="J69">
            <v>19335</v>
          </cell>
        </row>
        <row r="70">
          <cell r="A70" t="str">
            <v>Jason Minkhorst</v>
          </cell>
          <cell r="E70" t="str">
            <v>L3</v>
          </cell>
          <cell r="F70" t="str">
            <v>Not Late</v>
          </cell>
          <cell r="G70" t="str">
            <v>No</v>
          </cell>
          <cell r="H70" t="str">
            <v>No</v>
          </cell>
          <cell r="J70">
            <v>4542</v>
          </cell>
        </row>
        <row r="71">
          <cell r="A71" t="str">
            <v>Jason Minkhorst</v>
          </cell>
          <cell r="E71" t="str">
            <v>L3</v>
          </cell>
          <cell r="F71" t="str">
            <v>Not Late</v>
          </cell>
          <cell r="G71" t="str">
            <v>No</v>
          </cell>
          <cell r="H71" t="str">
            <v>No</v>
          </cell>
          <cell r="J71">
            <v>8118</v>
          </cell>
        </row>
        <row r="72">
          <cell r="A72" t="str">
            <v>Jason Minkhorst</v>
          </cell>
          <cell r="E72" t="str">
            <v>L3</v>
          </cell>
          <cell r="F72" t="str">
            <v>Not Late</v>
          </cell>
          <cell r="G72" t="str">
            <v>No</v>
          </cell>
          <cell r="H72" t="str">
            <v>No</v>
          </cell>
          <cell r="J72">
            <v>8120</v>
          </cell>
        </row>
        <row r="73">
          <cell r="A73" t="str">
            <v>Jason Minkhorst</v>
          </cell>
          <cell r="E73" t="str">
            <v>L3</v>
          </cell>
          <cell r="F73" t="str">
            <v>Not Late</v>
          </cell>
          <cell r="G73" t="str">
            <v>No</v>
          </cell>
          <cell r="H73" t="str">
            <v>No</v>
          </cell>
          <cell r="J73">
            <v>8127</v>
          </cell>
        </row>
        <row r="74">
          <cell r="A74" t="str">
            <v>Jason Minkhorst</v>
          </cell>
          <cell r="E74" t="str">
            <v>L3</v>
          </cell>
          <cell r="F74" t="str">
            <v>Not Late</v>
          </cell>
          <cell r="G74" t="str">
            <v>No</v>
          </cell>
          <cell r="H74" t="str">
            <v>No</v>
          </cell>
          <cell r="J74">
            <v>15007</v>
          </cell>
        </row>
        <row r="75">
          <cell r="A75" t="str">
            <v>Jason Minkhorst</v>
          </cell>
          <cell r="E75" t="str">
            <v>L3</v>
          </cell>
          <cell r="F75" t="str">
            <v>Not Late</v>
          </cell>
          <cell r="G75" t="str">
            <v>No</v>
          </cell>
          <cell r="H75" t="str">
            <v>No</v>
          </cell>
          <cell r="J75">
            <v>9809</v>
          </cell>
        </row>
        <row r="76">
          <cell r="A76" t="str">
            <v>Jason Minkhorst</v>
          </cell>
          <cell r="E76" t="str">
            <v>L3</v>
          </cell>
          <cell r="F76" t="str">
            <v>Not Late</v>
          </cell>
          <cell r="G76" t="str">
            <v>No</v>
          </cell>
          <cell r="H76" t="str">
            <v>No</v>
          </cell>
          <cell r="J76">
            <v>9810</v>
          </cell>
        </row>
        <row r="77">
          <cell r="A77" t="str">
            <v>Jason Minkhorst</v>
          </cell>
          <cell r="E77" t="str">
            <v>L3</v>
          </cell>
          <cell r="F77" t="str">
            <v>Not Late</v>
          </cell>
          <cell r="G77" t="str">
            <v>No</v>
          </cell>
          <cell r="H77" t="str">
            <v>No</v>
          </cell>
          <cell r="J77">
            <v>9811</v>
          </cell>
        </row>
        <row r="78">
          <cell r="A78" t="str">
            <v>Jason Minkhorst</v>
          </cell>
          <cell r="E78" t="str">
            <v>L3</v>
          </cell>
          <cell r="F78" t="str">
            <v>Not Late</v>
          </cell>
          <cell r="G78" t="str">
            <v>No</v>
          </cell>
          <cell r="H78" t="str">
            <v>No</v>
          </cell>
          <cell r="J78">
            <v>9806</v>
          </cell>
        </row>
        <row r="79">
          <cell r="A79" t="str">
            <v>Jason Minkhorst</v>
          </cell>
          <cell r="E79" t="str">
            <v>L3</v>
          </cell>
          <cell r="F79" t="str">
            <v>Not Late</v>
          </cell>
          <cell r="G79" t="str">
            <v>No</v>
          </cell>
          <cell r="H79" t="str">
            <v>Yes</v>
          </cell>
          <cell r="J79">
            <v>9813</v>
          </cell>
        </row>
        <row r="80">
          <cell r="A80" t="str">
            <v>Jason Minkhorst</v>
          </cell>
          <cell r="E80" t="str">
            <v>L3</v>
          </cell>
          <cell r="F80" t="str">
            <v>Not Late</v>
          </cell>
          <cell r="G80" t="str">
            <v>No</v>
          </cell>
          <cell r="H80" t="str">
            <v>No</v>
          </cell>
          <cell r="J80">
            <v>9815</v>
          </cell>
        </row>
        <row r="81">
          <cell r="A81" t="str">
            <v>Jason Minkhorst</v>
          </cell>
          <cell r="E81" t="str">
            <v>L3</v>
          </cell>
          <cell r="F81" t="str">
            <v>Not Late</v>
          </cell>
          <cell r="G81" t="str">
            <v>No</v>
          </cell>
          <cell r="H81" t="str">
            <v>No</v>
          </cell>
          <cell r="J81">
            <v>6101</v>
          </cell>
        </row>
        <row r="82">
          <cell r="A82" t="str">
            <v>Jason Minkhorst</v>
          </cell>
          <cell r="E82" t="str">
            <v>L3</v>
          </cell>
          <cell r="F82" t="str">
            <v>Not Late</v>
          </cell>
          <cell r="G82" t="str">
            <v>No</v>
          </cell>
          <cell r="H82" t="str">
            <v>No</v>
          </cell>
          <cell r="J82">
            <v>6112</v>
          </cell>
        </row>
        <row r="83">
          <cell r="A83" t="str">
            <v>Jason Minkhorst</v>
          </cell>
          <cell r="E83" t="str">
            <v>L3</v>
          </cell>
          <cell r="F83" t="str">
            <v>Not Late</v>
          </cell>
          <cell r="G83" t="str">
            <v>No</v>
          </cell>
          <cell r="H83" t="str">
            <v>No</v>
          </cell>
          <cell r="J83">
            <v>6120</v>
          </cell>
        </row>
        <row r="84">
          <cell r="A84" t="str">
            <v>Jason Minkhorst</v>
          </cell>
          <cell r="E84" t="str">
            <v>L3</v>
          </cell>
          <cell r="F84" t="str">
            <v>Not Late</v>
          </cell>
          <cell r="G84" t="str">
            <v>No</v>
          </cell>
          <cell r="H84" t="str">
            <v>No</v>
          </cell>
          <cell r="J84">
            <v>6129</v>
          </cell>
        </row>
        <row r="85">
          <cell r="A85" t="str">
            <v>Jason Minkhorst</v>
          </cell>
          <cell r="E85" t="str">
            <v>L3</v>
          </cell>
          <cell r="F85" t="str">
            <v>Not Late</v>
          </cell>
          <cell r="G85" t="str">
            <v>No</v>
          </cell>
          <cell r="H85" t="str">
            <v>No</v>
          </cell>
          <cell r="J85">
            <v>6230</v>
          </cell>
        </row>
        <row r="86">
          <cell r="A86" t="str">
            <v>Jason Minkhorst</v>
          </cell>
          <cell r="E86" t="str">
            <v>L3</v>
          </cell>
          <cell r="F86" t="str">
            <v>Not Late</v>
          </cell>
          <cell r="G86" t="str">
            <v>No</v>
          </cell>
          <cell r="H86" t="str">
            <v>No</v>
          </cell>
          <cell r="J86">
            <v>7418</v>
          </cell>
        </row>
        <row r="87">
          <cell r="A87" t="str">
            <v>Jason Minkhorst</v>
          </cell>
          <cell r="E87" t="str">
            <v>L3</v>
          </cell>
          <cell r="F87" t="str">
            <v>Not Late</v>
          </cell>
          <cell r="G87" t="str">
            <v>No</v>
          </cell>
          <cell r="H87" t="str">
            <v>No</v>
          </cell>
          <cell r="J87">
            <v>7420</v>
          </cell>
        </row>
        <row r="88">
          <cell r="A88" t="str">
            <v>Jason Minkhorst</v>
          </cell>
          <cell r="E88" t="str">
            <v>L3</v>
          </cell>
          <cell r="F88" t="str">
            <v>Not Late</v>
          </cell>
          <cell r="G88" t="str">
            <v>No</v>
          </cell>
          <cell r="H88" t="str">
            <v>No</v>
          </cell>
          <cell r="J88">
            <v>7422</v>
          </cell>
        </row>
        <row r="89">
          <cell r="A89" t="str">
            <v>Jason Minkhorst</v>
          </cell>
          <cell r="E89" t="str">
            <v>L3</v>
          </cell>
          <cell r="F89" t="str">
            <v>Not Late</v>
          </cell>
          <cell r="G89" t="str">
            <v>No</v>
          </cell>
          <cell r="H89" t="str">
            <v>Yes</v>
          </cell>
          <cell r="J89">
            <v>7424</v>
          </cell>
        </row>
        <row r="90">
          <cell r="A90" t="str">
            <v>Jason Minkhorst</v>
          </cell>
          <cell r="E90" t="str">
            <v>L3</v>
          </cell>
          <cell r="F90" t="str">
            <v>Not Late</v>
          </cell>
          <cell r="G90" t="str">
            <v>No</v>
          </cell>
          <cell r="H90" t="str">
            <v>No</v>
          </cell>
          <cell r="J90">
            <v>7425</v>
          </cell>
        </row>
        <row r="91">
          <cell r="A91" t="str">
            <v>Jason Minkhorst</v>
          </cell>
          <cell r="E91" t="str">
            <v>L3</v>
          </cell>
          <cell r="F91" t="str">
            <v>Not Late</v>
          </cell>
          <cell r="G91" t="str">
            <v>No</v>
          </cell>
          <cell r="H91" t="str">
            <v>No</v>
          </cell>
          <cell r="J91">
            <v>6555</v>
          </cell>
        </row>
        <row r="92">
          <cell r="A92" t="str">
            <v>Jason Minkhorst</v>
          </cell>
          <cell r="E92" t="str">
            <v>L3</v>
          </cell>
          <cell r="F92" t="str">
            <v>Not Late</v>
          </cell>
          <cell r="G92" t="str">
            <v>No</v>
          </cell>
          <cell r="H92" t="str">
            <v>No</v>
          </cell>
          <cell r="J92">
            <v>4762</v>
          </cell>
        </row>
        <row r="93">
          <cell r="A93" t="str">
            <v>Jason Minkhorst</v>
          </cell>
          <cell r="E93" t="str">
            <v>L3</v>
          </cell>
          <cell r="F93" t="str">
            <v>Not Late</v>
          </cell>
          <cell r="G93" t="str">
            <v>No</v>
          </cell>
          <cell r="H93" t="str">
            <v>No</v>
          </cell>
          <cell r="J93">
            <v>4763</v>
          </cell>
        </row>
        <row r="94">
          <cell r="A94" t="str">
            <v>Jason Minkhorst</v>
          </cell>
          <cell r="E94" t="str">
            <v>L3</v>
          </cell>
          <cell r="F94" t="str">
            <v>Not Late</v>
          </cell>
          <cell r="G94" t="str">
            <v>No</v>
          </cell>
          <cell r="H94" t="str">
            <v>No</v>
          </cell>
          <cell r="J94">
            <v>4764</v>
          </cell>
        </row>
        <row r="95">
          <cell r="A95" t="str">
            <v>Jason Minkhorst</v>
          </cell>
          <cell r="E95" t="str">
            <v>L3</v>
          </cell>
          <cell r="F95" t="str">
            <v>Not Late</v>
          </cell>
          <cell r="G95" t="str">
            <v>No</v>
          </cell>
          <cell r="H95" t="str">
            <v>No</v>
          </cell>
          <cell r="J95">
            <v>11319</v>
          </cell>
        </row>
        <row r="96">
          <cell r="A96" t="str">
            <v>Jason Minkhorst</v>
          </cell>
          <cell r="E96" t="str">
            <v>L3</v>
          </cell>
          <cell r="F96" t="str">
            <v>Not Late</v>
          </cell>
          <cell r="G96" t="str">
            <v>No</v>
          </cell>
          <cell r="H96" t="str">
            <v>No</v>
          </cell>
          <cell r="J96">
            <v>11359</v>
          </cell>
        </row>
        <row r="97">
          <cell r="A97" t="str">
            <v>Jason Minkhorst</v>
          </cell>
          <cell r="E97" t="str">
            <v>L3</v>
          </cell>
          <cell r="F97" t="str">
            <v>Not Late</v>
          </cell>
          <cell r="G97" t="str">
            <v>No</v>
          </cell>
          <cell r="H97" t="str">
            <v>No</v>
          </cell>
          <cell r="J97">
            <v>11363</v>
          </cell>
        </row>
        <row r="98">
          <cell r="A98" t="str">
            <v>Jason Minkhorst</v>
          </cell>
          <cell r="E98" t="str">
            <v>L3</v>
          </cell>
          <cell r="F98" t="str">
            <v>Not Late</v>
          </cell>
          <cell r="G98" t="str">
            <v>No</v>
          </cell>
          <cell r="H98" t="str">
            <v>No</v>
          </cell>
          <cell r="J98">
            <v>11364</v>
          </cell>
        </row>
        <row r="99">
          <cell r="A99" t="str">
            <v>Jason Minkhorst</v>
          </cell>
          <cell r="E99" t="str">
            <v>L3</v>
          </cell>
          <cell r="F99" t="str">
            <v>Not Late</v>
          </cell>
          <cell r="G99" t="str">
            <v>No</v>
          </cell>
          <cell r="H99" t="str">
            <v>No</v>
          </cell>
          <cell r="J99">
            <v>11370</v>
          </cell>
        </row>
        <row r="100">
          <cell r="A100" t="str">
            <v>Jason Minkhorst</v>
          </cell>
          <cell r="E100" t="str">
            <v>L3</v>
          </cell>
          <cell r="F100" t="str">
            <v>Not Late</v>
          </cell>
          <cell r="G100" t="str">
            <v>No</v>
          </cell>
          <cell r="H100" t="str">
            <v>No</v>
          </cell>
          <cell r="J100">
            <v>11375</v>
          </cell>
        </row>
        <row r="101">
          <cell r="A101" t="str">
            <v>Jason Minkhorst</v>
          </cell>
          <cell r="E101" t="str">
            <v>L3</v>
          </cell>
          <cell r="F101" t="str">
            <v>Not Late</v>
          </cell>
          <cell r="G101" t="str">
            <v>No</v>
          </cell>
          <cell r="H101" t="str">
            <v>No</v>
          </cell>
          <cell r="J101">
            <v>11382</v>
          </cell>
        </row>
        <row r="102">
          <cell r="A102" t="str">
            <v>Jason Minkhorst</v>
          </cell>
          <cell r="E102" t="str">
            <v>L3</v>
          </cell>
          <cell r="F102" t="str">
            <v>Not Late</v>
          </cell>
          <cell r="G102" t="str">
            <v>No</v>
          </cell>
          <cell r="H102" t="str">
            <v>No</v>
          </cell>
          <cell r="J102">
            <v>11388</v>
          </cell>
        </row>
        <row r="103">
          <cell r="A103" t="str">
            <v>Jason Minkhorst</v>
          </cell>
          <cell r="E103" t="str">
            <v>L3</v>
          </cell>
          <cell r="F103" t="str">
            <v>Not Late</v>
          </cell>
          <cell r="G103" t="str">
            <v>No</v>
          </cell>
          <cell r="H103" t="str">
            <v>No</v>
          </cell>
          <cell r="J103">
            <v>11263</v>
          </cell>
        </row>
        <row r="104">
          <cell r="A104" t="str">
            <v>Jason Minkhorst</v>
          </cell>
          <cell r="E104" t="str">
            <v>Submitted for L4 approval</v>
          </cell>
          <cell r="F104" t="str">
            <v>Not Late</v>
          </cell>
          <cell r="G104" t="str">
            <v>No</v>
          </cell>
          <cell r="H104" t="str">
            <v>No</v>
          </cell>
          <cell r="J104">
            <v>7512</v>
          </cell>
        </row>
        <row r="105">
          <cell r="A105" t="str">
            <v>Jason Minkhorst</v>
          </cell>
          <cell r="E105" t="str">
            <v>Submitted for L4 approval</v>
          </cell>
          <cell r="F105" t="str">
            <v>Not Late</v>
          </cell>
          <cell r="G105" t="str">
            <v>No</v>
          </cell>
          <cell r="H105" t="str">
            <v>No</v>
          </cell>
          <cell r="J105">
            <v>7513</v>
          </cell>
        </row>
        <row r="106">
          <cell r="A106" t="str">
            <v>Jason Minkhorst</v>
          </cell>
          <cell r="E106" t="str">
            <v>Submitted for L4 approval</v>
          </cell>
          <cell r="F106" t="str">
            <v>Not Late</v>
          </cell>
          <cell r="G106" t="str">
            <v>No</v>
          </cell>
          <cell r="H106" t="str">
            <v>No</v>
          </cell>
          <cell r="J106">
            <v>7519</v>
          </cell>
        </row>
        <row r="107">
          <cell r="A107" t="str">
            <v>Jason Minkhorst</v>
          </cell>
          <cell r="E107" t="str">
            <v>Submitted for L4 approval</v>
          </cell>
          <cell r="F107" t="str">
            <v>Not Late</v>
          </cell>
          <cell r="G107" t="str">
            <v>No</v>
          </cell>
          <cell r="H107" t="str">
            <v>No</v>
          </cell>
          <cell r="J107">
            <v>7521</v>
          </cell>
        </row>
        <row r="108">
          <cell r="A108" t="str">
            <v>Jason Minkhorst</v>
          </cell>
          <cell r="E108" t="str">
            <v>Submitted for L4 approval</v>
          </cell>
          <cell r="F108" t="str">
            <v>Not Late</v>
          </cell>
          <cell r="G108" t="str">
            <v>No</v>
          </cell>
          <cell r="H108" t="str">
            <v>No</v>
          </cell>
          <cell r="J108">
            <v>7516</v>
          </cell>
        </row>
        <row r="109">
          <cell r="A109" t="str">
            <v>Jason Minkhorst</v>
          </cell>
          <cell r="E109" t="str">
            <v>L4</v>
          </cell>
          <cell r="F109" t="str">
            <v>Not Late</v>
          </cell>
          <cell r="G109" t="str">
            <v>No</v>
          </cell>
          <cell r="H109" t="str">
            <v>No</v>
          </cell>
          <cell r="J109">
            <v>7274</v>
          </cell>
        </row>
        <row r="110">
          <cell r="A110" t="str">
            <v>Jason Minkhorst</v>
          </cell>
          <cell r="E110" t="str">
            <v>L4</v>
          </cell>
          <cell r="F110" t="str">
            <v>Not Late</v>
          </cell>
          <cell r="G110" t="str">
            <v>No</v>
          </cell>
          <cell r="H110" t="str">
            <v>No</v>
          </cell>
          <cell r="J110">
            <v>7276</v>
          </cell>
        </row>
        <row r="111">
          <cell r="A111" t="str">
            <v>Jason Minkhorst</v>
          </cell>
          <cell r="E111" t="str">
            <v>L4</v>
          </cell>
          <cell r="F111" t="str">
            <v>Not Late</v>
          </cell>
          <cell r="G111" t="str">
            <v>No</v>
          </cell>
          <cell r="H111" t="str">
            <v>No</v>
          </cell>
          <cell r="J111">
            <v>7278</v>
          </cell>
        </row>
        <row r="112">
          <cell r="A112" t="str">
            <v>Jason Minkhorst</v>
          </cell>
          <cell r="E112" t="str">
            <v>L4</v>
          </cell>
          <cell r="F112" t="str">
            <v>Not Late</v>
          </cell>
          <cell r="G112" t="str">
            <v>No</v>
          </cell>
          <cell r="H112" t="str">
            <v>No</v>
          </cell>
          <cell r="J112">
            <v>7280</v>
          </cell>
        </row>
        <row r="113">
          <cell r="A113" t="str">
            <v>Jason Minkhorst</v>
          </cell>
          <cell r="E113" t="str">
            <v>L3</v>
          </cell>
          <cell r="F113" t="str">
            <v>Not Late</v>
          </cell>
          <cell r="G113" t="str">
            <v>No</v>
          </cell>
          <cell r="H113" t="str">
            <v>No</v>
          </cell>
          <cell r="J113">
            <v>13279</v>
          </cell>
        </row>
        <row r="114">
          <cell r="A114" t="str">
            <v>Jason Minkhorst</v>
          </cell>
          <cell r="E114" t="str">
            <v>L3</v>
          </cell>
          <cell r="F114" t="str">
            <v>Not Late</v>
          </cell>
          <cell r="G114" t="str">
            <v>No</v>
          </cell>
          <cell r="H114" t="str">
            <v>No</v>
          </cell>
          <cell r="J114">
            <v>13280</v>
          </cell>
        </row>
        <row r="115">
          <cell r="A115" t="str">
            <v>Jason Minkhorst</v>
          </cell>
          <cell r="E115" t="str">
            <v>L3</v>
          </cell>
          <cell r="F115" t="str">
            <v>Not Late</v>
          </cell>
          <cell r="G115" t="str">
            <v>No</v>
          </cell>
          <cell r="H115" t="str">
            <v>No</v>
          </cell>
          <cell r="J115">
            <v>13277</v>
          </cell>
        </row>
        <row r="116">
          <cell r="A116" t="str">
            <v>Jason Minkhorst</v>
          </cell>
          <cell r="E116" t="str">
            <v>L3</v>
          </cell>
          <cell r="F116" t="str">
            <v>Not Late</v>
          </cell>
          <cell r="G116" t="str">
            <v>No</v>
          </cell>
          <cell r="H116" t="str">
            <v>No</v>
          </cell>
          <cell r="J116">
            <v>13901</v>
          </cell>
        </row>
        <row r="117">
          <cell r="A117" t="str">
            <v>Jason Minkhorst</v>
          </cell>
          <cell r="E117" t="str">
            <v>L3</v>
          </cell>
          <cell r="F117" t="str">
            <v>Not Late</v>
          </cell>
          <cell r="G117" t="str">
            <v>No</v>
          </cell>
          <cell r="H117" t="str">
            <v>Yes</v>
          </cell>
          <cell r="J117">
            <v>22914</v>
          </cell>
        </row>
        <row r="118">
          <cell r="A118" t="str">
            <v>Jason Minkhorst</v>
          </cell>
          <cell r="E118" t="str">
            <v>L3</v>
          </cell>
          <cell r="F118" t="str">
            <v>Not Late</v>
          </cell>
          <cell r="G118" t="str">
            <v>No</v>
          </cell>
          <cell r="H118" t="str">
            <v>Yes</v>
          </cell>
          <cell r="J118">
            <v>24258</v>
          </cell>
        </row>
        <row r="119">
          <cell r="A119" t="str">
            <v>Jason Minkhorst</v>
          </cell>
          <cell r="E119" t="str">
            <v>L3</v>
          </cell>
          <cell r="F119" t="str">
            <v>Not Late</v>
          </cell>
          <cell r="G119" t="str">
            <v>No</v>
          </cell>
          <cell r="H119" t="str">
            <v>No</v>
          </cell>
          <cell r="J119">
            <v>22374</v>
          </cell>
        </row>
        <row r="120">
          <cell r="A120" t="str">
            <v>Jason Minkhorst</v>
          </cell>
          <cell r="E120" t="str">
            <v>L3</v>
          </cell>
          <cell r="F120" t="str">
            <v>Not Late</v>
          </cell>
          <cell r="G120" t="str">
            <v>No</v>
          </cell>
          <cell r="H120" t="str">
            <v>No</v>
          </cell>
          <cell r="J120">
            <v>22375</v>
          </cell>
        </row>
        <row r="121">
          <cell r="A121" t="str">
            <v>Jason Minkhorst</v>
          </cell>
          <cell r="E121" t="str">
            <v>L3</v>
          </cell>
          <cell r="F121" t="str">
            <v>Not Late</v>
          </cell>
          <cell r="G121" t="str">
            <v>No</v>
          </cell>
          <cell r="H121" t="str">
            <v>No</v>
          </cell>
          <cell r="J121">
            <v>22376</v>
          </cell>
        </row>
        <row r="122">
          <cell r="A122" t="str">
            <v>Jason Minkhorst</v>
          </cell>
          <cell r="E122" t="str">
            <v>L3</v>
          </cell>
          <cell r="F122" t="str">
            <v>Not Late</v>
          </cell>
          <cell r="G122" t="str">
            <v>No</v>
          </cell>
          <cell r="H122" t="str">
            <v>Yes</v>
          </cell>
          <cell r="J122">
            <v>22378</v>
          </cell>
        </row>
        <row r="123">
          <cell r="A123" t="str">
            <v>Jason Minkhorst</v>
          </cell>
          <cell r="E123" t="str">
            <v>L3</v>
          </cell>
          <cell r="F123" t="str">
            <v>Not Late</v>
          </cell>
          <cell r="G123" t="str">
            <v>No</v>
          </cell>
          <cell r="H123" t="str">
            <v>No</v>
          </cell>
          <cell r="J123">
            <v>9199</v>
          </cell>
        </row>
        <row r="124">
          <cell r="A124" t="str">
            <v>Jason Minkhorst</v>
          </cell>
          <cell r="E124" t="str">
            <v>L3</v>
          </cell>
          <cell r="F124" t="str">
            <v>Not Late</v>
          </cell>
          <cell r="G124" t="str">
            <v>No</v>
          </cell>
          <cell r="H124" t="str">
            <v>No</v>
          </cell>
          <cell r="J124">
            <v>9196</v>
          </cell>
        </row>
        <row r="125">
          <cell r="A125" t="str">
            <v>Jason Minkhorst</v>
          </cell>
          <cell r="E125" t="str">
            <v>L3</v>
          </cell>
          <cell r="F125" t="str">
            <v>Not Late</v>
          </cell>
          <cell r="G125" t="str">
            <v>No</v>
          </cell>
          <cell r="H125" t="str">
            <v>No</v>
          </cell>
          <cell r="J125">
            <v>9203</v>
          </cell>
        </row>
        <row r="126">
          <cell r="A126" t="str">
            <v>Jason Minkhorst</v>
          </cell>
          <cell r="E126" t="str">
            <v>L3</v>
          </cell>
          <cell r="F126" t="str">
            <v>Not Late</v>
          </cell>
          <cell r="G126" t="str">
            <v>No</v>
          </cell>
          <cell r="H126" t="str">
            <v>No</v>
          </cell>
          <cell r="J126">
            <v>9204</v>
          </cell>
        </row>
        <row r="127">
          <cell r="A127">
            <v>0</v>
          </cell>
          <cell r="E127">
            <v>0</v>
          </cell>
          <cell r="F127" t="str">
            <v>Not Late</v>
          </cell>
          <cell r="G127" t="str">
            <v>No</v>
          </cell>
          <cell r="H127" t="str">
            <v>No</v>
          </cell>
          <cell r="J127">
            <v>12680</v>
          </cell>
        </row>
        <row r="128">
          <cell r="A128">
            <v>0</v>
          </cell>
          <cell r="E128">
            <v>0</v>
          </cell>
          <cell r="F128" t="str">
            <v>Not Late</v>
          </cell>
          <cell r="G128" t="str">
            <v>No</v>
          </cell>
          <cell r="H128" t="str">
            <v>No</v>
          </cell>
          <cell r="J128">
            <v>12681</v>
          </cell>
        </row>
        <row r="129">
          <cell r="A129">
            <v>0</v>
          </cell>
          <cell r="E129">
            <v>0</v>
          </cell>
          <cell r="F129" t="str">
            <v>Not Late</v>
          </cell>
          <cell r="G129" t="str">
            <v>No</v>
          </cell>
          <cell r="H129" t="str">
            <v>No</v>
          </cell>
          <cell r="J129">
            <v>12682</v>
          </cell>
        </row>
        <row r="130">
          <cell r="A130">
            <v>0</v>
          </cell>
          <cell r="E130">
            <v>0</v>
          </cell>
          <cell r="F130" t="str">
            <v>Not Late</v>
          </cell>
          <cell r="G130" t="str">
            <v>No</v>
          </cell>
          <cell r="H130" t="str">
            <v>No</v>
          </cell>
          <cell r="J130">
            <v>12683</v>
          </cell>
        </row>
        <row r="131">
          <cell r="A131">
            <v>0</v>
          </cell>
          <cell r="E131">
            <v>0</v>
          </cell>
          <cell r="F131" t="str">
            <v>Not Late</v>
          </cell>
          <cell r="G131" t="str">
            <v>No</v>
          </cell>
          <cell r="H131" t="str">
            <v>No</v>
          </cell>
          <cell r="J131">
            <v>12684</v>
          </cell>
        </row>
        <row r="132">
          <cell r="A132" t="str">
            <v>Jason Minkhorst</v>
          </cell>
          <cell r="E132" t="str">
            <v>L3</v>
          </cell>
          <cell r="F132" t="str">
            <v>Not Late</v>
          </cell>
          <cell r="G132" t="str">
            <v>No</v>
          </cell>
          <cell r="H132" t="str">
            <v>Yes</v>
          </cell>
          <cell r="J132">
            <v>6615</v>
          </cell>
        </row>
        <row r="133">
          <cell r="A133" t="str">
            <v>Jason Minkhorst</v>
          </cell>
          <cell r="E133" t="str">
            <v>L3</v>
          </cell>
          <cell r="F133" t="str">
            <v>Not Late</v>
          </cell>
          <cell r="G133" t="str">
            <v>No</v>
          </cell>
          <cell r="H133" t="str">
            <v>No</v>
          </cell>
          <cell r="J133">
            <v>6616</v>
          </cell>
        </row>
        <row r="134">
          <cell r="A134" t="str">
            <v>Jason Minkhorst</v>
          </cell>
          <cell r="E134" t="str">
            <v>L3</v>
          </cell>
          <cell r="F134" t="str">
            <v>Not Late</v>
          </cell>
          <cell r="G134" t="str">
            <v>No</v>
          </cell>
          <cell r="H134" t="str">
            <v>No</v>
          </cell>
          <cell r="J134">
            <v>5185</v>
          </cell>
        </row>
        <row r="135">
          <cell r="A135" t="str">
            <v>Jason Minkhorst</v>
          </cell>
          <cell r="E135" t="str">
            <v>L3</v>
          </cell>
          <cell r="F135" t="str">
            <v>Not Late</v>
          </cell>
          <cell r="G135" t="str">
            <v>No</v>
          </cell>
          <cell r="H135" t="str">
            <v>No</v>
          </cell>
          <cell r="J135">
            <v>5186</v>
          </cell>
        </row>
        <row r="136">
          <cell r="A136" t="str">
            <v>Jason Minkhorst</v>
          </cell>
          <cell r="E136" t="str">
            <v>L3</v>
          </cell>
          <cell r="F136" t="str">
            <v>Late</v>
          </cell>
          <cell r="G136" t="str">
            <v>No</v>
          </cell>
          <cell r="H136" t="str">
            <v>Yes</v>
          </cell>
          <cell r="J136">
            <v>5197</v>
          </cell>
        </row>
        <row r="137">
          <cell r="A137" t="str">
            <v>Jason Minkhorst</v>
          </cell>
          <cell r="E137" t="str">
            <v>L4</v>
          </cell>
          <cell r="F137" t="str">
            <v>Not Late</v>
          </cell>
          <cell r="G137" t="str">
            <v>No</v>
          </cell>
          <cell r="H137" t="str">
            <v>No</v>
          </cell>
          <cell r="J137">
            <v>4558</v>
          </cell>
        </row>
        <row r="138">
          <cell r="A138" t="str">
            <v>Jason Minkhorst</v>
          </cell>
          <cell r="E138" t="str">
            <v>L4</v>
          </cell>
          <cell r="F138" t="str">
            <v>Not Late</v>
          </cell>
          <cell r="G138" t="str">
            <v>No</v>
          </cell>
          <cell r="H138" t="str">
            <v>No</v>
          </cell>
          <cell r="J138">
            <v>4559</v>
          </cell>
        </row>
        <row r="139">
          <cell r="A139" t="str">
            <v>Jason Minkhorst</v>
          </cell>
          <cell r="E139" t="str">
            <v>L4</v>
          </cell>
          <cell r="F139" t="str">
            <v>Not Late</v>
          </cell>
          <cell r="G139" t="str">
            <v>No</v>
          </cell>
          <cell r="H139" t="str">
            <v>No</v>
          </cell>
          <cell r="J139">
            <v>4560</v>
          </cell>
        </row>
        <row r="140">
          <cell r="A140" t="str">
            <v>Jason Minkhorst</v>
          </cell>
          <cell r="E140" t="str">
            <v>L4</v>
          </cell>
          <cell r="F140" t="str">
            <v>Not Late</v>
          </cell>
          <cell r="G140" t="str">
            <v>No</v>
          </cell>
          <cell r="H140" t="str">
            <v>No</v>
          </cell>
          <cell r="J140">
            <v>4561</v>
          </cell>
        </row>
        <row r="141">
          <cell r="A141" t="str">
            <v>Jason Minkhorst</v>
          </cell>
          <cell r="E141" t="str">
            <v>L3</v>
          </cell>
          <cell r="F141" t="str">
            <v>Not Late</v>
          </cell>
          <cell r="G141" t="str">
            <v>No</v>
          </cell>
          <cell r="H141" t="str">
            <v>No</v>
          </cell>
          <cell r="J141">
            <v>11599</v>
          </cell>
        </row>
        <row r="142">
          <cell r="A142" t="str">
            <v>Jason Minkhorst</v>
          </cell>
          <cell r="E142" t="str">
            <v>L3</v>
          </cell>
          <cell r="F142" t="str">
            <v>Not Late</v>
          </cell>
          <cell r="G142" t="str">
            <v>No</v>
          </cell>
          <cell r="H142" t="str">
            <v>Yes</v>
          </cell>
          <cell r="J142">
            <v>11590</v>
          </cell>
        </row>
        <row r="143">
          <cell r="A143" t="str">
            <v>Jason Minkhorst</v>
          </cell>
          <cell r="E143" t="str">
            <v>L3</v>
          </cell>
          <cell r="F143" t="str">
            <v>Not Late</v>
          </cell>
          <cell r="G143" t="str">
            <v>No</v>
          </cell>
          <cell r="H143" t="str">
            <v>No</v>
          </cell>
          <cell r="J143">
            <v>11594</v>
          </cell>
        </row>
        <row r="144">
          <cell r="A144" t="str">
            <v>Jason Minkhorst</v>
          </cell>
          <cell r="E144" t="str">
            <v>L3</v>
          </cell>
          <cell r="F144" t="str">
            <v>Not Late</v>
          </cell>
          <cell r="G144" t="str">
            <v>No</v>
          </cell>
          <cell r="H144" t="str">
            <v>No</v>
          </cell>
          <cell r="J144">
            <v>11596</v>
          </cell>
        </row>
        <row r="145">
          <cell r="A145" t="str">
            <v>Jason Minkhorst</v>
          </cell>
          <cell r="E145" t="str">
            <v>L3</v>
          </cell>
          <cell r="F145" t="str">
            <v>Not Late</v>
          </cell>
          <cell r="G145" t="str">
            <v>No</v>
          </cell>
          <cell r="H145" t="str">
            <v>No</v>
          </cell>
          <cell r="J145">
            <v>11609</v>
          </cell>
        </row>
        <row r="146">
          <cell r="A146" t="str">
            <v>Jason Minkhorst</v>
          </cell>
          <cell r="E146" t="str">
            <v>L3</v>
          </cell>
          <cell r="F146" t="str">
            <v>Not Late</v>
          </cell>
          <cell r="G146" t="str">
            <v>No</v>
          </cell>
          <cell r="H146" t="str">
            <v>No</v>
          </cell>
          <cell r="J146">
            <v>11574</v>
          </cell>
        </row>
        <row r="147">
          <cell r="A147" t="str">
            <v>Jason Minkhorst</v>
          </cell>
          <cell r="E147" t="str">
            <v>L3</v>
          </cell>
          <cell r="F147" t="str">
            <v>Not Late</v>
          </cell>
          <cell r="G147" t="str">
            <v>No</v>
          </cell>
          <cell r="H147" t="str">
            <v>No</v>
          </cell>
          <cell r="J147">
            <v>11581</v>
          </cell>
        </row>
        <row r="148">
          <cell r="A148" t="str">
            <v>Jason Minkhorst</v>
          </cell>
          <cell r="E148" t="str">
            <v>L3</v>
          </cell>
          <cell r="F148" t="str">
            <v>Not Late</v>
          </cell>
          <cell r="G148" t="str">
            <v>No</v>
          </cell>
          <cell r="H148" t="str">
            <v>No</v>
          </cell>
          <cell r="J148">
            <v>11567</v>
          </cell>
        </row>
        <row r="149">
          <cell r="A149" t="str">
            <v>Jason Minkhorst</v>
          </cell>
          <cell r="E149" t="str">
            <v>L3</v>
          </cell>
          <cell r="F149" t="str">
            <v>Not Late</v>
          </cell>
          <cell r="G149" t="str">
            <v>No</v>
          </cell>
          <cell r="H149" t="str">
            <v>No</v>
          </cell>
          <cell r="J149">
            <v>13270</v>
          </cell>
        </row>
        <row r="150">
          <cell r="A150" t="str">
            <v>Jason Minkhorst</v>
          </cell>
          <cell r="E150" t="str">
            <v>L3</v>
          </cell>
          <cell r="F150" t="str">
            <v>Not Late</v>
          </cell>
          <cell r="G150" t="str">
            <v>No</v>
          </cell>
          <cell r="H150" t="str">
            <v>No</v>
          </cell>
          <cell r="J150">
            <v>13284</v>
          </cell>
        </row>
        <row r="151">
          <cell r="A151" t="str">
            <v>Jason Minkhorst</v>
          </cell>
          <cell r="E151" t="str">
            <v>L3</v>
          </cell>
          <cell r="F151" t="str">
            <v>Not Late</v>
          </cell>
          <cell r="G151" t="str">
            <v>No</v>
          </cell>
          <cell r="H151" t="str">
            <v>No</v>
          </cell>
          <cell r="J151">
            <v>13281</v>
          </cell>
        </row>
        <row r="152">
          <cell r="A152" t="str">
            <v>Jason Minkhorst</v>
          </cell>
          <cell r="E152" t="str">
            <v>L3</v>
          </cell>
          <cell r="F152" t="str">
            <v>Not Late</v>
          </cell>
          <cell r="G152" t="str">
            <v>No</v>
          </cell>
          <cell r="H152" t="str">
            <v>No</v>
          </cell>
          <cell r="J152">
            <v>13282</v>
          </cell>
        </row>
        <row r="153">
          <cell r="A153" t="str">
            <v>Jason Minkhorst</v>
          </cell>
          <cell r="E153" t="str">
            <v>L3</v>
          </cell>
          <cell r="F153" t="str">
            <v>Not Late</v>
          </cell>
          <cell r="G153" t="str">
            <v>No</v>
          </cell>
          <cell r="H153" t="str">
            <v>No</v>
          </cell>
          <cell r="J153">
            <v>13255</v>
          </cell>
        </row>
        <row r="154">
          <cell r="A154" t="str">
            <v>Jason Minkhorst</v>
          </cell>
          <cell r="E154" t="str">
            <v>L3</v>
          </cell>
          <cell r="F154" t="str">
            <v>Not Late</v>
          </cell>
          <cell r="G154" t="str">
            <v>No</v>
          </cell>
          <cell r="H154" t="str">
            <v>No</v>
          </cell>
          <cell r="J154">
            <v>5650</v>
          </cell>
        </row>
        <row r="155">
          <cell r="A155" t="str">
            <v>Jason Minkhorst</v>
          </cell>
          <cell r="E155" t="str">
            <v>L3</v>
          </cell>
          <cell r="F155" t="str">
            <v>Not Late</v>
          </cell>
          <cell r="G155" t="str">
            <v>No</v>
          </cell>
          <cell r="H155" t="str">
            <v>No</v>
          </cell>
          <cell r="J155">
            <v>5654</v>
          </cell>
        </row>
        <row r="156">
          <cell r="A156" t="str">
            <v>Jason Minkhorst</v>
          </cell>
          <cell r="E156" t="str">
            <v>L3</v>
          </cell>
          <cell r="F156" t="str">
            <v>Not Late</v>
          </cell>
          <cell r="G156" t="str">
            <v>No</v>
          </cell>
          <cell r="H156" t="str">
            <v>No</v>
          </cell>
          <cell r="J156">
            <v>6623</v>
          </cell>
        </row>
        <row r="157">
          <cell r="A157" t="str">
            <v>Jason Minkhorst</v>
          </cell>
          <cell r="E157" t="str">
            <v>L3</v>
          </cell>
          <cell r="F157" t="str">
            <v>Not Late</v>
          </cell>
          <cell r="G157" t="str">
            <v>No</v>
          </cell>
          <cell r="H157" t="str">
            <v>No</v>
          </cell>
          <cell r="J157">
            <v>6624</v>
          </cell>
        </row>
        <row r="158">
          <cell r="A158" t="str">
            <v>Jason Minkhorst</v>
          </cell>
          <cell r="E158" t="str">
            <v>L3</v>
          </cell>
          <cell r="F158" t="str">
            <v>Not Late</v>
          </cell>
          <cell r="G158" t="str">
            <v>No</v>
          </cell>
          <cell r="H158" t="str">
            <v>Yes</v>
          </cell>
          <cell r="J158">
            <v>8030</v>
          </cell>
        </row>
        <row r="159">
          <cell r="A159" t="str">
            <v>Jason Minkhorst</v>
          </cell>
          <cell r="E159" t="str">
            <v>L3</v>
          </cell>
          <cell r="F159" t="str">
            <v>Not Late</v>
          </cell>
          <cell r="G159" t="str">
            <v>No</v>
          </cell>
          <cell r="H159" t="str">
            <v>No</v>
          </cell>
          <cell r="J159">
            <v>13311</v>
          </cell>
        </row>
        <row r="160">
          <cell r="A160" t="str">
            <v>Jason Minkhorst</v>
          </cell>
          <cell r="E160" t="str">
            <v>L3</v>
          </cell>
          <cell r="F160" t="str">
            <v>Not Late</v>
          </cell>
          <cell r="G160" t="str">
            <v>No</v>
          </cell>
          <cell r="H160" t="str">
            <v>No</v>
          </cell>
          <cell r="J160">
            <v>13314</v>
          </cell>
        </row>
        <row r="161">
          <cell r="A161" t="str">
            <v>Jason Minkhorst</v>
          </cell>
          <cell r="E161" t="str">
            <v>L3</v>
          </cell>
          <cell r="F161" t="str">
            <v>Not Late</v>
          </cell>
          <cell r="G161" t="str">
            <v>No</v>
          </cell>
          <cell r="H161" t="str">
            <v>No</v>
          </cell>
          <cell r="J161">
            <v>13317</v>
          </cell>
        </row>
        <row r="162">
          <cell r="A162" t="str">
            <v>Jason Minkhorst</v>
          </cell>
          <cell r="E162" t="str">
            <v>L3</v>
          </cell>
          <cell r="F162" t="str">
            <v>Not Late</v>
          </cell>
          <cell r="G162" t="str">
            <v>No</v>
          </cell>
          <cell r="H162" t="str">
            <v>No</v>
          </cell>
          <cell r="J162">
            <v>16739</v>
          </cell>
        </row>
        <row r="163">
          <cell r="A163" t="str">
            <v>Jason Minkhorst</v>
          </cell>
          <cell r="E163" t="str">
            <v>L3</v>
          </cell>
          <cell r="F163" t="str">
            <v>Not Late</v>
          </cell>
          <cell r="G163" t="str">
            <v>No</v>
          </cell>
          <cell r="H163" t="str">
            <v>Yes</v>
          </cell>
          <cell r="J163">
            <v>22386</v>
          </cell>
        </row>
        <row r="164">
          <cell r="A164" t="str">
            <v>Jason Minkhorst</v>
          </cell>
          <cell r="E164" t="str">
            <v>L3</v>
          </cell>
          <cell r="F164" t="str">
            <v>Not Late</v>
          </cell>
          <cell r="G164" t="str">
            <v>No</v>
          </cell>
          <cell r="H164" t="str">
            <v>No</v>
          </cell>
          <cell r="J164">
            <v>23242</v>
          </cell>
        </row>
        <row r="165">
          <cell r="A165" t="str">
            <v>Jason Minkhorst</v>
          </cell>
          <cell r="E165" t="str">
            <v>L3</v>
          </cell>
          <cell r="F165" t="str">
            <v>Not Late</v>
          </cell>
          <cell r="G165" t="str">
            <v>No</v>
          </cell>
          <cell r="H165" t="str">
            <v>No</v>
          </cell>
          <cell r="J165">
            <v>19838</v>
          </cell>
        </row>
        <row r="166">
          <cell r="A166" t="str">
            <v>Jason Minkhorst</v>
          </cell>
          <cell r="E166" t="str">
            <v>L3</v>
          </cell>
          <cell r="F166" t="str">
            <v>Not Late</v>
          </cell>
          <cell r="G166" t="str">
            <v>No</v>
          </cell>
          <cell r="H166" t="str">
            <v>No</v>
          </cell>
          <cell r="J166">
            <v>19839</v>
          </cell>
        </row>
        <row r="167">
          <cell r="A167" t="str">
            <v>Jason Minkhorst</v>
          </cell>
          <cell r="E167" t="str">
            <v>L3</v>
          </cell>
          <cell r="F167" t="str">
            <v>Not Late</v>
          </cell>
          <cell r="G167" t="str">
            <v>No</v>
          </cell>
          <cell r="H167" t="str">
            <v>No</v>
          </cell>
          <cell r="J167">
            <v>19840</v>
          </cell>
        </row>
        <row r="168">
          <cell r="A168" t="str">
            <v>Jason Minkhorst</v>
          </cell>
          <cell r="E168" t="str">
            <v>L3</v>
          </cell>
          <cell r="F168" t="str">
            <v>Not Late</v>
          </cell>
          <cell r="G168" t="str">
            <v>No</v>
          </cell>
          <cell r="H168" t="str">
            <v>No</v>
          </cell>
          <cell r="J168">
            <v>19841</v>
          </cell>
        </row>
        <row r="169">
          <cell r="A169" t="str">
            <v>Jason Minkhorst</v>
          </cell>
          <cell r="E169" t="str">
            <v>L3</v>
          </cell>
          <cell r="F169" t="str">
            <v>Not Late</v>
          </cell>
          <cell r="G169" t="str">
            <v>No</v>
          </cell>
          <cell r="H169" t="str">
            <v>No</v>
          </cell>
          <cell r="J169">
            <v>11391</v>
          </cell>
        </row>
        <row r="170">
          <cell r="A170" t="str">
            <v>Jason Minkhorst</v>
          </cell>
          <cell r="E170" t="str">
            <v>L3</v>
          </cell>
          <cell r="F170" t="str">
            <v>Not Late</v>
          </cell>
          <cell r="G170" t="str">
            <v>No</v>
          </cell>
          <cell r="H170" t="str">
            <v>No</v>
          </cell>
          <cell r="J170">
            <v>11395</v>
          </cell>
        </row>
        <row r="171">
          <cell r="A171" t="str">
            <v>Jason Minkhorst</v>
          </cell>
          <cell r="E171" t="str">
            <v>L3</v>
          </cell>
          <cell r="F171" t="str">
            <v>Not Late</v>
          </cell>
          <cell r="G171" t="str">
            <v>No</v>
          </cell>
          <cell r="H171" t="str">
            <v>No</v>
          </cell>
          <cell r="J171">
            <v>7897</v>
          </cell>
        </row>
        <row r="172">
          <cell r="A172" t="str">
            <v>Jason Minkhorst</v>
          </cell>
          <cell r="E172" t="str">
            <v>L3</v>
          </cell>
          <cell r="F172" t="str">
            <v>Not Late</v>
          </cell>
          <cell r="G172" t="str">
            <v>No</v>
          </cell>
          <cell r="H172" t="str">
            <v>No</v>
          </cell>
          <cell r="J172">
            <v>7898</v>
          </cell>
        </row>
        <row r="173">
          <cell r="A173" t="str">
            <v>Jason Minkhorst</v>
          </cell>
          <cell r="E173" t="str">
            <v>L3</v>
          </cell>
          <cell r="F173" t="str">
            <v>Not Late</v>
          </cell>
          <cell r="G173" t="str">
            <v>No</v>
          </cell>
          <cell r="H173" t="str">
            <v>Yes</v>
          </cell>
          <cell r="J173">
            <v>7899</v>
          </cell>
        </row>
        <row r="174">
          <cell r="A174" t="str">
            <v>Jason Minkhorst</v>
          </cell>
          <cell r="E174" t="str">
            <v>L3</v>
          </cell>
          <cell r="F174" t="str">
            <v>Not Late</v>
          </cell>
          <cell r="G174" t="str">
            <v>No</v>
          </cell>
          <cell r="H174" t="str">
            <v>No</v>
          </cell>
          <cell r="J174">
            <v>7900</v>
          </cell>
        </row>
        <row r="175">
          <cell r="A175" t="str">
            <v>Jason Minkhorst</v>
          </cell>
          <cell r="E175" t="str">
            <v>L3</v>
          </cell>
          <cell r="F175" t="str">
            <v>Not Late</v>
          </cell>
          <cell r="G175" t="str">
            <v>No</v>
          </cell>
          <cell r="H175" t="str">
            <v>No</v>
          </cell>
          <cell r="J175">
            <v>6631</v>
          </cell>
        </row>
        <row r="176">
          <cell r="A176" t="str">
            <v>Jason Minkhorst</v>
          </cell>
          <cell r="E176" t="str">
            <v>L3</v>
          </cell>
          <cell r="F176" t="str">
            <v>Not Late</v>
          </cell>
          <cell r="G176" t="str">
            <v>No</v>
          </cell>
          <cell r="H176" t="str">
            <v>No</v>
          </cell>
          <cell r="J176">
            <v>6237</v>
          </cell>
        </row>
        <row r="177">
          <cell r="A177">
            <v>0</v>
          </cell>
          <cell r="E177">
            <v>0</v>
          </cell>
          <cell r="F177" t="str">
            <v>Not Late</v>
          </cell>
          <cell r="G177" t="str">
            <v>No</v>
          </cell>
          <cell r="H177" t="str">
            <v>No</v>
          </cell>
          <cell r="J177">
            <v>2852</v>
          </cell>
        </row>
        <row r="178">
          <cell r="A178" t="str">
            <v>Jason Minkhorst</v>
          </cell>
          <cell r="E178" t="str">
            <v>L3</v>
          </cell>
          <cell r="F178" t="str">
            <v>Not Late</v>
          </cell>
          <cell r="G178" t="str">
            <v>No</v>
          </cell>
          <cell r="H178" t="str">
            <v>No</v>
          </cell>
          <cell r="J178">
            <v>10865</v>
          </cell>
        </row>
        <row r="179">
          <cell r="A179" t="str">
            <v>Jason Minkhorst</v>
          </cell>
          <cell r="E179" t="str">
            <v>L3</v>
          </cell>
          <cell r="F179" t="str">
            <v>Not Late</v>
          </cell>
          <cell r="G179" t="str">
            <v>No</v>
          </cell>
          <cell r="H179" t="str">
            <v>No</v>
          </cell>
          <cell r="J179">
            <v>10868</v>
          </cell>
        </row>
        <row r="180">
          <cell r="A180" t="str">
            <v>Jason Minkhorst</v>
          </cell>
          <cell r="E180" t="str">
            <v>L3</v>
          </cell>
          <cell r="F180" t="str">
            <v>Not Late</v>
          </cell>
          <cell r="G180" t="str">
            <v>No</v>
          </cell>
          <cell r="H180" t="str">
            <v>No</v>
          </cell>
          <cell r="J180">
            <v>10954</v>
          </cell>
        </row>
        <row r="181">
          <cell r="A181" t="str">
            <v>Jason Minkhorst</v>
          </cell>
          <cell r="E181" t="str">
            <v>L3</v>
          </cell>
          <cell r="F181" t="str">
            <v>Not Late</v>
          </cell>
          <cell r="G181" t="str">
            <v>No</v>
          </cell>
          <cell r="H181" t="str">
            <v>No</v>
          </cell>
          <cell r="J181">
            <v>10974</v>
          </cell>
        </row>
        <row r="182">
          <cell r="A182" t="str">
            <v>Jason Minkhorst</v>
          </cell>
          <cell r="E182" t="str">
            <v>L3</v>
          </cell>
          <cell r="F182" t="str">
            <v>Not Late</v>
          </cell>
          <cell r="G182" t="str">
            <v>No</v>
          </cell>
          <cell r="H182" t="str">
            <v>No</v>
          </cell>
          <cell r="J182">
            <v>10979</v>
          </cell>
        </row>
        <row r="183">
          <cell r="A183" t="str">
            <v>Jason Minkhorst</v>
          </cell>
          <cell r="E183" t="str">
            <v>L3</v>
          </cell>
          <cell r="F183" t="str">
            <v>Not Late</v>
          </cell>
          <cell r="G183" t="str">
            <v>No</v>
          </cell>
          <cell r="H183" t="str">
            <v>No</v>
          </cell>
          <cell r="J183">
            <v>6068</v>
          </cell>
        </row>
        <row r="184">
          <cell r="A184" t="str">
            <v>Jason Minkhorst</v>
          </cell>
          <cell r="E184" t="str">
            <v>L3</v>
          </cell>
          <cell r="F184" t="str">
            <v>Not Late</v>
          </cell>
          <cell r="G184" t="str">
            <v>No</v>
          </cell>
          <cell r="H184" t="str">
            <v>No</v>
          </cell>
          <cell r="J184">
            <v>6071</v>
          </cell>
        </row>
        <row r="185">
          <cell r="A185" t="str">
            <v>Jason Minkhorst</v>
          </cell>
          <cell r="E185" t="str">
            <v>L3</v>
          </cell>
          <cell r="F185" t="str">
            <v>Not Late</v>
          </cell>
          <cell r="G185" t="str">
            <v>No</v>
          </cell>
          <cell r="H185" t="str">
            <v>No</v>
          </cell>
          <cell r="J185">
            <v>6075</v>
          </cell>
        </row>
        <row r="186">
          <cell r="A186" t="str">
            <v>Jason Minkhorst</v>
          </cell>
          <cell r="E186" t="str">
            <v>L3</v>
          </cell>
          <cell r="F186" t="str">
            <v>Not Late</v>
          </cell>
          <cell r="G186" t="str">
            <v>No</v>
          </cell>
          <cell r="H186" t="str">
            <v>No</v>
          </cell>
          <cell r="J186">
            <v>6078</v>
          </cell>
        </row>
        <row r="187">
          <cell r="A187" t="str">
            <v>Jason Minkhorst</v>
          </cell>
          <cell r="E187" t="str">
            <v>L3</v>
          </cell>
          <cell r="F187" t="str">
            <v>Not Late</v>
          </cell>
          <cell r="G187" t="str">
            <v>No</v>
          </cell>
          <cell r="H187" t="str">
            <v>Yes</v>
          </cell>
          <cell r="J187">
            <v>6086</v>
          </cell>
        </row>
        <row r="188">
          <cell r="A188" t="str">
            <v>Jason Minkhorst</v>
          </cell>
          <cell r="E188" t="str">
            <v>L3</v>
          </cell>
          <cell r="F188" t="str">
            <v>Not Late</v>
          </cell>
          <cell r="G188" t="str">
            <v>No</v>
          </cell>
          <cell r="H188" t="str">
            <v>No</v>
          </cell>
          <cell r="J188">
            <v>6089</v>
          </cell>
        </row>
        <row r="189">
          <cell r="A189" t="str">
            <v>Jason Minkhorst</v>
          </cell>
          <cell r="E189" t="str">
            <v>L3</v>
          </cell>
          <cell r="F189" t="str">
            <v>Not Late</v>
          </cell>
          <cell r="G189" t="str">
            <v>No</v>
          </cell>
          <cell r="H189" t="str">
            <v>No</v>
          </cell>
          <cell r="J189">
            <v>6096</v>
          </cell>
        </row>
        <row r="190">
          <cell r="A190" t="str">
            <v>Jason Minkhorst</v>
          </cell>
          <cell r="E190" t="str">
            <v>L3</v>
          </cell>
          <cell r="F190" t="str">
            <v>Not Late</v>
          </cell>
          <cell r="G190" t="str">
            <v>No</v>
          </cell>
          <cell r="H190" t="str">
            <v>No</v>
          </cell>
          <cell r="J190">
            <v>22390</v>
          </cell>
        </row>
        <row r="191">
          <cell r="A191" t="str">
            <v>Jason Minkhorst</v>
          </cell>
          <cell r="E191" t="str">
            <v>L3</v>
          </cell>
          <cell r="F191" t="str">
            <v>Not Late</v>
          </cell>
          <cell r="G191" t="str">
            <v>No</v>
          </cell>
          <cell r="H191" t="str">
            <v>No</v>
          </cell>
          <cell r="J191">
            <v>22391</v>
          </cell>
        </row>
        <row r="192">
          <cell r="A192" t="str">
            <v>Jason Minkhorst</v>
          </cell>
          <cell r="E192" t="str">
            <v>L3</v>
          </cell>
          <cell r="F192" t="str">
            <v>Not Late</v>
          </cell>
          <cell r="G192" t="str">
            <v>No</v>
          </cell>
          <cell r="H192" t="str">
            <v>No</v>
          </cell>
          <cell r="J192">
            <v>22392</v>
          </cell>
        </row>
        <row r="193">
          <cell r="A193" t="str">
            <v>Jason Minkhorst</v>
          </cell>
          <cell r="E193" t="str">
            <v>L3</v>
          </cell>
          <cell r="F193" t="str">
            <v>Not Late</v>
          </cell>
          <cell r="G193" t="str">
            <v>No</v>
          </cell>
          <cell r="H193" t="str">
            <v>No</v>
          </cell>
          <cell r="J193">
            <v>20924</v>
          </cell>
        </row>
        <row r="194">
          <cell r="A194" t="str">
            <v>Jason Minkhorst</v>
          </cell>
          <cell r="E194" t="str">
            <v>L3</v>
          </cell>
          <cell r="F194" t="str">
            <v>Not Late</v>
          </cell>
          <cell r="G194" t="str">
            <v>No</v>
          </cell>
          <cell r="H194" t="str">
            <v>No</v>
          </cell>
          <cell r="J194">
            <v>20925</v>
          </cell>
        </row>
        <row r="195">
          <cell r="A195" t="str">
            <v>Jason Minkhorst</v>
          </cell>
          <cell r="E195" t="str">
            <v>L3</v>
          </cell>
          <cell r="F195" t="str">
            <v>Not Late</v>
          </cell>
          <cell r="G195" t="str">
            <v>No</v>
          </cell>
          <cell r="H195" t="str">
            <v>No</v>
          </cell>
          <cell r="J195">
            <v>20926</v>
          </cell>
        </row>
        <row r="196">
          <cell r="A196" t="str">
            <v>Jason Minkhorst</v>
          </cell>
          <cell r="E196" t="str">
            <v>L3</v>
          </cell>
          <cell r="F196" t="str">
            <v>Not Late</v>
          </cell>
          <cell r="G196" t="str">
            <v>No</v>
          </cell>
          <cell r="H196" t="str">
            <v>No</v>
          </cell>
          <cell r="J196">
            <v>22583</v>
          </cell>
        </row>
        <row r="197">
          <cell r="A197" t="str">
            <v>Jason Minkhorst</v>
          </cell>
          <cell r="E197" t="str">
            <v>L3</v>
          </cell>
          <cell r="F197" t="str">
            <v>Not Late</v>
          </cell>
          <cell r="G197" t="str">
            <v>No</v>
          </cell>
          <cell r="H197" t="str">
            <v>No</v>
          </cell>
          <cell r="J197">
            <v>24147</v>
          </cell>
        </row>
        <row r="198">
          <cell r="A198" t="str">
            <v>Jason Minkhorst</v>
          </cell>
          <cell r="E198" t="str">
            <v>L3</v>
          </cell>
          <cell r="F198" t="str">
            <v>Not Late</v>
          </cell>
          <cell r="G198" t="str">
            <v>No</v>
          </cell>
          <cell r="H198" t="str">
            <v>No</v>
          </cell>
          <cell r="J198">
            <v>11763</v>
          </cell>
        </row>
        <row r="199">
          <cell r="A199" t="str">
            <v>Jason Minkhorst</v>
          </cell>
          <cell r="E199" t="str">
            <v>L3</v>
          </cell>
          <cell r="F199" t="str">
            <v>Not Late</v>
          </cell>
          <cell r="G199" t="str">
            <v>No</v>
          </cell>
          <cell r="H199" t="str">
            <v>Yes</v>
          </cell>
          <cell r="J199">
            <v>11788</v>
          </cell>
        </row>
        <row r="200">
          <cell r="A200" t="str">
            <v>Jason Minkhorst</v>
          </cell>
          <cell r="E200" t="str">
            <v>L3</v>
          </cell>
          <cell r="F200" t="str">
            <v>Not Late</v>
          </cell>
          <cell r="G200" t="str">
            <v>No</v>
          </cell>
          <cell r="H200" t="str">
            <v>No</v>
          </cell>
          <cell r="J200">
            <v>11790</v>
          </cell>
        </row>
        <row r="201">
          <cell r="A201" t="str">
            <v>Jason Minkhorst</v>
          </cell>
          <cell r="E201" t="str">
            <v>L3</v>
          </cell>
          <cell r="F201" t="str">
            <v>Not Late</v>
          </cell>
          <cell r="G201" t="str">
            <v>No</v>
          </cell>
          <cell r="H201" t="str">
            <v>No</v>
          </cell>
          <cell r="J201">
            <v>11796</v>
          </cell>
        </row>
        <row r="202">
          <cell r="A202" t="str">
            <v>Jason Minkhorst</v>
          </cell>
          <cell r="E202" t="str">
            <v>L3</v>
          </cell>
          <cell r="F202" t="str">
            <v>Not Late</v>
          </cell>
          <cell r="G202" t="str">
            <v>No</v>
          </cell>
          <cell r="H202" t="str">
            <v>No</v>
          </cell>
          <cell r="J202">
            <v>11797</v>
          </cell>
        </row>
        <row r="203">
          <cell r="A203" t="str">
            <v>Jason Minkhorst</v>
          </cell>
          <cell r="E203" t="str">
            <v>L3</v>
          </cell>
          <cell r="F203" t="str">
            <v>Not Late</v>
          </cell>
          <cell r="G203" t="str">
            <v>No</v>
          </cell>
          <cell r="H203" t="str">
            <v>No</v>
          </cell>
          <cell r="J203">
            <v>11794</v>
          </cell>
        </row>
        <row r="204">
          <cell r="A204" t="str">
            <v>Jason Minkhorst</v>
          </cell>
          <cell r="E204" t="str">
            <v>L3</v>
          </cell>
          <cell r="F204" t="str">
            <v>Not Late</v>
          </cell>
          <cell r="G204" t="str">
            <v>No</v>
          </cell>
          <cell r="H204" t="str">
            <v>No</v>
          </cell>
          <cell r="J204">
            <v>7575</v>
          </cell>
        </row>
        <row r="205">
          <cell r="A205" t="str">
            <v>Jason Minkhorst</v>
          </cell>
          <cell r="E205" t="str">
            <v>L3</v>
          </cell>
          <cell r="F205" t="str">
            <v>Not Late</v>
          </cell>
          <cell r="G205" t="str">
            <v>No</v>
          </cell>
          <cell r="H205" t="str">
            <v>No</v>
          </cell>
          <cell r="J205">
            <v>7592</v>
          </cell>
        </row>
        <row r="206">
          <cell r="A206" t="str">
            <v>Jason Minkhorst</v>
          </cell>
          <cell r="E206" t="str">
            <v>L3</v>
          </cell>
          <cell r="F206" t="str">
            <v>Not Late</v>
          </cell>
          <cell r="G206" t="str">
            <v>No</v>
          </cell>
          <cell r="H206" t="str">
            <v>No</v>
          </cell>
          <cell r="J206">
            <v>7593</v>
          </cell>
        </row>
        <row r="207">
          <cell r="A207" t="str">
            <v>Jason Minkhorst</v>
          </cell>
          <cell r="E207" t="str">
            <v>L3</v>
          </cell>
          <cell r="F207" t="str">
            <v>Not Late</v>
          </cell>
          <cell r="G207" t="str">
            <v>No</v>
          </cell>
          <cell r="H207" t="str">
            <v>Yes</v>
          </cell>
          <cell r="J207">
            <v>7594</v>
          </cell>
        </row>
        <row r="208">
          <cell r="A208" t="str">
            <v>Jason Minkhorst</v>
          </cell>
          <cell r="E208" t="str">
            <v>L3</v>
          </cell>
          <cell r="F208" t="str">
            <v>Not Late</v>
          </cell>
          <cell r="G208" t="str">
            <v>No</v>
          </cell>
          <cell r="H208" t="str">
            <v>No</v>
          </cell>
          <cell r="J208">
            <v>7595</v>
          </cell>
        </row>
        <row r="209">
          <cell r="A209" t="str">
            <v>Jason Minkhorst</v>
          </cell>
          <cell r="E209" t="str">
            <v>L3</v>
          </cell>
          <cell r="F209" t="str">
            <v>Not Late</v>
          </cell>
          <cell r="G209" t="str">
            <v>No</v>
          </cell>
          <cell r="H209" t="str">
            <v>No</v>
          </cell>
          <cell r="J209">
            <v>7589</v>
          </cell>
        </row>
        <row r="210">
          <cell r="A210" t="str">
            <v>Jason Minkhorst</v>
          </cell>
          <cell r="E210" t="str">
            <v>L3</v>
          </cell>
          <cell r="F210" t="str">
            <v>Not Late</v>
          </cell>
          <cell r="G210" t="str">
            <v>No</v>
          </cell>
          <cell r="H210" t="str">
            <v>No</v>
          </cell>
          <cell r="J210">
            <v>7590</v>
          </cell>
        </row>
        <row r="211">
          <cell r="A211" t="str">
            <v>Carly Robinson</v>
          </cell>
          <cell r="E211" t="str">
            <v>L3</v>
          </cell>
          <cell r="F211" t="str">
            <v>Not Late</v>
          </cell>
          <cell r="G211" t="str">
            <v>No</v>
          </cell>
          <cell r="H211" t="str">
            <v>No</v>
          </cell>
          <cell r="J211">
            <v>1107</v>
          </cell>
        </row>
        <row r="212">
          <cell r="A212" t="str">
            <v>Carly Robinson</v>
          </cell>
          <cell r="E212" t="str">
            <v>L3</v>
          </cell>
          <cell r="F212" t="str">
            <v>Not Late</v>
          </cell>
          <cell r="G212" t="str">
            <v>No</v>
          </cell>
          <cell r="H212" t="str">
            <v>No</v>
          </cell>
          <cell r="J212">
            <v>1109</v>
          </cell>
        </row>
        <row r="213">
          <cell r="A213" t="str">
            <v>Carly Robinson</v>
          </cell>
          <cell r="E213" t="str">
            <v>L3</v>
          </cell>
          <cell r="F213" t="str">
            <v>Not Late</v>
          </cell>
          <cell r="G213" t="str">
            <v>No</v>
          </cell>
          <cell r="H213" t="str">
            <v>No</v>
          </cell>
          <cell r="J213">
            <v>1110</v>
          </cell>
        </row>
        <row r="214">
          <cell r="A214" t="str">
            <v>Carly Robinson</v>
          </cell>
          <cell r="E214" t="str">
            <v>L3</v>
          </cell>
          <cell r="F214" t="str">
            <v>Not Late</v>
          </cell>
          <cell r="G214" t="str">
            <v>No</v>
          </cell>
          <cell r="H214" t="str">
            <v>No</v>
          </cell>
          <cell r="J214">
            <v>1111</v>
          </cell>
        </row>
        <row r="215">
          <cell r="A215" t="str">
            <v>Carly Robinson</v>
          </cell>
          <cell r="E215" t="str">
            <v>L3</v>
          </cell>
          <cell r="F215" t="str">
            <v>Not Late</v>
          </cell>
          <cell r="G215" t="str">
            <v>No</v>
          </cell>
          <cell r="H215" t="str">
            <v>Yes</v>
          </cell>
          <cell r="J215">
            <v>1112</v>
          </cell>
        </row>
        <row r="216">
          <cell r="A216" t="str">
            <v>Carly Robinson</v>
          </cell>
          <cell r="E216" t="str">
            <v>L3</v>
          </cell>
          <cell r="F216" t="str">
            <v>Not Late</v>
          </cell>
          <cell r="G216" t="str">
            <v>No</v>
          </cell>
          <cell r="H216" t="str">
            <v>No</v>
          </cell>
          <cell r="J216">
            <v>1113</v>
          </cell>
        </row>
        <row r="217">
          <cell r="A217" t="str">
            <v>Carly Robinson</v>
          </cell>
          <cell r="E217" t="str">
            <v>L3</v>
          </cell>
          <cell r="F217" t="str">
            <v>Not Late</v>
          </cell>
          <cell r="G217" t="str">
            <v>No</v>
          </cell>
          <cell r="H217" t="str">
            <v>Yes</v>
          </cell>
          <cell r="J217">
            <v>1115</v>
          </cell>
        </row>
        <row r="218">
          <cell r="A218" t="str">
            <v>Carly Robinson</v>
          </cell>
          <cell r="E218" t="str">
            <v>L3</v>
          </cell>
          <cell r="F218" t="str">
            <v>Not Late</v>
          </cell>
          <cell r="G218" t="str">
            <v>No</v>
          </cell>
          <cell r="H218" t="str">
            <v>No</v>
          </cell>
          <cell r="J218">
            <v>1116</v>
          </cell>
        </row>
        <row r="219">
          <cell r="A219" t="str">
            <v>Carly Robinson</v>
          </cell>
          <cell r="E219" t="str">
            <v>L3</v>
          </cell>
          <cell r="F219" t="str">
            <v>Not Late</v>
          </cell>
          <cell r="G219" t="str">
            <v>No</v>
          </cell>
          <cell r="H219" t="str">
            <v>No</v>
          </cell>
          <cell r="J219">
            <v>1117</v>
          </cell>
        </row>
        <row r="220">
          <cell r="A220" t="str">
            <v>Carly Robinson</v>
          </cell>
          <cell r="E220" t="str">
            <v>L3</v>
          </cell>
          <cell r="F220" t="str">
            <v>Not Late</v>
          </cell>
          <cell r="G220" t="str">
            <v>No</v>
          </cell>
          <cell r="H220" t="str">
            <v>No</v>
          </cell>
          <cell r="J220">
            <v>1118</v>
          </cell>
        </row>
        <row r="221">
          <cell r="A221" t="str">
            <v>Carly Robinson</v>
          </cell>
          <cell r="E221" t="str">
            <v>L3</v>
          </cell>
          <cell r="F221" t="str">
            <v>Not Late</v>
          </cell>
          <cell r="G221" t="str">
            <v>No</v>
          </cell>
          <cell r="H221" t="str">
            <v>No</v>
          </cell>
          <cell r="J221">
            <v>1119</v>
          </cell>
        </row>
        <row r="222">
          <cell r="A222" t="str">
            <v>Carly Robinson</v>
          </cell>
          <cell r="E222" t="str">
            <v>L3</v>
          </cell>
          <cell r="F222" t="str">
            <v>Not Late</v>
          </cell>
          <cell r="G222" t="str">
            <v>No</v>
          </cell>
          <cell r="H222" t="str">
            <v>No</v>
          </cell>
          <cell r="J222">
            <v>1120</v>
          </cell>
        </row>
        <row r="223">
          <cell r="A223" t="str">
            <v>Carly Robinson</v>
          </cell>
          <cell r="E223" t="str">
            <v>L3</v>
          </cell>
          <cell r="F223" t="str">
            <v>Not Late</v>
          </cell>
          <cell r="G223" t="str">
            <v>No</v>
          </cell>
          <cell r="H223" t="str">
            <v>No</v>
          </cell>
          <cell r="J223">
            <v>1121</v>
          </cell>
        </row>
        <row r="224">
          <cell r="A224" t="str">
            <v>Carly Robinson</v>
          </cell>
          <cell r="E224" t="str">
            <v>L3</v>
          </cell>
          <cell r="F224" t="str">
            <v>Not Late</v>
          </cell>
          <cell r="G224" t="str">
            <v>No</v>
          </cell>
          <cell r="H224" t="str">
            <v>No</v>
          </cell>
          <cell r="J224">
            <v>1122</v>
          </cell>
        </row>
        <row r="225">
          <cell r="A225" t="str">
            <v>Carly Robinson</v>
          </cell>
          <cell r="E225" t="str">
            <v>L3</v>
          </cell>
          <cell r="F225" t="str">
            <v>Not Late</v>
          </cell>
          <cell r="G225" t="str">
            <v>No</v>
          </cell>
          <cell r="H225" t="str">
            <v>No</v>
          </cell>
          <cell r="J225">
            <v>1124</v>
          </cell>
        </row>
        <row r="226">
          <cell r="A226" t="str">
            <v>Carly Robinson</v>
          </cell>
          <cell r="E226" t="str">
            <v>L3</v>
          </cell>
          <cell r="F226" t="str">
            <v>Not Late</v>
          </cell>
          <cell r="G226" t="str">
            <v>No</v>
          </cell>
          <cell r="H226" t="str">
            <v>No</v>
          </cell>
          <cell r="J226">
            <v>1125</v>
          </cell>
        </row>
        <row r="227">
          <cell r="A227" t="str">
            <v>Carly Robinson</v>
          </cell>
          <cell r="E227" t="str">
            <v>L3</v>
          </cell>
          <cell r="F227" t="str">
            <v>Not Late</v>
          </cell>
          <cell r="G227" t="str">
            <v>No</v>
          </cell>
          <cell r="H227" t="str">
            <v>No</v>
          </cell>
          <cell r="J227">
            <v>1129</v>
          </cell>
        </row>
        <row r="228">
          <cell r="A228" t="str">
            <v>Carly Robinson</v>
          </cell>
          <cell r="E228" t="str">
            <v>L3</v>
          </cell>
          <cell r="F228" t="str">
            <v>Not Late</v>
          </cell>
          <cell r="G228" t="str">
            <v>No</v>
          </cell>
          <cell r="H228" t="str">
            <v>No</v>
          </cell>
          <cell r="J228">
            <v>22806</v>
          </cell>
        </row>
        <row r="229">
          <cell r="A229" t="str">
            <v>Carly Robinson</v>
          </cell>
          <cell r="E229" t="str">
            <v>L3</v>
          </cell>
          <cell r="F229" t="str">
            <v>Not Late</v>
          </cell>
          <cell r="G229" t="str">
            <v>No</v>
          </cell>
          <cell r="H229" t="str">
            <v>No</v>
          </cell>
          <cell r="J229">
            <v>17160</v>
          </cell>
        </row>
        <row r="230">
          <cell r="A230" t="str">
            <v>Carly Robinson</v>
          </cell>
          <cell r="E230" t="str">
            <v>L3</v>
          </cell>
          <cell r="F230" t="str">
            <v>Not Late</v>
          </cell>
          <cell r="G230" t="str">
            <v>No</v>
          </cell>
          <cell r="H230" t="str">
            <v>No</v>
          </cell>
          <cell r="J230">
            <v>17166</v>
          </cell>
        </row>
        <row r="231">
          <cell r="A231" t="str">
            <v>Carly Robinson</v>
          </cell>
          <cell r="E231" t="str">
            <v>L3</v>
          </cell>
          <cell r="F231" t="str">
            <v>Not Late</v>
          </cell>
          <cell r="G231" t="str">
            <v>No</v>
          </cell>
          <cell r="H231" t="str">
            <v>No</v>
          </cell>
          <cell r="J231">
            <v>17169</v>
          </cell>
        </row>
        <row r="232">
          <cell r="A232" t="str">
            <v>Carly Robinson</v>
          </cell>
          <cell r="E232" t="str">
            <v>L3</v>
          </cell>
          <cell r="F232" t="str">
            <v>Not Late</v>
          </cell>
          <cell r="G232" t="str">
            <v>No</v>
          </cell>
          <cell r="H232" t="str">
            <v>No</v>
          </cell>
          <cell r="J232">
            <v>17170</v>
          </cell>
        </row>
        <row r="233">
          <cell r="A233" t="str">
            <v>Carly Robinson</v>
          </cell>
          <cell r="E233" t="str">
            <v>L3</v>
          </cell>
          <cell r="F233" t="str">
            <v>Not Late</v>
          </cell>
          <cell r="G233" t="str">
            <v>No</v>
          </cell>
          <cell r="H233" t="str">
            <v>No</v>
          </cell>
          <cell r="J233">
            <v>17171</v>
          </cell>
        </row>
        <row r="234">
          <cell r="A234" t="str">
            <v>Carly Robinson</v>
          </cell>
          <cell r="E234" t="str">
            <v>L3</v>
          </cell>
          <cell r="F234" t="str">
            <v>Not Late</v>
          </cell>
          <cell r="G234" t="str">
            <v>No</v>
          </cell>
          <cell r="H234" t="str">
            <v>No</v>
          </cell>
          <cell r="J234">
            <v>17172</v>
          </cell>
        </row>
        <row r="235">
          <cell r="A235" t="str">
            <v>Carly Robinson</v>
          </cell>
          <cell r="E235" t="str">
            <v>L3</v>
          </cell>
          <cell r="F235" t="str">
            <v>Not Late</v>
          </cell>
          <cell r="G235" t="str">
            <v>No</v>
          </cell>
          <cell r="H235" t="str">
            <v>No</v>
          </cell>
          <cell r="J235">
            <v>17173</v>
          </cell>
        </row>
        <row r="236">
          <cell r="A236" t="str">
            <v>Carly Robinson</v>
          </cell>
          <cell r="E236" t="str">
            <v>L3</v>
          </cell>
          <cell r="F236" t="str">
            <v>Not Late</v>
          </cell>
          <cell r="G236" t="str">
            <v>No</v>
          </cell>
          <cell r="H236" t="str">
            <v>Yes</v>
          </cell>
          <cell r="J236">
            <v>17174</v>
          </cell>
        </row>
        <row r="237">
          <cell r="A237" t="str">
            <v>Carly Robinson</v>
          </cell>
          <cell r="E237" t="str">
            <v>L3</v>
          </cell>
          <cell r="F237" t="str">
            <v>Not Late</v>
          </cell>
          <cell r="G237" t="str">
            <v>No</v>
          </cell>
          <cell r="H237" t="str">
            <v>Yes</v>
          </cell>
          <cell r="J237">
            <v>17175</v>
          </cell>
        </row>
        <row r="238">
          <cell r="A238" t="str">
            <v>Carly Robinson</v>
          </cell>
          <cell r="E238" t="str">
            <v>Submitted for L4 approval</v>
          </cell>
          <cell r="F238" t="str">
            <v>Not Late</v>
          </cell>
          <cell r="G238" t="str">
            <v>No</v>
          </cell>
          <cell r="H238" t="str">
            <v>No</v>
          </cell>
          <cell r="J238">
            <v>4729</v>
          </cell>
        </row>
        <row r="239">
          <cell r="A239" t="str">
            <v>Carly Robinson</v>
          </cell>
          <cell r="E239" t="str">
            <v>Submitted for L4 approval</v>
          </cell>
          <cell r="F239" t="str">
            <v>Not Late</v>
          </cell>
          <cell r="G239" t="str">
            <v>No</v>
          </cell>
          <cell r="H239" t="str">
            <v>No</v>
          </cell>
          <cell r="J239">
            <v>4938</v>
          </cell>
        </row>
        <row r="240">
          <cell r="A240" t="str">
            <v>Carly Robinson</v>
          </cell>
          <cell r="E240" t="str">
            <v>Submitted for L4 approval</v>
          </cell>
          <cell r="F240" t="str">
            <v>Not Late</v>
          </cell>
          <cell r="G240" t="str">
            <v>No</v>
          </cell>
          <cell r="H240" t="str">
            <v>No</v>
          </cell>
          <cell r="J240">
            <v>4939</v>
          </cell>
        </row>
        <row r="241">
          <cell r="A241" t="str">
            <v>Carly Robinson</v>
          </cell>
          <cell r="E241" t="str">
            <v>Submitted for L4 approval</v>
          </cell>
          <cell r="F241" t="str">
            <v>Not Late</v>
          </cell>
          <cell r="G241" t="str">
            <v>No</v>
          </cell>
          <cell r="H241" t="str">
            <v>No</v>
          </cell>
          <cell r="J241">
            <v>4940</v>
          </cell>
        </row>
        <row r="242">
          <cell r="A242" t="str">
            <v>Carly Robinson</v>
          </cell>
          <cell r="E242" t="str">
            <v>Submitted for L4 approval</v>
          </cell>
          <cell r="F242" t="str">
            <v>Not Late</v>
          </cell>
          <cell r="G242" t="str">
            <v>No</v>
          </cell>
          <cell r="H242" t="str">
            <v>No</v>
          </cell>
          <cell r="J242">
            <v>4941</v>
          </cell>
        </row>
        <row r="243">
          <cell r="A243" t="str">
            <v>Carly Robinson</v>
          </cell>
          <cell r="E243" t="str">
            <v>Submitted for L4 approval</v>
          </cell>
          <cell r="F243" t="str">
            <v>Not Late</v>
          </cell>
          <cell r="G243" t="str">
            <v>No</v>
          </cell>
          <cell r="H243" t="str">
            <v>No</v>
          </cell>
          <cell r="J243">
            <v>4942</v>
          </cell>
        </row>
        <row r="244">
          <cell r="A244" t="str">
            <v>Carly Robinson</v>
          </cell>
          <cell r="E244" t="str">
            <v>L3</v>
          </cell>
          <cell r="F244" t="str">
            <v>Not Late</v>
          </cell>
          <cell r="G244" t="str">
            <v>No</v>
          </cell>
          <cell r="H244" t="str">
            <v>No</v>
          </cell>
          <cell r="J244">
            <v>5170</v>
          </cell>
        </row>
        <row r="245">
          <cell r="A245" t="str">
            <v>Carly Robinson</v>
          </cell>
          <cell r="E245" t="str">
            <v>L3</v>
          </cell>
          <cell r="F245" t="str">
            <v>Not Late</v>
          </cell>
          <cell r="G245" t="str">
            <v>No</v>
          </cell>
          <cell r="H245" t="str">
            <v>No</v>
          </cell>
          <cell r="J245">
            <v>4104</v>
          </cell>
        </row>
        <row r="246">
          <cell r="A246" t="str">
            <v>Carly Robinson</v>
          </cell>
          <cell r="E246" t="str">
            <v>L3</v>
          </cell>
          <cell r="F246" t="str">
            <v>Not Late</v>
          </cell>
          <cell r="G246" t="str">
            <v>No</v>
          </cell>
          <cell r="H246" t="str">
            <v>No</v>
          </cell>
          <cell r="J246">
            <v>4109</v>
          </cell>
        </row>
        <row r="247">
          <cell r="A247" t="str">
            <v>Carly Robinson</v>
          </cell>
          <cell r="E247" t="str">
            <v>L3</v>
          </cell>
          <cell r="F247" t="str">
            <v>Not Late</v>
          </cell>
          <cell r="G247" t="str">
            <v>No</v>
          </cell>
          <cell r="H247" t="str">
            <v>No</v>
          </cell>
          <cell r="J247">
            <v>4119</v>
          </cell>
        </row>
        <row r="248">
          <cell r="A248" t="str">
            <v>Carly Robinson</v>
          </cell>
          <cell r="E248" t="str">
            <v>L3</v>
          </cell>
          <cell r="F248" t="str">
            <v>Not Late</v>
          </cell>
          <cell r="G248" t="str">
            <v>No</v>
          </cell>
          <cell r="H248" t="str">
            <v>No</v>
          </cell>
          <cell r="J248">
            <v>4121</v>
          </cell>
        </row>
        <row r="249">
          <cell r="A249" t="str">
            <v>Carly Robinson</v>
          </cell>
          <cell r="E249" t="str">
            <v>L3</v>
          </cell>
          <cell r="F249" t="str">
            <v>Not Late</v>
          </cell>
          <cell r="G249" t="str">
            <v>No</v>
          </cell>
          <cell r="H249" t="str">
            <v>No</v>
          </cell>
          <cell r="J249">
            <v>4124</v>
          </cell>
        </row>
        <row r="250">
          <cell r="A250" t="str">
            <v>Carly Robinson</v>
          </cell>
          <cell r="E250" t="str">
            <v>L3</v>
          </cell>
          <cell r="F250" t="str">
            <v>Not Late</v>
          </cell>
          <cell r="G250" t="str">
            <v>No</v>
          </cell>
          <cell r="H250" t="str">
            <v>No</v>
          </cell>
          <cell r="J250">
            <v>4125</v>
          </cell>
        </row>
        <row r="251">
          <cell r="A251" t="str">
            <v>Carly Robinson</v>
          </cell>
          <cell r="E251" t="str">
            <v>L3</v>
          </cell>
          <cell r="F251" t="str">
            <v>Not Late</v>
          </cell>
          <cell r="G251" t="str">
            <v>No</v>
          </cell>
          <cell r="H251" t="str">
            <v>No</v>
          </cell>
          <cell r="J251">
            <v>4127</v>
          </cell>
        </row>
        <row r="252">
          <cell r="A252" t="str">
            <v>Carly Robinson</v>
          </cell>
          <cell r="E252" t="str">
            <v>L3</v>
          </cell>
          <cell r="F252" t="str">
            <v>Not Late</v>
          </cell>
          <cell r="G252" t="str">
            <v>No</v>
          </cell>
          <cell r="H252" t="str">
            <v>No</v>
          </cell>
          <cell r="J252">
            <v>4128</v>
          </cell>
        </row>
        <row r="253">
          <cell r="A253" t="str">
            <v>Carly Robinson</v>
          </cell>
          <cell r="E253" t="str">
            <v>L3</v>
          </cell>
          <cell r="F253" t="str">
            <v>Not Late</v>
          </cell>
          <cell r="G253" t="str">
            <v>No</v>
          </cell>
          <cell r="H253" t="str">
            <v>No</v>
          </cell>
          <cell r="J253">
            <v>4017</v>
          </cell>
        </row>
        <row r="254">
          <cell r="A254" t="str">
            <v>Carly Robinson</v>
          </cell>
          <cell r="E254" t="str">
            <v>L3</v>
          </cell>
          <cell r="F254" t="str">
            <v>Not Late</v>
          </cell>
          <cell r="G254" t="str">
            <v>No</v>
          </cell>
          <cell r="H254" t="str">
            <v>Yes</v>
          </cell>
          <cell r="J254">
            <v>4018</v>
          </cell>
        </row>
        <row r="255">
          <cell r="A255" t="str">
            <v>Carly Robinson</v>
          </cell>
          <cell r="E255" t="str">
            <v>L3</v>
          </cell>
          <cell r="F255" t="str">
            <v>Not Late</v>
          </cell>
          <cell r="G255" t="str">
            <v>No</v>
          </cell>
          <cell r="H255" t="str">
            <v>Yes</v>
          </cell>
          <cell r="J255">
            <v>4020</v>
          </cell>
        </row>
        <row r="256">
          <cell r="A256" t="str">
            <v>Carly Robinson</v>
          </cell>
          <cell r="E256" t="str">
            <v>L3</v>
          </cell>
          <cell r="F256" t="str">
            <v>Not Late</v>
          </cell>
          <cell r="G256" t="str">
            <v>No</v>
          </cell>
          <cell r="H256" t="str">
            <v>No</v>
          </cell>
          <cell r="J256">
            <v>4048</v>
          </cell>
        </row>
        <row r="257">
          <cell r="A257" t="str">
            <v>Carly Robinson</v>
          </cell>
          <cell r="E257" t="str">
            <v>L3</v>
          </cell>
          <cell r="F257" t="str">
            <v>Not Late</v>
          </cell>
          <cell r="G257" t="str">
            <v>No</v>
          </cell>
          <cell r="H257" t="str">
            <v>No</v>
          </cell>
          <cell r="J257">
            <v>23287</v>
          </cell>
        </row>
        <row r="258">
          <cell r="A258" t="str">
            <v>Carly Robinson</v>
          </cell>
          <cell r="E258" t="str">
            <v>L3</v>
          </cell>
          <cell r="F258" t="str">
            <v>Not Late</v>
          </cell>
          <cell r="G258" t="str">
            <v>No</v>
          </cell>
          <cell r="H258" t="str">
            <v>No</v>
          </cell>
          <cell r="J258">
            <v>9642</v>
          </cell>
        </row>
        <row r="259">
          <cell r="A259" t="str">
            <v>Carly Robinson</v>
          </cell>
          <cell r="E259" t="str">
            <v>L3</v>
          </cell>
          <cell r="F259" t="str">
            <v>Not Late</v>
          </cell>
          <cell r="G259" t="str">
            <v>No</v>
          </cell>
          <cell r="H259" t="str">
            <v>No</v>
          </cell>
          <cell r="J259">
            <v>9655</v>
          </cell>
        </row>
        <row r="260">
          <cell r="A260" t="str">
            <v>Carly Robinson</v>
          </cell>
          <cell r="E260" t="str">
            <v>L3</v>
          </cell>
          <cell r="F260" t="str">
            <v>Not Late</v>
          </cell>
          <cell r="G260" t="str">
            <v>No</v>
          </cell>
          <cell r="H260" t="str">
            <v>No</v>
          </cell>
          <cell r="J260">
            <v>10022</v>
          </cell>
        </row>
        <row r="261">
          <cell r="A261" t="str">
            <v>Carly Robinson</v>
          </cell>
          <cell r="E261" t="str">
            <v>L3</v>
          </cell>
          <cell r="F261" t="str">
            <v>Not Late</v>
          </cell>
          <cell r="G261" t="str">
            <v>No</v>
          </cell>
          <cell r="H261" t="str">
            <v>No</v>
          </cell>
          <cell r="J261">
            <v>11881</v>
          </cell>
        </row>
        <row r="262">
          <cell r="A262" t="str">
            <v>Carly Robinson</v>
          </cell>
          <cell r="E262" t="str">
            <v>L3</v>
          </cell>
          <cell r="F262" t="str">
            <v>Not Late</v>
          </cell>
          <cell r="G262" t="str">
            <v>No</v>
          </cell>
          <cell r="H262" t="str">
            <v>No</v>
          </cell>
          <cell r="J262">
            <v>11888</v>
          </cell>
        </row>
        <row r="263">
          <cell r="A263" t="str">
            <v>Carly Robinson</v>
          </cell>
          <cell r="E263" t="str">
            <v>L3</v>
          </cell>
          <cell r="F263" t="str">
            <v>Not Late</v>
          </cell>
          <cell r="G263" t="str">
            <v>No</v>
          </cell>
          <cell r="H263" t="str">
            <v>No</v>
          </cell>
          <cell r="J263">
            <v>11889</v>
          </cell>
        </row>
        <row r="264">
          <cell r="A264" t="str">
            <v>Carly Robinson</v>
          </cell>
          <cell r="E264" t="str">
            <v>L3</v>
          </cell>
          <cell r="F264" t="str">
            <v>Not Late</v>
          </cell>
          <cell r="G264" t="str">
            <v>No</v>
          </cell>
          <cell r="H264" t="str">
            <v>No</v>
          </cell>
          <cell r="J264">
            <v>11893</v>
          </cell>
        </row>
        <row r="265">
          <cell r="A265" t="str">
            <v>Carly Robinson</v>
          </cell>
          <cell r="E265" t="str">
            <v>L3</v>
          </cell>
          <cell r="F265" t="str">
            <v>Not Late</v>
          </cell>
          <cell r="G265" t="str">
            <v>No</v>
          </cell>
          <cell r="H265" t="str">
            <v>No</v>
          </cell>
          <cell r="J265">
            <v>11894</v>
          </cell>
        </row>
        <row r="266">
          <cell r="A266" t="str">
            <v>Carly Robinson</v>
          </cell>
          <cell r="E266" t="str">
            <v>L3</v>
          </cell>
          <cell r="F266" t="str">
            <v>Not Late</v>
          </cell>
          <cell r="G266" t="str">
            <v>No</v>
          </cell>
          <cell r="H266" t="str">
            <v>No</v>
          </cell>
          <cell r="J266">
            <v>11885</v>
          </cell>
        </row>
        <row r="267">
          <cell r="A267" t="str">
            <v>Carly Robinson</v>
          </cell>
          <cell r="E267" t="str">
            <v>L3</v>
          </cell>
          <cell r="F267" t="str">
            <v>Not Late</v>
          </cell>
          <cell r="G267" t="str">
            <v>No</v>
          </cell>
          <cell r="H267" t="str">
            <v>No</v>
          </cell>
          <cell r="J267">
            <v>12071</v>
          </cell>
        </row>
        <row r="268">
          <cell r="A268" t="str">
            <v>Carly Robinson</v>
          </cell>
          <cell r="E268" t="str">
            <v>L3</v>
          </cell>
          <cell r="F268" t="str">
            <v>Not Late</v>
          </cell>
          <cell r="G268" t="str">
            <v>No</v>
          </cell>
          <cell r="H268" t="str">
            <v>No</v>
          </cell>
          <cell r="J268">
            <v>12542</v>
          </cell>
        </row>
        <row r="269">
          <cell r="A269" t="str">
            <v>Carly Robinson</v>
          </cell>
          <cell r="E269" t="str">
            <v>L3</v>
          </cell>
          <cell r="F269" t="str">
            <v>Not Late</v>
          </cell>
          <cell r="G269" t="str">
            <v>No</v>
          </cell>
          <cell r="H269" t="str">
            <v>No</v>
          </cell>
          <cell r="J269">
            <v>12544</v>
          </cell>
        </row>
        <row r="270">
          <cell r="A270" t="str">
            <v>Carly Robinson</v>
          </cell>
          <cell r="E270" t="str">
            <v>L3</v>
          </cell>
          <cell r="F270" t="str">
            <v>Not Late</v>
          </cell>
          <cell r="G270" t="str">
            <v>No</v>
          </cell>
          <cell r="H270" t="str">
            <v>No</v>
          </cell>
          <cell r="J270">
            <v>12549</v>
          </cell>
        </row>
        <row r="271">
          <cell r="A271" t="str">
            <v>Carly Robinson</v>
          </cell>
          <cell r="E271" t="str">
            <v>L3</v>
          </cell>
          <cell r="F271" t="str">
            <v>Not Late</v>
          </cell>
          <cell r="G271" t="str">
            <v>No</v>
          </cell>
          <cell r="H271" t="str">
            <v>No</v>
          </cell>
          <cell r="J271">
            <v>12555</v>
          </cell>
        </row>
        <row r="272">
          <cell r="A272" t="str">
            <v>Carly Robinson</v>
          </cell>
          <cell r="E272" t="str">
            <v>L3</v>
          </cell>
          <cell r="F272" t="str">
            <v>Not Late</v>
          </cell>
          <cell r="G272" t="str">
            <v>No</v>
          </cell>
          <cell r="H272" t="str">
            <v>No</v>
          </cell>
          <cell r="J272">
            <v>12557</v>
          </cell>
        </row>
        <row r="273">
          <cell r="A273" t="str">
            <v>Carly Robinson</v>
          </cell>
          <cell r="E273" t="str">
            <v>L3</v>
          </cell>
          <cell r="F273" t="str">
            <v>Not Late</v>
          </cell>
          <cell r="G273" t="str">
            <v>No</v>
          </cell>
          <cell r="H273" t="str">
            <v>No</v>
          </cell>
          <cell r="J273">
            <v>12559</v>
          </cell>
        </row>
        <row r="274">
          <cell r="A274" t="str">
            <v>Carly Robinson</v>
          </cell>
          <cell r="E274" t="str">
            <v>L3</v>
          </cell>
          <cell r="F274" t="str">
            <v>Not Late</v>
          </cell>
          <cell r="G274" t="str">
            <v>No</v>
          </cell>
          <cell r="H274" t="str">
            <v>No</v>
          </cell>
          <cell r="J274">
            <v>12564</v>
          </cell>
        </row>
        <row r="275">
          <cell r="A275" t="str">
            <v>Carly Robinson</v>
          </cell>
          <cell r="E275" t="str">
            <v>L3</v>
          </cell>
          <cell r="F275" t="str">
            <v>Not Late</v>
          </cell>
          <cell r="G275" t="str">
            <v>No</v>
          </cell>
          <cell r="H275" t="str">
            <v>No</v>
          </cell>
          <cell r="J275">
            <v>12566</v>
          </cell>
        </row>
        <row r="276">
          <cell r="A276" t="str">
            <v>Carly Robinson</v>
          </cell>
          <cell r="E276" t="str">
            <v>L3</v>
          </cell>
          <cell r="F276" t="str">
            <v>Not Late</v>
          </cell>
          <cell r="G276" t="str">
            <v>No</v>
          </cell>
          <cell r="H276" t="str">
            <v>Yes</v>
          </cell>
          <cell r="J276">
            <v>12571</v>
          </cell>
        </row>
        <row r="277">
          <cell r="A277" t="str">
            <v>Carly Robinson</v>
          </cell>
          <cell r="E277" t="str">
            <v>L3</v>
          </cell>
          <cell r="F277" t="str">
            <v>Not Late</v>
          </cell>
          <cell r="G277" t="str">
            <v>No</v>
          </cell>
          <cell r="H277" t="str">
            <v>Yes</v>
          </cell>
          <cell r="J277">
            <v>23846</v>
          </cell>
        </row>
        <row r="278">
          <cell r="A278" t="str">
            <v>Carly Robinson</v>
          </cell>
          <cell r="E278" t="str">
            <v>L3</v>
          </cell>
          <cell r="F278" t="str">
            <v>Not Late</v>
          </cell>
          <cell r="G278" t="str">
            <v>No</v>
          </cell>
          <cell r="H278" t="str">
            <v>No</v>
          </cell>
          <cell r="J278">
            <v>23847</v>
          </cell>
        </row>
        <row r="279">
          <cell r="A279" t="str">
            <v>Carly Robinson</v>
          </cell>
          <cell r="E279" t="str">
            <v>L3</v>
          </cell>
          <cell r="F279" t="str">
            <v>Not Late</v>
          </cell>
          <cell r="G279" t="str">
            <v>No</v>
          </cell>
          <cell r="H279" t="str">
            <v>No</v>
          </cell>
          <cell r="J279">
            <v>12431</v>
          </cell>
        </row>
        <row r="280">
          <cell r="A280" t="str">
            <v>Carly Robinson</v>
          </cell>
          <cell r="E280" t="str">
            <v>L3</v>
          </cell>
          <cell r="F280" t="str">
            <v>Not Late</v>
          </cell>
          <cell r="G280" t="str">
            <v>No</v>
          </cell>
          <cell r="H280" t="str">
            <v>Yes</v>
          </cell>
          <cell r="J280">
            <v>13671</v>
          </cell>
        </row>
        <row r="281">
          <cell r="A281" t="str">
            <v>Carly Robinson</v>
          </cell>
          <cell r="E281" t="str">
            <v>L3</v>
          </cell>
          <cell r="F281" t="str">
            <v>Not Late</v>
          </cell>
          <cell r="G281" t="str">
            <v>No</v>
          </cell>
          <cell r="H281" t="str">
            <v>No</v>
          </cell>
          <cell r="J281">
            <v>16597</v>
          </cell>
        </row>
        <row r="282">
          <cell r="A282" t="str">
            <v>Carly Robinson</v>
          </cell>
          <cell r="E282" t="str">
            <v>L3</v>
          </cell>
          <cell r="F282" t="str">
            <v>Not Late</v>
          </cell>
          <cell r="G282" t="str">
            <v>No</v>
          </cell>
          <cell r="H282" t="str">
            <v>Yes</v>
          </cell>
          <cell r="J282">
            <v>9270</v>
          </cell>
        </row>
        <row r="283">
          <cell r="A283" t="str">
            <v>Carly Robinson</v>
          </cell>
          <cell r="E283" t="str">
            <v>L3</v>
          </cell>
          <cell r="F283" t="str">
            <v>Not Late</v>
          </cell>
          <cell r="G283" t="str">
            <v>No</v>
          </cell>
          <cell r="H283" t="str">
            <v>No</v>
          </cell>
          <cell r="J283">
            <v>9273</v>
          </cell>
        </row>
        <row r="284">
          <cell r="A284" t="str">
            <v>Carly Robinson</v>
          </cell>
          <cell r="E284" t="str">
            <v>L3</v>
          </cell>
          <cell r="F284" t="str">
            <v>Not Late</v>
          </cell>
          <cell r="G284" t="str">
            <v>No</v>
          </cell>
          <cell r="H284" t="str">
            <v>Yes</v>
          </cell>
          <cell r="J284">
            <v>9292</v>
          </cell>
        </row>
        <row r="285">
          <cell r="A285" t="str">
            <v>Carly Robinson</v>
          </cell>
          <cell r="E285" t="str">
            <v>L3</v>
          </cell>
          <cell r="F285" t="str">
            <v>Not Late</v>
          </cell>
          <cell r="G285" t="str">
            <v>No</v>
          </cell>
          <cell r="H285" t="str">
            <v>Yes</v>
          </cell>
          <cell r="J285">
            <v>9296</v>
          </cell>
        </row>
        <row r="286">
          <cell r="A286" t="str">
            <v>Carly Robinson</v>
          </cell>
          <cell r="E286" t="str">
            <v>L3</v>
          </cell>
          <cell r="F286" t="str">
            <v>Not Late</v>
          </cell>
          <cell r="G286" t="str">
            <v>No</v>
          </cell>
          <cell r="H286" t="str">
            <v>Yes</v>
          </cell>
          <cell r="J286">
            <v>9300</v>
          </cell>
        </row>
        <row r="287">
          <cell r="A287" t="str">
            <v>Carly Robinson</v>
          </cell>
          <cell r="E287" t="str">
            <v>L3</v>
          </cell>
          <cell r="F287" t="str">
            <v>Not Late</v>
          </cell>
          <cell r="G287" t="str">
            <v>No</v>
          </cell>
          <cell r="H287" t="str">
            <v>Yes</v>
          </cell>
          <cell r="J287">
            <v>9305</v>
          </cell>
        </row>
        <row r="288">
          <cell r="A288" t="str">
            <v>Carly Robinson</v>
          </cell>
          <cell r="E288" t="str">
            <v>L3</v>
          </cell>
          <cell r="F288" t="str">
            <v>Not Late</v>
          </cell>
          <cell r="G288" t="str">
            <v>No</v>
          </cell>
          <cell r="H288" t="str">
            <v>Yes</v>
          </cell>
          <cell r="J288">
            <v>9310</v>
          </cell>
        </row>
        <row r="289">
          <cell r="A289" t="str">
            <v>Carly Robinson</v>
          </cell>
          <cell r="E289" t="str">
            <v>L3</v>
          </cell>
          <cell r="F289" t="str">
            <v>Not Late</v>
          </cell>
          <cell r="G289" t="str">
            <v>No</v>
          </cell>
          <cell r="H289" t="str">
            <v>No</v>
          </cell>
          <cell r="J289">
            <v>9298</v>
          </cell>
        </row>
        <row r="290">
          <cell r="A290" t="str">
            <v>Carly Robinson</v>
          </cell>
          <cell r="E290" t="str">
            <v>L3</v>
          </cell>
          <cell r="F290" t="str">
            <v>Not Late</v>
          </cell>
          <cell r="G290" t="str">
            <v>No</v>
          </cell>
          <cell r="H290" t="str">
            <v>No</v>
          </cell>
          <cell r="J290">
            <v>9291</v>
          </cell>
        </row>
        <row r="291">
          <cell r="A291" t="str">
            <v>Carly Robinson</v>
          </cell>
          <cell r="E291" t="str">
            <v>L3</v>
          </cell>
          <cell r="F291" t="str">
            <v>Not Late</v>
          </cell>
          <cell r="G291" t="str">
            <v>No</v>
          </cell>
          <cell r="H291" t="str">
            <v>No</v>
          </cell>
          <cell r="J291">
            <v>9336</v>
          </cell>
        </row>
        <row r="292">
          <cell r="A292" t="str">
            <v>Carly Robinson</v>
          </cell>
          <cell r="E292" t="str">
            <v>L3</v>
          </cell>
          <cell r="F292" t="str">
            <v>Not Late</v>
          </cell>
          <cell r="G292" t="str">
            <v>No</v>
          </cell>
          <cell r="H292" t="str">
            <v>No</v>
          </cell>
          <cell r="J292">
            <v>9342</v>
          </cell>
        </row>
        <row r="293">
          <cell r="A293" t="str">
            <v>Carly Robinson</v>
          </cell>
          <cell r="E293" t="str">
            <v>L3</v>
          </cell>
          <cell r="F293" t="str">
            <v>Not Late</v>
          </cell>
          <cell r="G293" t="str">
            <v>No</v>
          </cell>
          <cell r="H293" t="str">
            <v>No</v>
          </cell>
          <cell r="J293">
            <v>9363</v>
          </cell>
        </row>
        <row r="294">
          <cell r="A294" t="str">
            <v>Carly Robinson</v>
          </cell>
          <cell r="E294" t="str">
            <v>L3</v>
          </cell>
          <cell r="F294" t="str">
            <v>Not Late</v>
          </cell>
          <cell r="G294" t="str">
            <v>No</v>
          </cell>
          <cell r="H294" t="str">
            <v>No</v>
          </cell>
          <cell r="J294">
            <v>9271</v>
          </cell>
        </row>
        <row r="295">
          <cell r="A295" t="str">
            <v>Carly Robinson</v>
          </cell>
          <cell r="E295" t="str">
            <v>L3</v>
          </cell>
          <cell r="F295" t="str">
            <v>Not Late</v>
          </cell>
          <cell r="G295" t="str">
            <v>No</v>
          </cell>
          <cell r="H295" t="str">
            <v>No</v>
          </cell>
          <cell r="J295">
            <v>9272</v>
          </cell>
        </row>
        <row r="296">
          <cell r="A296" t="str">
            <v>Carly Robinson</v>
          </cell>
          <cell r="E296" t="str">
            <v>L3</v>
          </cell>
          <cell r="F296" t="str">
            <v>Not Late</v>
          </cell>
          <cell r="G296" t="str">
            <v>No</v>
          </cell>
          <cell r="H296" t="str">
            <v>No</v>
          </cell>
          <cell r="J296">
            <v>9262</v>
          </cell>
        </row>
        <row r="297">
          <cell r="A297" t="str">
            <v>Carly Robinson</v>
          </cell>
          <cell r="E297" t="str">
            <v>L3</v>
          </cell>
          <cell r="F297" t="str">
            <v>Not Late</v>
          </cell>
          <cell r="G297" t="str">
            <v>No</v>
          </cell>
          <cell r="H297" t="str">
            <v>No</v>
          </cell>
          <cell r="J297">
            <v>9235</v>
          </cell>
        </row>
        <row r="298">
          <cell r="A298" t="str">
            <v>Carly Robinson</v>
          </cell>
          <cell r="E298" t="str">
            <v>L3</v>
          </cell>
          <cell r="F298" t="str">
            <v>Not Late</v>
          </cell>
          <cell r="G298" t="str">
            <v>No</v>
          </cell>
          <cell r="H298" t="str">
            <v>No</v>
          </cell>
          <cell r="J298">
            <v>9195</v>
          </cell>
        </row>
        <row r="299">
          <cell r="A299" t="str">
            <v>Carly Robinson</v>
          </cell>
          <cell r="E299" t="str">
            <v>L3</v>
          </cell>
          <cell r="F299" t="str">
            <v>Not Late</v>
          </cell>
          <cell r="G299" t="str">
            <v>No</v>
          </cell>
          <cell r="H299" t="str">
            <v>Yes</v>
          </cell>
          <cell r="J299">
            <v>9210</v>
          </cell>
        </row>
        <row r="300">
          <cell r="A300" t="str">
            <v>Carly Robinson</v>
          </cell>
          <cell r="E300" t="str">
            <v>L3</v>
          </cell>
          <cell r="F300" t="str">
            <v>Not Late</v>
          </cell>
          <cell r="G300" t="str">
            <v>No</v>
          </cell>
          <cell r="H300" t="str">
            <v>No</v>
          </cell>
          <cell r="J300">
            <v>9212</v>
          </cell>
        </row>
        <row r="301">
          <cell r="A301" t="str">
            <v>Carly Robinson</v>
          </cell>
          <cell r="E301" t="str">
            <v>L3</v>
          </cell>
          <cell r="F301" t="str">
            <v>Not Late</v>
          </cell>
          <cell r="G301" t="str">
            <v>No</v>
          </cell>
          <cell r="H301" t="str">
            <v>No</v>
          </cell>
          <cell r="J301">
            <v>9218</v>
          </cell>
        </row>
        <row r="302">
          <cell r="A302" t="str">
            <v>Carly Robinson</v>
          </cell>
          <cell r="E302" t="str">
            <v>L3</v>
          </cell>
          <cell r="F302" t="str">
            <v>Not Late</v>
          </cell>
          <cell r="G302" t="str">
            <v>No</v>
          </cell>
          <cell r="H302" t="str">
            <v>No</v>
          </cell>
          <cell r="J302">
            <v>9226</v>
          </cell>
        </row>
        <row r="303">
          <cell r="A303" t="str">
            <v>Carly Robinson</v>
          </cell>
          <cell r="E303" t="str">
            <v>L3</v>
          </cell>
          <cell r="F303" t="str">
            <v>Not Late</v>
          </cell>
          <cell r="G303" t="str">
            <v>No</v>
          </cell>
          <cell r="H303" t="str">
            <v>No</v>
          </cell>
          <cell r="J303">
            <v>9369</v>
          </cell>
        </row>
        <row r="304">
          <cell r="A304" t="str">
            <v>Carly Robinson</v>
          </cell>
          <cell r="E304" t="str">
            <v>L3</v>
          </cell>
          <cell r="F304" t="str">
            <v>Not Late</v>
          </cell>
          <cell r="G304" t="str">
            <v>No</v>
          </cell>
          <cell r="H304" t="str">
            <v>No</v>
          </cell>
          <cell r="J304">
            <v>9073</v>
          </cell>
        </row>
        <row r="305">
          <cell r="A305" t="str">
            <v>Carly Robinson</v>
          </cell>
          <cell r="E305" t="str">
            <v>L3</v>
          </cell>
          <cell r="F305" t="str">
            <v>Not Late</v>
          </cell>
          <cell r="G305" t="str">
            <v>No</v>
          </cell>
          <cell r="H305" t="str">
            <v>No</v>
          </cell>
          <cell r="J305">
            <v>9126</v>
          </cell>
        </row>
        <row r="306">
          <cell r="A306" t="str">
            <v>Carly Robinson</v>
          </cell>
          <cell r="E306" t="str">
            <v>L3</v>
          </cell>
          <cell r="F306" t="str">
            <v>Not Late</v>
          </cell>
          <cell r="G306" t="str">
            <v>No</v>
          </cell>
          <cell r="H306" t="str">
            <v>No</v>
          </cell>
          <cell r="J306">
            <v>9159</v>
          </cell>
        </row>
        <row r="307">
          <cell r="A307" t="str">
            <v>Carly Robinson</v>
          </cell>
          <cell r="E307" t="str">
            <v>L3</v>
          </cell>
          <cell r="F307" t="str">
            <v>Not Late</v>
          </cell>
          <cell r="G307" t="str">
            <v>No</v>
          </cell>
          <cell r="H307" t="str">
            <v>No</v>
          </cell>
          <cell r="J307">
            <v>9176</v>
          </cell>
        </row>
        <row r="308">
          <cell r="A308" t="str">
            <v>Carly Robinson</v>
          </cell>
          <cell r="E308" t="str">
            <v>L3</v>
          </cell>
          <cell r="F308" t="str">
            <v>Not Late</v>
          </cell>
          <cell r="G308" t="str">
            <v>No</v>
          </cell>
          <cell r="H308" t="str">
            <v>No</v>
          </cell>
          <cell r="J308">
            <v>9183</v>
          </cell>
        </row>
        <row r="309">
          <cell r="A309" t="str">
            <v>Carly Robinson</v>
          </cell>
          <cell r="E309" t="str">
            <v>L3</v>
          </cell>
          <cell r="F309" t="str">
            <v>Not Late</v>
          </cell>
          <cell r="G309" t="str">
            <v>No</v>
          </cell>
          <cell r="H309" t="str">
            <v>No</v>
          </cell>
          <cell r="J309">
            <v>9517</v>
          </cell>
        </row>
        <row r="310">
          <cell r="A310" t="str">
            <v>Carly Robinson</v>
          </cell>
          <cell r="E310" t="str">
            <v>L3</v>
          </cell>
          <cell r="F310" t="str">
            <v>Not Late</v>
          </cell>
          <cell r="G310" t="str">
            <v>No</v>
          </cell>
          <cell r="H310" t="str">
            <v>No</v>
          </cell>
          <cell r="J310">
            <v>9522</v>
          </cell>
        </row>
        <row r="311">
          <cell r="A311" t="str">
            <v>Carly Robinson</v>
          </cell>
          <cell r="E311" t="str">
            <v>L3</v>
          </cell>
          <cell r="F311" t="str">
            <v>Not Late</v>
          </cell>
          <cell r="G311" t="str">
            <v>No</v>
          </cell>
          <cell r="H311" t="str">
            <v>No</v>
          </cell>
          <cell r="J311">
            <v>9529</v>
          </cell>
        </row>
        <row r="312">
          <cell r="A312" t="str">
            <v>Carly Robinson</v>
          </cell>
          <cell r="E312" t="str">
            <v>L3</v>
          </cell>
          <cell r="F312" t="str">
            <v>Not Late</v>
          </cell>
          <cell r="G312" t="str">
            <v>No</v>
          </cell>
          <cell r="H312" t="str">
            <v>No</v>
          </cell>
          <cell r="J312">
            <v>9567</v>
          </cell>
        </row>
        <row r="313">
          <cell r="A313" t="str">
            <v>Carly Robinson</v>
          </cell>
          <cell r="E313" t="str">
            <v>L3</v>
          </cell>
          <cell r="F313" t="str">
            <v>Not Late</v>
          </cell>
          <cell r="G313" t="str">
            <v>No</v>
          </cell>
          <cell r="H313" t="str">
            <v>No</v>
          </cell>
          <cell r="J313">
            <v>9581</v>
          </cell>
        </row>
        <row r="314">
          <cell r="A314" t="str">
            <v>Carly Robinson</v>
          </cell>
          <cell r="E314" t="str">
            <v>L3</v>
          </cell>
          <cell r="F314" t="str">
            <v>Not Late</v>
          </cell>
          <cell r="G314" t="str">
            <v>No</v>
          </cell>
          <cell r="H314" t="str">
            <v>No</v>
          </cell>
          <cell r="J314">
            <v>9594</v>
          </cell>
        </row>
        <row r="315">
          <cell r="A315" t="str">
            <v>Carly Robinson</v>
          </cell>
          <cell r="E315" t="str">
            <v>L3</v>
          </cell>
          <cell r="F315" t="str">
            <v>Not Late</v>
          </cell>
          <cell r="G315" t="str">
            <v>No</v>
          </cell>
          <cell r="H315" t="str">
            <v>No</v>
          </cell>
          <cell r="J315">
            <v>9598</v>
          </cell>
        </row>
        <row r="316">
          <cell r="A316" t="str">
            <v>Carly Robinson</v>
          </cell>
          <cell r="E316" t="str">
            <v>L3</v>
          </cell>
          <cell r="F316" t="str">
            <v>Not Late</v>
          </cell>
          <cell r="G316" t="str">
            <v>No</v>
          </cell>
          <cell r="H316" t="str">
            <v>No</v>
          </cell>
          <cell r="J316">
            <v>9606</v>
          </cell>
        </row>
        <row r="317">
          <cell r="A317" t="str">
            <v>Carly Robinson</v>
          </cell>
          <cell r="E317" t="str">
            <v>L3</v>
          </cell>
          <cell r="F317" t="str">
            <v>Not Late</v>
          </cell>
          <cell r="G317" t="str">
            <v>No</v>
          </cell>
          <cell r="H317" t="str">
            <v>No</v>
          </cell>
          <cell r="J317">
            <v>9612</v>
          </cell>
        </row>
        <row r="318">
          <cell r="A318" t="str">
            <v>Carly Robinson</v>
          </cell>
          <cell r="E318" t="str">
            <v>L3</v>
          </cell>
          <cell r="F318" t="str">
            <v>Not Late</v>
          </cell>
          <cell r="G318" t="str">
            <v>No</v>
          </cell>
          <cell r="H318" t="str">
            <v>No</v>
          </cell>
          <cell r="J318">
            <v>11327</v>
          </cell>
        </row>
        <row r="319">
          <cell r="A319" t="str">
            <v>Carly Robinson</v>
          </cell>
          <cell r="E319" t="str">
            <v>L3</v>
          </cell>
          <cell r="F319" t="str">
            <v>Not Late</v>
          </cell>
          <cell r="G319" t="str">
            <v>No</v>
          </cell>
          <cell r="H319" t="str">
            <v>No</v>
          </cell>
          <cell r="J319">
            <v>9617</v>
          </cell>
        </row>
        <row r="320">
          <cell r="A320" t="str">
            <v>Carly Robinson</v>
          </cell>
          <cell r="E320" t="str">
            <v>L3</v>
          </cell>
          <cell r="F320" t="str">
            <v>Not Late</v>
          </cell>
          <cell r="G320" t="str">
            <v>No</v>
          </cell>
          <cell r="H320" t="str">
            <v>No</v>
          </cell>
          <cell r="J320">
            <v>9618</v>
          </cell>
        </row>
        <row r="321">
          <cell r="A321" t="str">
            <v>Carly Robinson</v>
          </cell>
          <cell r="E321" t="str">
            <v>L3</v>
          </cell>
          <cell r="F321" t="str">
            <v>Not Late</v>
          </cell>
          <cell r="G321" t="str">
            <v>No</v>
          </cell>
          <cell r="H321" t="str">
            <v>No</v>
          </cell>
          <cell r="J321">
            <v>9604</v>
          </cell>
        </row>
        <row r="322">
          <cell r="A322" t="str">
            <v>Carly Robinson</v>
          </cell>
          <cell r="E322" t="str">
            <v>L3</v>
          </cell>
          <cell r="F322" t="str">
            <v>Not Late</v>
          </cell>
          <cell r="G322" t="str">
            <v>No</v>
          </cell>
          <cell r="H322" t="str">
            <v>No</v>
          </cell>
          <cell r="J322">
            <v>5803</v>
          </cell>
        </row>
        <row r="323">
          <cell r="A323" t="str">
            <v>Carly Robinson</v>
          </cell>
          <cell r="E323" t="str">
            <v>L3</v>
          </cell>
          <cell r="F323" t="str">
            <v>Not Late</v>
          </cell>
          <cell r="G323" t="str">
            <v>No</v>
          </cell>
          <cell r="H323" t="str">
            <v>No</v>
          </cell>
          <cell r="J323">
            <v>5804</v>
          </cell>
        </row>
        <row r="324">
          <cell r="A324" t="str">
            <v>Carly Robinson</v>
          </cell>
          <cell r="E324" t="str">
            <v>L3</v>
          </cell>
          <cell r="F324" t="str">
            <v>Not Late</v>
          </cell>
          <cell r="G324" t="str">
            <v>No</v>
          </cell>
          <cell r="H324" t="str">
            <v>No</v>
          </cell>
          <cell r="J324">
            <v>5805</v>
          </cell>
        </row>
        <row r="325">
          <cell r="A325" t="str">
            <v>Carly Robinson</v>
          </cell>
          <cell r="E325" t="str">
            <v>L3</v>
          </cell>
          <cell r="F325" t="str">
            <v>Not Late</v>
          </cell>
          <cell r="G325" t="str">
            <v>No</v>
          </cell>
          <cell r="H325" t="str">
            <v>No</v>
          </cell>
          <cell r="J325">
            <v>5806</v>
          </cell>
        </row>
        <row r="326">
          <cell r="A326" t="str">
            <v>Carly Robinson</v>
          </cell>
          <cell r="E326" t="str">
            <v>L3</v>
          </cell>
          <cell r="F326" t="str">
            <v>Not Late</v>
          </cell>
          <cell r="G326" t="str">
            <v>No</v>
          </cell>
          <cell r="H326" t="str">
            <v>Yes</v>
          </cell>
          <cell r="J326">
            <v>23244</v>
          </cell>
        </row>
        <row r="327">
          <cell r="A327" t="str">
            <v>Carly Robinson</v>
          </cell>
          <cell r="E327" t="str">
            <v>L3</v>
          </cell>
          <cell r="F327" t="str">
            <v>Not Late</v>
          </cell>
          <cell r="G327" t="str">
            <v>No</v>
          </cell>
          <cell r="H327" t="str">
            <v>Yes</v>
          </cell>
          <cell r="J327">
            <v>23245</v>
          </cell>
        </row>
        <row r="328">
          <cell r="A328" t="str">
            <v>Carly Robinson</v>
          </cell>
          <cell r="E328" t="str">
            <v>L3</v>
          </cell>
          <cell r="F328" t="str">
            <v>Not Late</v>
          </cell>
          <cell r="G328" t="str">
            <v>No</v>
          </cell>
          <cell r="H328" t="str">
            <v>No</v>
          </cell>
          <cell r="J328">
            <v>21608</v>
          </cell>
        </row>
        <row r="329">
          <cell r="A329" t="str">
            <v>Carly Robinson</v>
          </cell>
          <cell r="E329" t="str">
            <v>L3</v>
          </cell>
          <cell r="F329" t="str">
            <v>Not Late</v>
          </cell>
          <cell r="G329" t="str">
            <v>No</v>
          </cell>
          <cell r="H329" t="str">
            <v>No</v>
          </cell>
          <cell r="J329">
            <v>2767</v>
          </cell>
        </row>
        <row r="330">
          <cell r="A330" t="str">
            <v>Carly Robinson</v>
          </cell>
          <cell r="E330" t="str">
            <v>L3</v>
          </cell>
          <cell r="F330" t="str">
            <v>Not Late</v>
          </cell>
          <cell r="G330" t="str">
            <v>No</v>
          </cell>
          <cell r="H330" t="str">
            <v>Yes</v>
          </cell>
          <cell r="J330">
            <v>2768</v>
          </cell>
        </row>
        <row r="331">
          <cell r="A331" t="str">
            <v>Carly Robinson</v>
          </cell>
          <cell r="E331" t="str">
            <v>L3</v>
          </cell>
          <cell r="F331" t="str">
            <v>Not Late</v>
          </cell>
          <cell r="G331" t="str">
            <v>No</v>
          </cell>
          <cell r="H331" t="str">
            <v>Yes</v>
          </cell>
          <cell r="J331">
            <v>2769</v>
          </cell>
        </row>
        <row r="332">
          <cell r="A332" t="str">
            <v>Carly Robinson</v>
          </cell>
          <cell r="E332" t="str">
            <v>L3</v>
          </cell>
          <cell r="F332" t="str">
            <v>Not Late</v>
          </cell>
          <cell r="G332" t="str">
            <v>No</v>
          </cell>
          <cell r="H332" t="str">
            <v>No</v>
          </cell>
          <cell r="J332">
            <v>2770</v>
          </cell>
        </row>
        <row r="333">
          <cell r="A333" t="str">
            <v>Carly Robinson</v>
          </cell>
          <cell r="E333" t="str">
            <v>L3</v>
          </cell>
          <cell r="F333" t="str">
            <v>Not Late</v>
          </cell>
          <cell r="G333" t="str">
            <v>No</v>
          </cell>
          <cell r="H333" t="str">
            <v>No</v>
          </cell>
          <cell r="J333">
            <v>2772</v>
          </cell>
        </row>
        <row r="334">
          <cell r="A334" t="str">
            <v>Carly Robinson</v>
          </cell>
          <cell r="E334" t="str">
            <v>L3</v>
          </cell>
          <cell r="F334" t="str">
            <v>Not Late</v>
          </cell>
          <cell r="G334" t="str">
            <v>No</v>
          </cell>
          <cell r="H334" t="str">
            <v>No</v>
          </cell>
          <cell r="J334">
            <v>2773</v>
          </cell>
        </row>
        <row r="335">
          <cell r="A335" t="str">
            <v>Carly Robinson</v>
          </cell>
          <cell r="E335" t="str">
            <v>L3</v>
          </cell>
          <cell r="F335" t="str">
            <v>Not Late</v>
          </cell>
          <cell r="G335" t="str">
            <v>No</v>
          </cell>
          <cell r="H335" t="str">
            <v>No</v>
          </cell>
          <cell r="J335">
            <v>2774</v>
          </cell>
        </row>
        <row r="336">
          <cell r="A336" t="str">
            <v>Carly Robinson</v>
          </cell>
          <cell r="E336" t="str">
            <v>L3</v>
          </cell>
          <cell r="F336" t="str">
            <v>Not Late</v>
          </cell>
          <cell r="G336" t="str">
            <v>No</v>
          </cell>
          <cell r="H336" t="str">
            <v>Yes</v>
          </cell>
          <cell r="J336">
            <v>2775</v>
          </cell>
        </row>
        <row r="337">
          <cell r="A337" t="str">
            <v>Carly Robinson</v>
          </cell>
          <cell r="E337" t="str">
            <v>L3</v>
          </cell>
          <cell r="F337" t="str">
            <v>Not Late</v>
          </cell>
          <cell r="G337" t="str">
            <v>No</v>
          </cell>
          <cell r="H337" t="str">
            <v>No</v>
          </cell>
          <cell r="J337">
            <v>2777</v>
          </cell>
        </row>
        <row r="338">
          <cell r="A338" t="str">
            <v>Carly Robinson</v>
          </cell>
          <cell r="E338" t="str">
            <v>L3</v>
          </cell>
          <cell r="F338" t="str">
            <v>Not Late</v>
          </cell>
          <cell r="G338" t="str">
            <v>No</v>
          </cell>
          <cell r="H338" t="str">
            <v>Yes</v>
          </cell>
          <cell r="J338">
            <v>2821</v>
          </cell>
        </row>
        <row r="339">
          <cell r="A339" t="str">
            <v>Carly Robinson</v>
          </cell>
          <cell r="E339" t="str">
            <v>L3</v>
          </cell>
          <cell r="F339" t="str">
            <v>Not Late</v>
          </cell>
          <cell r="G339" t="str">
            <v>No</v>
          </cell>
          <cell r="H339" t="str">
            <v>No</v>
          </cell>
          <cell r="J339">
            <v>2822</v>
          </cell>
        </row>
        <row r="340">
          <cell r="A340" t="str">
            <v>Carly Robinson</v>
          </cell>
          <cell r="E340" t="str">
            <v>L3</v>
          </cell>
          <cell r="F340" t="str">
            <v>Not Late</v>
          </cell>
          <cell r="G340" t="str">
            <v>No</v>
          </cell>
          <cell r="H340" t="str">
            <v>No</v>
          </cell>
          <cell r="J340">
            <v>3599</v>
          </cell>
        </row>
        <row r="341">
          <cell r="A341" t="str">
            <v>Carly Robinson</v>
          </cell>
          <cell r="E341" t="str">
            <v>L3</v>
          </cell>
          <cell r="F341" t="str">
            <v>Not Late</v>
          </cell>
          <cell r="G341" t="str">
            <v>No</v>
          </cell>
          <cell r="H341" t="str">
            <v>No</v>
          </cell>
          <cell r="J341">
            <v>3603</v>
          </cell>
        </row>
        <row r="342">
          <cell r="A342" t="str">
            <v>Carly Robinson</v>
          </cell>
          <cell r="E342" t="str">
            <v>L3</v>
          </cell>
          <cell r="F342" t="str">
            <v>Not Late</v>
          </cell>
          <cell r="G342" t="str">
            <v>No</v>
          </cell>
          <cell r="H342" t="str">
            <v>No</v>
          </cell>
          <cell r="J342">
            <v>3626</v>
          </cell>
        </row>
        <row r="343">
          <cell r="A343" t="str">
            <v>Carly Robinson</v>
          </cell>
          <cell r="E343" t="str">
            <v>L3</v>
          </cell>
          <cell r="F343" t="str">
            <v>Not Late</v>
          </cell>
          <cell r="G343" t="str">
            <v>No</v>
          </cell>
          <cell r="H343" t="str">
            <v>No</v>
          </cell>
          <cell r="J343">
            <v>3627</v>
          </cell>
        </row>
        <row r="344">
          <cell r="A344" t="str">
            <v>Carly Robinson</v>
          </cell>
          <cell r="E344" t="str">
            <v>L3</v>
          </cell>
          <cell r="F344" t="str">
            <v>Not Late</v>
          </cell>
          <cell r="G344" t="str">
            <v>No</v>
          </cell>
          <cell r="H344" t="str">
            <v>No</v>
          </cell>
          <cell r="J344">
            <v>2779</v>
          </cell>
        </row>
        <row r="345">
          <cell r="A345" t="str">
            <v>Carly Robinson</v>
          </cell>
          <cell r="E345" t="str">
            <v>L3</v>
          </cell>
          <cell r="F345" t="str">
            <v>Not Late</v>
          </cell>
          <cell r="G345" t="str">
            <v>No</v>
          </cell>
          <cell r="H345" t="str">
            <v>No</v>
          </cell>
          <cell r="J345">
            <v>3946</v>
          </cell>
        </row>
        <row r="346">
          <cell r="A346" t="str">
            <v>Carly Robinson</v>
          </cell>
          <cell r="E346" t="str">
            <v>L3</v>
          </cell>
          <cell r="F346" t="str">
            <v>Not Late</v>
          </cell>
          <cell r="G346" t="str">
            <v>No</v>
          </cell>
          <cell r="H346" t="str">
            <v>Yes</v>
          </cell>
          <cell r="J346">
            <v>3948</v>
          </cell>
        </row>
        <row r="347">
          <cell r="A347" t="str">
            <v>Carly Robinson</v>
          </cell>
          <cell r="E347" t="str">
            <v>L3</v>
          </cell>
          <cell r="F347" t="str">
            <v>Not Late</v>
          </cell>
          <cell r="G347" t="str">
            <v>No</v>
          </cell>
          <cell r="H347" t="str">
            <v>No</v>
          </cell>
          <cell r="J347">
            <v>3950</v>
          </cell>
        </row>
        <row r="348">
          <cell r="A348" t="str">
            <v>Carly Robinson</v>
          </cell>
          <cell r="E348" t="str">
            <v>L3</v>
          </cell>
          <cell r="F348" t="str">
            <v>Not Late</v>
          </cell>
          <cell r="G348" t="str">
            <v>No</v>
          </cell>
          <cell r="H348" t="str">
            <v>No</v>
          </cell>
          <cell r="J348">
            <v>3952</v>
          </cell>
        </row>
        <row r="349">
          <cell r="A349" t="str">
            <v>Carly Robinson</v>
          </cell>
          <cell r="E349" t="str">
            <v>L3</v>
          </cell>
          <cell r="F349" t="str">
            <v>Not Late</v>
          </cell>
          <cell r="G349" t="str">
            <v>No</v>
          </cell>
          <cell r="H349" t="str">
            <v>No</v>
          </cell>
          <cell r="J349">
            <v>3954</v>
          </cell>
        </row>
        <row r="350">
          <cell r="A350" t="str">
            <v>Carly Robinson</v>
          </cell>
          <cell r="E350" t="str">
            <v>L3</v>
          </cell>
          <cell r="F350" t="str">
            <v>Not Late</v>
          </cell>
          <cell r="G350" t="str">
            <v>No</v>
          </cell>
          <cell r="H350" t="str">
            <v>Yes</v>
          </cell>
          <cell r="J350">
            <v>3955</v>
          </cell>
        </row>
        <row r="351">
          <cell r="A351" t="str">
            <v>Carly Robinson</v>
          </cell>
          <cell r="E351" t="str">
            <v>L3</v>
          </cell>
          <cell r="F351" t="str">
            <v>Not Late</v>
          </cell>
          <cell r="G351" t="str">
            <v>No</v>
          </cell>
          <cell r="H351" t="str">
            <v>Yes</v>
          </cell>
          <cell r="J351">
            <v>3956</v>
          </cell>
        </row>
        <row r="352">
          <cell r="A352" t="str">
            <v>Carly Robinson</v>
          </cell>
          <cell r="E352" t="str">
            <v>L3</v>
          </cell>
          <cell r="F352" t="str">
            <v>Not Late</v>
          </cell>
          <cell r="G352" t="str">
            <v>No</v>
          </cell>
          <cell r="H352" t="str">
            <v>No</v>
          </cell>
          <cell r="J352">
            <v>16387</v>
          </cell>
        </row>
        <row r="353">
          <cell r="A353" t="str">
            <v>Carly Robinson</v>
          </cell>
          <cell r="E353" t="str">
            <v>L3</v>
          </cell>
          <cell r="F353" t="str">
            <v>Not Late</v>
          </cell>
          <cell r="G353" t="str">
            <v>No</v>
          </cell>
          <cell r="H353" t="str">
            <v>No</v>
          </cell>
          <cell r="J353">
            <v>15781</v>
          </cell>
        </row>
        <row r="354">
          <cell r="A354" t="str">
            <v>Carly Robinson</v>
          </cell>
          <cell r="E354" t="str">
            <v>L3</v>
          </cell>
          <cell r="F354" t="str">
            <v>Not Late</v>
          </cell>
          <cell r="G354" t="str">
            <v>No</v>
          </cell>
          <cell r="H354" t="str">
            <v>No</v>
          </cell>
          <cell r="J354">
            <v>15786</v>
          </cell>
        </row>
        <row r="355">
          <cell r="A355" t="str">
            <v>Carly Robinson</v>
          </cell>
          <cell r="E355" t="str">
            <v>L3</v>
          </cell>
          <cell r="F355" t="str">
            <v>Not Late</v>
          </cell>
          <cell r="G355" t="str">
            <v>No</v>
          </cell>
          <cell r="H355" t="str">
            <v>No</v>
          </cell>
          <cell r="J355">
            <v>16031</v>
          </cell>
        </row>
        <row r="356">
          <cell r="A356" t="str">
            <v>Carly Robinson</v>
          </cell>
          <cell r="E356" t="str">
            <v>L3</v>
          </cell>
          <cell r="F356" t="str">
            <v>Not Late</v>
          </cell>
          <cell r="G356" t="str">
            <v>No</v>
          </cell>
          <cell r="H356" t="str">
            <v>Yes</v>
          </cell>
          <cell r="J356">
            <v>16037</v>
          </cell>
        </row>
        <row r="357">
          <cell r="A357" t="str">
            <v>Carly Robinson</v>
          </cell>
          <cell r="E357" t="str">
            <v>L3</v>
          </cell>
          <cell r="F357" t="str">
            <v>Not Late</v>
          </cell>
          <cell r="G357" t="str">
            <v>No</v>
          </cell>
          <cell r="H357" t="str">
            <v>No</v>
          </cell>
          <cell r="J357">
            <v>16059</v>
          </cell>
        </row>
        <row r="358">
          <cell r="A358" t="str">
            <v>Carly Robinson</v>
          </cell>
          <cell r="E358" t="str">
            <v>L3</v>
          </cell>
          <cell r="F358" t="str">
            <v>Not Late</v>
          </cell>
          <cell r="G358" t="str">
            <v>No</v>
          </cell>
          <cell r="H358" t="str">
            <v>No</v>
          </cell>
          <cell r="J358">
            <v>16062</v>
          </cell>
        </row>
        <row r="359">
          <cell r="A359" t="str">
            <v>Carly Robinson</v>
          </cell>
          <cell r="E359" t="str">
            <v>L3</v>
          </cell>
          <cell r="F359" t="str">
            <v>Not Late</v>
          </cell>
          <cell r="G359" t="str">
            <v>No</v>
          </cell>
          <cell r="H359" t="str">
            <v>No</v>
          </cell>
          <cell r="J359">
            <v>22934</v>
          </cell>
        </row>
        <row r="360">
          <cell r="A360" t="str">
            <v>Carly Robinson</v>
          </cell>
          <cell r="E360" t="str">
            <v>L3</v>
          </cell>
          <cell r="F360" t="str">
            <v>Not Late</v>
          </cell>
          <cell r="G360" t="str">
            <v>No</v>
          </cell>
          <cell r="H360" t="str">
            <v>No</v>
          </cell>
          <cell r="J360">
            <v>22551</v>
          </cell>
        </row>
        <row r="361">
          <cell r="A361" t="str">
            <v>Carly Robinson</v>
          </cell>
          <cell r="E361" t="str">
            <v>L3</v>
          </cell>
          <cell r="F361" t="str">
            <v>Not Late</v>
          </cell>
          <cell r="G361" t="str">
            <v>No</v>
          </cell>
          <cell r="H361" t="str">
            <v>No</v>
          </cell>
          <cell r="J361">
            <v>23602</v>
          </cell>
        </row>
        <row r="362">
          <cell r="A362" t="str">
            <v>Carly Robinson</v>
          </cell>
          <cell r="E362" t="str">
            <v>L3</v>
          </cell>
          <cell r="F362" t="str">
            <v>Not Late</v>
          </cell>
          <cell r="G362" t="str">
            <v>No</v>
          </cell>
          <cell r="H362" t="str">
            <v>No</v>
          </cell>
          <cell r="J362">
            <v>4799</v>
          </cell>
        </row>
        <row r="363">
          <cell r="A363" t="str">
            <v>Carly Robinson</v>
          </cell>
          <cell r="E363" t="str">
            <v>L3</v>
          </cell>
          <cell r="F363" t="str">
            <v>Not Late</v>
          </cell>
          <cell r="G363" t="str">
            <v>No</v>
          </cell>
          <cell r="H363" t="str">
            <v>No</v>
          </cell>
          <cell r="J363">
            <v>4800</v>
          </cell>
        </row>
        <row r="364">
          <cell r="A364" t="str">
            <v>Carly Robinson</v>
          </cell>
          <cell r="E364" t="str">
            <v>L3</v>
          </cell>
          <cell r="F364" t="str">
            <v>Not Late</v>
          </cell>
          <cell r="G364" t="str">
            <v>No</v>
          </cell>
          <cell r="H364" t="str">
            <v>No</v>
          </cell>
          <cell r="J364">
            <v>4792</v>
          </cell>
        </row>
        <row r="365">
          <cell r="A365" t="str">
            <v>Carly Robinson</v>
          </cell>
          <cell r="E365" t="str">
            <v>L3</v>
          </cell>
          <cell r="F365" t="str">
            <v>Not Late</v>
          </cell>
          <cell r="G365" t="str">
            <v>No</v>
          </cell>
          <cell r="H365" t="str">
            <v>No</v>
          </cell>
          <cell r="J365">
            <v>4793</v>
          </cell>
        </row>
        <row r="366">
          <cell r="A366" t="str">
            <v>Carly Robinson</v>
          </cell>
          <cell r="E366" t="str">
            <v>L3</v>
          </cell>
          <cell r="F366" t="str">
            <v>Not Late</v>
          </cell>
          <cell r="G366" t="str">
            <v>No</v>
          </cell>
          <cell r="H366" t="str">
            <v>No</v>
          </cell>
          <cell r="J366">
            <v>4786</v>
          </cell>
        </row>
        <row r="367">
          <cell r="A367" t="str">
            <v>Carly Robinson</v>
          </cell>
          <cell r="E367" t="str">
            <v>L3</v>
          </cell>
          <cell r="F367" t="str">
            <v>Not Late</v>
          </cell>
          <cell r="G367" t="str">
            <v>No</v>
          </cell>
          <cell r="H367" t="str">
            <v>No</v>
          </cell>
          <cell r="J367">
            <v>4788</v>
          </cell>
        </row>
        <row r="368">
          <cell r="A368" t="str">
            <v>Carly Robinson</v>
          </cell>
          <cell r="E368" t="str">
            <v>L3</v>
          </cell>
          <cell r="F368" t="str">
            <v>Not Late</v>
          </cell>
          <cell r="G368" t="str">
            <v>No</v>
          </cell>
          <cell r="H368" t="str">
            <v>No</v>
          </cell>
          <cell r="J368">
            <v>4789</v>
          </cell>
        </row>
        <row r="369">
          <cell r="A369" t="str">
            <v>Carly Robinson</v>
          </cell>
          <cell r="E369" t="str">
            <v>L3</v>
          </cell>
          <cell r="F369" t="str">
            <v>Not Late</v>
          </cell>
          <cell r="G369" t="str">
            <v>No</v>
          </cell>
          <cell r="H369" t="str">
            <v>No</v>
          </cell>
          <cell r="J369">
            <v>4790</v>
          </cell>
        </row>
        <row r="370">
          <cell r="A370" t="str">
            <v>Carly Robinson</v>
          </cell>
          <cell r="E370" t="str">
            <v>L3</v>
          </cell>
          <cell r="F370" t="str">
            <v>Not Late</v>
          </cell>
          <cell r="G370" t="str">
            <v>No</v>
          </cell>
          <cell r="H370" t="str">
            <v>No</v>
          </cell>
          <cell r="J370">
            <v>4795</v>
          </cell>
        </row>
        <row r="371">
          <cell r="A371" t="str">
            <v>Carly Robinson</v>
          </cell>
          <cell r="E371" t="str">
            <v>L3</v>
          </cell>
          <cell r="F371" t="str">
            <v>Not Late</v>
          </cell>
          <cell r="G371" t="str">
            <v>No</v>
          </cell>
          <cell r="H371" t="str">
            <v>No</v>
          </cell>
          <cell r="J371">
            <v>4796</v>
          </cell>
        </row>
        <row r="372">
          <cell r="A372" t="str">
            <v>Carly Robinson</v>
          </cell>
          <cell r="E372" t="str">
            <v>L3</v>
          </cell>
          <cell r="F372" t="str">
            <v>Not Late</v>
          </cell>
          <cell r="G372" t="str">
            <v>No</v>
          </cell>
          <cell r="H372" t="str">
            <v>No</v>
          </cell>
          <cell r="J372">
            <v>4797</v>
          </cell>
        </row>
        <row r="373">
          <cell r="A373" t="str">
            <v>Carly Robinson</v>
          </cell>
          <cell r="E373" t="str">
            <v>L3</v>
          </cell>
          <cell r="F373" t="str">
            <v>Not Late</v>
          </cell>
          <cell r="G373" t="str">
            <v>No</v>
          </cell>
          <cell r="H373" t="str">
            <v>No</v>
          </cell>
          <cell r="J373">
            <v>9290</v>
          </cell>
        </row>
        <row r="374">
          <cell r="A374">
            <v>0</v>
          </cell>
          <cell r="E374">
            <v>0</v>
          </cell>
          <cell r="F374" t="str">
            <v>Not Late</v>
          </cell>
          <cell r="G374" t="str">
            <v>No</v>
          </cell>
          <cell r="H374" t="str">
            <v>No</v>
          </cell>
          <cell r="J374">
            <v>2807</v>
          </cell>
        </row>
        <row r="375">
          <cell r="A375">
            <v>0</v>
          </cell>
          <cell r="E375">
            <v>0</v>
          </cell>
          <cell r="F375" t="str">
            <v>Not Late</v>
          </cell>
          <cell r="G375" t="str">
            <v>No</v>
          </cell>
          <cell r="H375" t="str">
            <v>No</v>
          </cell>
          <cell r="J375">
            <v>2808</v>
          </cell>
        </row>
        <row r="376">
          <cell r="A376">
            <v>0</v>
          </cell>
          <cell r="E376">
            <v>0</v>
          </cell>
          <cell r="F376" t="str">
            <v>Not Late</v>
          </cell>
          <cell r="G376" t="str">
            <v>No</v>
          </cell>
          <cell r="H376" t="str">
            <v>No</v>
          </cell>
          <cell r="J376">
            <v>2809</v>
          </cell>
        </row>
        <row r="377">
          <cell r="A377">
            <v>0</v>
          </cell>
          <cell r="E377">
            <v>0</v>
          </cell>
          <cell r="F377" t="str">
            <v>Not Late</v>
          </cell>
          <cell r="G377" t="str">
            <v>No</v>
          </cell>
          <cell r="H377" t="str">
            <v>No</v>
          </cell>
          <cell r="J377">
            <v>2810</v>
          </cell>
        </row>
        <row r="378">
          <cell r="A378">
            <v>0</v>
          </cell>
          <cell r="E378">
            <v>0</v>
          </cell>
          <cell r="F378" t="str">
            <v>Not Late</v>
          </cell>
          <cell r="G378" t="str">
            <v>No</v>
          </cell>
          <cell r="H378" t="str">
            <v>No</v>
          </cell>
          <cell r="J378">
            <v>2811</v>
          </cell>
        </row>
        <row r="379">
          <cell r="A379">
            <v>0</v>
          </cell>
          <cell r="E379">
            <v>0</v>
          </cell>
          <cell r="F379" t="str">
            <v>Not Late</v>
          </cell>
          <cell r="G379" t="str">
            <v>No</v>
          </cell>
          <cell r="H379" t="str">
            <v>No</v>
          </cell>
          <cell r="J379">
            <v>2812</v>
          </cell>
        </row>
        <row r="380">
          <cell r="A380" t="str">
            <v>Carly Robinson</v>
          </cell>
          <cell r="E380" t="str">
            <v>L3</v>
          </cell>
          <cell r="F380" t="str">
            <v>Not Late</v>
          </cell>
          <cell r="G380" t="str">
            <v>No</v>
          </cell>
          <cell r="H380" t="str">
            <v>No</v>
          </cell>
          <cell r="J380">
            <v>5093</v>
          </cell>
        </row>
        <row r="381">
          <cell r="A381" t="str">
            <v>Carly Robinson</v>
          </cell>
          <cell r="E381" t="str">
            <v>L3</v>
          </cell>
          <cell r="F381" t="str">
            <v>Not Late</v>
          </cell>
          <cell r="G381" t="str">
            <v>No</v>
          </cell>
          <cell r="H381" t="str">
            <v>No</v>
          </cell>
          <cell r="J381">
            <v>5095</v>
          </cell>
        </row>
        <row r="382">
          <cell r="A382" t="str">
            <v>Carly Robinson</v>
          </cell>
          <cell r="E382" t="str">
            <v>L3</v>
          </cell>
          <cell r="F382" t="str">
            <v>Not Late</v>
          </cell>
          <cell r="G382" t="str">
            <v>No</v>
          </cell>
          <cell r="H382" t="str">
            <v>No</v>
          </cell>
          <cell r="J382">
            <v>5096</v>
          </cell>
        </row>
        <row r="383">
          <cell r="A383" t="str">
            <v>Carly Robinson</v>
          </cell>
          <cell r="E383" t="str">
            <v>L3</v>
          </cell>
          <cell r="F383" t="str">
            <v>Not Late</v>
          </cell>
          <cell r="G383" t="str">
            <v>No</v>
          </cell>
          <cell r="H383" t="str">
            <v>No</v>
          </cell>
          <cell r="J383">
            <v>5097</v>
          </cell>
        </row>
        <row r="384">
          <cell r="A384" t="str">
            <v>Carly Robinson</v>
          </cell>
          <cell r="E384" t="str">
            <v>L3</v>
          </cell>
          <cell r="F384" t="str">
            <v>Not Late</v>
          </cell>
          <cell r="G384" t="str">
            <v>No</v>
          </cell>
          <cell r="H384" t="str">
            <v>No</v>
          </cell>
          <cell r="J384">
            <v>5098</v>
          </cell>
        </row>
        <row r="385">
          <cell r="A385" t="str">
            <v>Carly Robinson</v>
          </cell>
          <cell r="E385" t="str">
            <v>L3</v>
          </cell>
          <cell r="F385" t="str">
            <v>Not Late</v>
          </cell>
          <cell r="G385" t="str">
            <v>No</v>
          </cell>
          <cell r="H385" t="str">
            <v>No</v>
          </cell>
          <cell r="J385">
            <v>5099</v>
          </cell>
        </row>
        <row r="386">
          <cell r="A386" t="str">
            <v>Carly Robinson</v>
          </cell>
          <cell r="E386" t="str">
            <v>L3</v>
          </cell>
          <cell r="F386" t="str">
            <v>Not Late</v>
          </cell>
          <cell r="G386" t="str">
            <v>No</v>
          </cell>
          <cell r="H386" t="str">
            <v>No</v>
          </cell>
          <cell r="J386">
            <v>19394</v>
          </cell>
        </row>
        <row r="387">
          <cell r="A387" t="str">
            <v>Carly Robinson</v>
          </cell>
          <cell r="E387" t="str">
            <v>L3</v>
          </cell>
          <cell r="F387" t="str">
            <v>Not Late</v>
          </cell>
          <cell r="G387" t="str">
            <v>No</v>
          </cell>
          <cell r="H387" t="str">
            <v>No</v>
          </cell>
          <cell r="J387">
            <v>4931</v>
          </cell>
        </row>
        <row r="388">
          <cell r="A388" t="str">
            <v>Carly Robinson</v>
          </cell>
          <cell r="E388" t="str">
            <v>L3</v>
          </cell>
          <cell r="F388" t="str">
            <v>Not Late</v>
          </cell>
          <cell r="G388" t="str">
            <v>No</v>
          </cell>
          <cell r="H388" t="str">
            <v>Yes</v>
          </cell>
          <cell r="J388">
            <v>4932</v>
          </cell>
        </row>
        <row r="389">
          <cell r="A389" t="str">
            <v>Carly Robinson</v>
          </cell>
          <cell r="E389" t="str">
            <v>L3</v>
          </cell>
          <cell r="F389" t="str">
            <v>Not Late</v>
          </cell>
          <cell r="G389" t="str">
            <v>No</v>
          </cell>
          <cell r="H389" t="str">
            <v>No</v>
          </cell>
          <cell r="J389">
            <v>4933</v>
          </cell>
        </row>
        <row r="390">
          <cell r="A390" t="str">
            <v>Carly Robinson</v>
          </cell>
          <cell r="E390" t="str">
            <v>L3</v>
          </cell>
          <cell r="F390" t="str">
            <v>Not Late</v>
          </cell>
          <cell r="G390" t="str">
            <v>No</v>
          </cell>
          <cell r="H390" t="str">
            <v>No</v>
          </cell>
          <cell r="J390">
            <v>4924</v>
          </cell>
        </row>
        <row r="391">
          <cell r="A391" t="str">
            <v>Carly Robinson</v>
          </cell>
          <cell r="E391" t="str">
            <v>L3</v>
          </cell>
          <cell r="F391" t="str">
            <v>Not Late</v>
          </cell>
          <cell r="G391" t="str">
            <v>No</v>
          </cell>
          <cell r="H391" t="str">
            <v>No</v>
          </cell>
          <cell r="J391">
            <v>4925</v>
          </cell>
        </row>
        <row r="392">
          <cell r="A392" t="str">
            <v>Carly Robinson</v>
          </cell>
          <cell r="E392" t="str">
            <v>L3</v>
          </cell>
          <cell r="F392" t="str">
            <v>Not Late</v>
          </cell>
          <cell r="G392" t="str">
            <v>No</v>
          </cell>
          <cell r="H392" t="str">
            <v>No</v>
          </cell>
          <cell r="J392">
            <v>4926</v>
          </cell>
        </row>
        <row r="393">
          <cell r="A393" t="str">
            <v>Carly Robinson</v>
          </cell>
          <cell r="E393" t="str">
            <v>L3</v>
          </cell>
          <cell r="F393" t="str">
            <v>Not Late</v>
          </cell>
          <cell r="G393" t="str">
            <v>No</v>
          </cell>
          <cell r="H393" t="str">
            <v>No</v>
          </cell>
          <cell r="J393">
            <v>9060</v>
          </cell>
        </row>
        <row r="394">
          <cell r="A394" t="str">
            <v>Carly Robinson</v>
          </cell>
          <cell r="E394" t="str">
            <v>L3</v>
          </cell>
          <cell r="F394" t="str">
            <v>Not Late</v>
          </cell>
          <cell r="G394" t="str">
            <v>No</v>
          </cell>
          <cell r="H394" t="str">
            <v>No</v>
          </cell>
          <cell r="J394">
            <v>9064</v>
          </cell>
        </row>
        <row r="395">
          <cell r="A395" t="str">
            <v>Carly Robinson</v>
          </cell>
          <cell r="E395" t="str">
            <v>L3</v>
          </cell>
          <cell r="F395" t="str">
            <v>Not Late</v>
          </cell>
          <cell r="G395" t="str">
            <v>No</v>
          </cell>
          <cell r="H395" t="str">
            <v>No</v>
          </cell>
          <cell r="J395">
            <v>9024</v>
          </cell>
        </row>
        <row r="396">
          <cell r="A396" t="str">
            <v>Carly Robinson</v>
          </cell>
          <cell r="E396" t="str">
            <v>L3</v>
          </cell>
          <cell r="F396" t="str">
            <v>Not Late</v>
          </cell>
          <cell r="G396" t="str">
            <v>No</v>
          </cell>
          <cell r="H396" t="str">
            <v>No</v>
          </cell>
          <cell r="J396">
            <v>9031</v>
          </cell>
        </row>
        <row r="397">
          <cell r="A397" t="str">
            <v>Carly Robinson</v>
          </cell>
          <cell r="E397" t="str">
            <v>L3</v>
          </cell>
          <cell r="F397" t="str">
            <v>Not Late</v>
          </cell>
          <cell r="G397" t="str">
            <v>No</v>
          </cell>
          <cell r="H397" t="str">
            <v>No</v>
          </cell>
          <cell r="J397">
            <v>9036</v>
          </cell>
        </row>
        <row r="398">
          <cell r="A398" t="str">
            <v>Carly Robinson</v>
          </cell>
          <cell r="E398" t="str">
            <v>L3</v>
          </cell>
          <cell r="F398" t="str">
            <v>Not Late</v>
          </cell>
          <cell r="G398" t="str">
            <v>No</v>
          </cell>
          <cell r="H398" t="str">
            <v>No</v>
          </cell>
          <cell r="J398">
            <v>9042</v>
          </cell>
        </row>
        <row r="399">
          <cell r="A399" t="str">
            <v>Carly Robinson</v>
          </cell>
          <cell r="E399" t="str">
            <v>L3</v>
          </cell>
          <cell r="F399" t="str">
            <v>Not Late</v>
          </cell>
          <cell r="G399" t="str">
            <v>No</v>
          </cell>
          <cell r="H399" t="str">
            <v>No</v>
          </cell>
          <cell r="J399">
            <v>9051</v>
          </cell>
        </row>
        <row r="400">
          <cell r="A400" t="str">
            <v>Carly Robinson</v>
          </cell>
          <cell r="E400" t="str">
            <v>L3</v>
          </cell>
          <cell r="F400" t="str">
            <v>Not Late</v>
          </cell>
          <cell r="G400" t="str">
            <v>No</v>
          </cell>
          <cell r="H400" t="str">
            <v>No</v>
          </cell>
          <cell r="J400">
            <v>9056</v>
          </cell>
        </row>
        <row r="401">
          <cell r="A401" t="str">
            <v>Carly Robinson</v>
          </cell>
          <cell r="E401" t="str">
            <v>L3</v>
          </cell>
          <cell r="F401" t="str">
            <v>Not Late</v>
          </cell>
          <cell r="G401" t="str">
            <v>No</v>
          </cell>
          <cell r="H401" t="str">
            <v>No</v>
          </cell>
          <cell r="J401">
            <v>9057</v>
          </cell>
        </row>
        <row r="402">
          <cell r="A402" t="str">
            <v>Carly Robinson</v>
          </cell>
          <cell r="E402" t="str">
            <v>L3</v>
          </cell>
          <cell r="F402" t="str">
            <v>Not Late</v>
          </cell>
          <cell r="G402" t="str">
            <v>No</v>
          </cell>
          <cell r="H402" t="str">
            <v>No</v>
          </cell>
          <cell r="J402">
            <v>8993</v>
          </cell>
        </row>
        <row r="403">
          <cell r="A403" t="str">
            <v>Carly Robinson</v>
          </cell>
          <cell r="E403" t="str">
            <v>L3</v>
          </cell>
          <cell r="F403" t="str">
            <v>Not Late</v>
          </cell>
          <cell r="G403" t="str">
            <v>No</v>
          </cell>
          <cell r="H403" t="str">
            <v>No</v>
          </cell>
          <cell r="J403">
            <v>11048</v>
          </cell>
        </row>
        <row r="404">
          <cell r="A404" t="str">
            <v>Carly Robinson</v>
          </cell>
          <cell r="E404" t="str">
            <v>L3</v>
          </cell>
          <cell r="F404" t="str">
            <v>Not Late</v>
          </cell>
          <cell r="G404" t="str">
            <v>No</v>
          </cell>
          <cell r="H404" t="str">
            <v>No</v>
          </cell>
          <cell r="J404">
            <v>10957</v>
          </cell>
        </row>
        <row r="405">
          <cell r="A405" t="str">
            <v>Carly Robinson</v>
          </cell>
          <cell r="E405" t="str">
            <v>L3</v>
          </cell>
          <cell r="F405" t="str">
            <v>Not Late</v>
          </cell>
          <cell r="G405" t="str">
            <v>No</v>
          </cell>
          <cell r="H405" t="str">
            <v>No</v>
          </cell>
          <cell r="J405">
            <v>9696</v>
          </cell>
        </row>
        <row r="406">
          <cell r="A406" t="str">
            <v>Carly Robinson</v>
          </cell>
          <cell r="E406" t="str">
            <v>L3</v>
          </cell>
          <cell r="F406" t="str">
            <v>Not Late</v>
          </cell>
          <cell r="G406" t="str">
            <v>No</v>
          </cell>
          <cell r="H406" t="str">
            <v>Yes</v>
          </cell>
          <cell r="J406">
            <v>9711</v>
          </cell>
        </row>
        <row r="407">
          <cell r="A407" t="str">
            <v>Carly Robinson</v>
          </cell>
          <cell r="E407" t="str">
            <v>L3</v>
          </cell>
          <cell r="F407" t="str">
            <v>Not Late</v>
          </cell>
          <cell r="G407" t="str">
            <v>No</v>
          </cell>
          <cell r="H407" t="str">
            <v>No</v>
          </cell>
          <cell r="J407">
            <v>9763</v>
          </cell>
        </row>
        <row r="408">
          <cell r="A408" t="str">
            <v>Carly Robinson</v>
          </cell>
          <cell r="E408" t="str">
            <v>L3</v>
          </cell>
          <cell r="F408" t="str">
            <v>Not Late</v>
          </cell>
          <cell r="G408" t="str">
            <v>No</v>
          </cell>
          <cell r="H408" t="str">
            <v>No</v>
          </cell>
          <cell r="J408">
            <v>9733</v>
          </cell>
        </row>
        <row r="409">
          <cell r="A409" t="str">
            <v>Carly Robinson</v>
          </cell>
          <cell r="E409" t="str">
            <v>L3</v>
          </cell>
          <cell r="F409" t="str">
            <v>Not Late</v>
          </cell>
          <cell r="G409" t="str">
            <v>No</v>
          </cell>
          <cell r="H409" t="str">
            <v>Yes</v>
          </cell>
          <cell r="J409">
            <v>9716</v>
          </cell>
        </row>
        <row r="410">
          <cell r="A410" t="str">
            <v>Carly Robinson</v>
          </cell>
          <cell r="E410" t="str">
            <v>L3</v>
          </cell>
          <cell r="F410" t="str">
            <v>Not Late</v>
          </cell>
          <cell r="G410" t="str">
            <v>No</v>
          </cell>
          <cell r="H410" t="str">
            <v>No</v>
          </cell>
          <cell r="J410">
            <v>9754</v>
          </cell>
        </row>
        <row r="411">
          <cell r="A411" t="str">
            <v>Carly Robinson</v>
          </cell>
          <cell r="E411" t="str">
            <v>L3</v>
          </cell>
          <cell r="F411" t="str">
            <v>Not Late</v>
          </cell>
          <cell r="G411" t="str">
            <v>No</v>
          </cell>
          <cell r="H411" t="str">
            <v>No</v>
          </cell>
          <cell r="J411">
            <v>9758</v>
          </cell>
        </row>
        <row r="412">
          <cell r="A412" t="str">
            <v>Carly Robinson</v>
          </cell>
          <cell r="E412" t="str">
            <v>L3</v>
          </cell>
          <cell r="F412" t="str">
            <v>Not Late</v>
          </cell>
          <cell r="G412" t="str">
            <v>No</v>
          </cell>
          <cell r="H412" t="str">
            <v>No</v>
          </cell>
          <cell r="J412">
            <v>9759</v>
          </cell>
        </row>
        <row r="413">
          <cell r="A413" t="str">
            <v>Stuart Martin</v>
          </cell>
          <cell r="E413" t="str">
            <v>L3</v>
          </cell>
          <cell r="F413" t="str">
            <v>Not Late</v>
          </cell>
          <cell r="G413" t="str">
            <v>No</v>
          </cell>
          <cell r="H413" t="str">
            <v>No</v>
          </cell>
          <cell r="J413">
            <v>9779</v>
          </cell>
        </row>
        <row r="414">
          <cell r="A414" t="str">
            <v>Stuart Martin</v>
          </cell>
          <cell r="E414" t="str">
            <v>L3</v>
          </cell>
          <cell r="F414" t="str">
            <v>Not Late</v>
          </cell>
          <cell r="G414" t="str">
            <v>No</v>
          </cell>
          <cell r="H414" t="str">
            <v>No</v>
          </cell>
          <cell r="J414">
            <v>9774</v>
          </cell>
        </row>
        <row r="415">
          <cell r="A415" t="str">
            <v>Stuart Martin</v>
          </cell>
          <cell r="E415" t="str">
            <v>L3</v>
          </cell>
          <cell r="F415" t="str">
            <v>Not Late</v>
          </cell>
          <cell r="G415" t="str">
            <v>No</v>
          </cell>
          <cell r="H415" t="str">
            <v>No</v>
          </cell>
          <cell r="J415">
            <v>9776</v>
          </cell>
        </row>
        <row r="416">
          <cell r="A416" t="str">
            <v>Stuart Martin</v>
          </cell>
          <cell r="E416" t="str">
            <v>L3</v>
          </cell>
          <cell r="F416" t="str">
            <v>Not Late</v>
          </cell>
          <cell r="G416" t="str">
            <v>No</v>
          </cell>
          <cell r="H416" t="str">
            <v>No</v>
          </cell>
          <cell r="J416">
            <v>9785</v>
          </cell>
        </row>
        <row r="417">
          <cell r="A417" t="str">
            <v>Stuart Martin</v>
          </cell>
          <cell r="E417" t="str">
            <v>L3</v>
          </cell>
          <cell r="F417" t="str">
            <v>Not Late</v>
          </cell>
          <cell r="G417" t="str">
            <v>No</v>
          </cell>
          <cell r="H417" t="str">
            <v>Yes</v>
          </cell>
          <cell r="J417">
            <v>9471</v>
          </cell>
        </row>
        <row r="418">
          <cell r="A418" t="str">
            <v>Stuart Martin</v>
          </cell>
          <cell r="E418" t="str">
            <v>L3</v>
          </cell>
          <cell r="F418" t="str">
            <v>Not Late</v>
          </cell>
          <cell r="G418" t="str">
            <v>No</v>
          </cell>
          <cell r="H418" t="str">
            <v>Yes</v>
          </cell>
          <cell r="J418">
            <v>9474</v>
          </cell>
        </row>
        <row r="419">
          <cell r="A419" t="str">
            <v>Stuart Martin</v>
          </cell>
          <cell r="E419" t="str">
            <v>L3</v>
          </cell>
          <cell r="F419" t="str">
            <v>Not Late</v>
          </cell>
          <cell r="G419" t="str">
            <v>No</v>
          </cell>
          <cell r="H419" t="str">
            <v>No</v>
          </cell>
          <cell r="J419">
            <v>9482</v>
          </cell>
        </row>
        <row r="420">
          <cell r="A420" t="str">
            <v>Stuart Martin</v>
          </cell>
          <cell r="E420" t="str">
            <v>L3</v>
          </cell>
          <cell r="F420" t="str">
            <v>Not Late</v>
          </cell>
          <cell r="G420" t="str">
            <v>No</v>
          </cell>
          <cell r="H420" t="str">
            <v>No</v>
          </cell>
          <cell r="J420">
            <v>9488</v>
          </cell>
        </row>
        <row r="421">
          <cell r="A421" t="str">
            <v>Stuart Martin</v>
          </cell>
          <cell r="E421" t="str">
            <v>L3</v>
          </cell>
          <cell r="F421" t="str">
            <v>Not Late</v>
          </cell>
          <cell r="G421" t="str">
            <v>No</v>
          </cell>
          <cell r="H421" t="str">
            <v>No</v>
          </cell>
          <cell r="J421">
            <v>9490</v>
          </cell>
        </row>
        <row r="422">
          <cell r="A422" t="str">
            <v>Stuart Martin</v>
          </cell>
          <cell r="E422" t="str">
            <v>L3</v>
          </cell>
          <cell r="F422" t="str">
            <v>Late</v>
          </cell>
          <cell r="G422" t="str">
            <v>No</v>
          </cell>
          <cell r="H422" t="str">
            <v>Yes</v>
          </cell>
          <cell r="J422">
            <v>7571</v>
          </cell>
        </row>
        <row r="423">
          <cell r="A423" t="str">
            <v>Stuart Martin</v>
          </cell>
          <cell r="E423" t="str">
            <v>L3</v>
          </cell>
          <cell r="F423" t="str">
            <v>Not Late</v>
          </cell>
          <cell r="G423" t="str">
            <v>No</v>
          </cell>
          <cell r="H423" t="str">
            <v>Yes</v>
          </cell>
          <cell r="J423">
            <v>7573</v>
          </cell>
        </row>
        <row r="424">
          <cell r="A424" t="str">
            <v>Stuart Martin</v>
          </cell>
          <cell r="E424" t="str">
            <v>L3</v>
          </cell>
          <cell r="F424" t="str">
            <v>Not Late</v>
          </cell>
          <cell r="G424" t="str">
            <v>No</v>
          </cell>
          <cell r="H424" t="str">
            <v>No</v>
          </cell>
          <cell r="J424">
            <v>7578</v>
          </cell>
        </row>
        <row r="425">
          <cell r="A425" t="str">
            <v>Stuart Martin</v>
          </cell>
          <cell r="E425" t="str">
            <v>L3</v>
          </cell>
          <cell r="F425" t="str">
            <v>Not Late</v>
          </cell>
          <cell r="G425" t="str">
            <v>No</v>
          </cell>
          <cell r="H425" t="str">
            <v>No</v>
          </cell>
          <cell r="J425">
            <v>7580</v>
          </cell>
        </row>
        <row r="426">
          <cell r="A426" t="str">
            <v>Stuart Martin</v>
          </cell>
          <cell r="E426" t="str">
            <v>L3</v>
          </cell>
          <cell r="F426" t="str">
            <v>Not Late</v>
          </cell>
          <cell r="G426" t="str">
            <v>No</v>
          </cell>
          <cell r="H426" t="str">
            <v>No</v>
          </cell>
          <cell r="J426">
            <v>7604</v>
          </cell>
        </row>
        <row r="427">
          <cell r="A427" t="str">
            <v>Stuart Martin</v>
          </cell>
          <cell r="E427" t="str">
            <v>L3</v>
          </cell>
          <cell r="F427" t="str">
            <v>Not Late</v>
          </cell>
          <cell r="G427" t="str">
            <v>No</v>
          </cell>
          <cell r="H427" t="str">
            <v>No</v>
          </cell>
          <cell r="J427">
            <v>7605</v>
          </cell>
        </row>
        <row r="428">
          <cell r="A428" t="str">
            <v>Stuart Martin</v>
          </cell>
          <cell r="E428" t="str">
            <v>L3</v>
          </cell>
          <cell r="F428" t="str">
            <v>Not Late</v>
          </cell>
          <cell r="G428" t="str">
            <v>No</v>
          </cell>
          <cell r="H428" t="str">
            <v>No</v>
          </cell>
          <cell r="J428">
            <v>7539</v>
          </cell>
        </row>
        <row r="429">
          <cell r="A429" t="str">
            <v>Stuart Martin</v>
          </cell>
          <cell r="E429" t="str">
            <v>L3</v>
          </cell>
          <cell r="F429" t="str">
            <v>Not Late</v>
          </cell>
          <cell r="G429" t="str">
            <v>No</v>
          </cell>
          <cell r="H429" t="str">
            <v>No</v>
          </cell>
          <cell r="J429">
            <v>17631</v>
          </cell>
        </row>
        <row r="430">
          <cell r="A430" t="str">
            <v>Stuart Martin</v>
          </cell>
          <cell r="E430" t="str">
            <v>L3</v>
          </cell>
          <cell r="F430" t="str">
            <v>Not Late</v>
          </cell>
          <cell r="G430" t="str">
            <v>No</v>
          </cell>
          <cell r="H430" t="str">
            <v>No</v>
          </cell>
          <cell r="J430">
            <v>17632</v>
          </cell>
        </row>
        <row r="431">
          <cell r="A431" t="str">
            <v>Carly Robinson</v>
          </cell>
          <cell r="E431" t="str">
            <v>Submitted for L4 approval</v>
          </cell>
          <cell r="F431" t="str">
            <v>Not Late</v>
          </cell>
          <cell r="G431" t="str">
            <v>No</v>
          </cell>
          <cell r="H431" t="str">
            <v>No</v>
          </cell>
          <cell r="J431">
            <v>20267</v>
          </cell>
        </row>
        <row r="432">
          <cell r="A432" t="str">
            <v>Carly Robinson</v>
          </cell>
          <cell r="E432" t="str">
            <v>Submitted for L4 approval</v>
          </cell>
          <cell r="F432" t="str">
            <v>Not Late</v>
          </cell>
          <cell r="G432" t="str">
            <v>No</v>
          </cell>
          <cell r="H432" t="str">
            <v>No</v>
          </cell>
          <cell r="J432">
            <v>24368</v>
          </cell>
        </row>
        <row r="433">
          <cell r="A433" t="str">
            <v>Carly Robinson</v>
          </cell>
          <cell r="E433" t="str">
            <v>Submitted for L4 approval</v>
          </cell>
          <cell r="F433" t="str">
            <v>Not Late</v>
          </cell>
          <cell r="G433" t="str">
            <v>No</v>
          </cell>
          <cell r="H433" t="str">
            <v>No</v>
          </cell>
          <cell r="J433">
            <v>24369</v>
          </cell>
        </row>
        <row r="434">
          <cell r="A434" t="str">
            <v>Carly Robinson</v>
          </cell>
          <cell r="E434" t="str">
            <v>Submitted for L4 approval</v>
          </cell>
          <cell r="F434" t="str">
            <v>Not Late</v>
          </cell>
          <cell r="G434" t="str">
            <v>No</v>
          </cell>
          <cell r="H434" t="str">
            <v>No</v>
          </cell>
          <cell r="J434">
            <v>16090</v>
          </cell>
        </row>
        <row r="435">
          <cell r="A435" t="str">
            <v>Carly Robinson</v>
          </cell>
          <cell r="E435" t="str">
            <v>Submitted for L4 approval</v>
          </cell>
          <cell r="F435" t="str">
            <v>Not Late</v>
          </cell>
          <cell r="G435" t="str">
            <v>No</v>
          </cell>
          <cell r="H435" t="str">
            <v>No</v>
          </cell>
          <cell r="J435">
            <v>16102</v>
          </cell>
        </row>
        <row r="436">
          <cell r="A436" t="str">
            <v>Carly Robinson</v>
          </cell>
          <cell r="E436" t="str">
            <v>Submitted for L4 approval</v>
          </cell>
          <cell r="F436" t="str">
            <v>Not Late</v>
          </cell>
          <cell r="G436" t="str">
            <v>No</v>
          </cell>
          <cell r="H436" t="str">
            <v>No</v>
          </cell>
          <cell r="J436">
            <v>16110</v>
          </cell>
        </row>
        <row r="437">
          <cell r="A437" t="str">
            <v>Carly Robinson</v>
          </cell>
          <cell r="E437" t="str">
            <v>Submitted for L4 approval</v>
          </cell>
          <cell r="F437" t="str">
            <v>Not Late</v>
          </cell>
          <cell r="G437" t="str">
            <v>No</v>
          </cell>
          <cell r="H437" t="str">
            <v>No</v>
          </cell>
          <cell r="J437">
            <v>16128</v>
          </cell>
        </row>
        <row r="438">
          <cell r="A438" t="str">
            <v>Carly Robinson</v>
          </cell>
          <cell r="E438" t="str">
            <v>Submitted for L4 approval</v>
          </cell>
          <cell r="F438" t="str">
            <v>Not Late</v>
          </cell>
          <cell r="G438" t="str">
            <v>No</v>
          </cell>
          <cell r="H438" t="str">
            <v>No</v>
          </cell>
          <cell r="J438">
            <v>16132</v>
          </cell>
        </row>
        <row r="439">
          <cell r="A439" t="str">
            <v>Carly Robinson</v>
          </cell>
          <cell r="E439" t="str">
            <v>Submitted for L4 approval</v>
          </cell>
          <cell r="F439" t="str">
            <v>Not Late</v>
          </cell>
          <cell r="G439" t="str">
            <v>No</v>
          </cell>
          <cell r="H439" t="str">
            <v>No</v>
          </cell>
          <cell r="J439">
            <v>16134</v>
          </cell>
        </row>
        <row r="440">
          <cell r="A440" t="str">
            <v>Carly Robinson</v>
          </cell>
          <cell r="E440" t="str">
            <v>Submitted for L4 approval</v>
          </cell>
          <cell r="F440" t="str">
            <v>Not Late</v>
          </cell>
          <cell r="G440" t="str">
            <v>No</v>
          </cell>
          <cell r="H440" t="str">
            <v>No</v>
          </cell>
          <cell r="J440">
            <v>16141</v>
          </cell>
        </row>
        <row r="441">
          <cell r="A441" t="str">
            <v>Carly Robinson</v>
          </cell>
          <cell r="E441" t="str">
            <v>Submitted for L4 approval</v>
          </cell>
          <cell r="F441" t="str">
            <v>Not Late</v>
          </cell>
          <cell r="G441" t="str">
            <v>No</v>
          </cell>
          <cell r="H441" t="str">
            <v>No</v>
          </cell>
          <cell r="J441">
            <v>16150</v>
          </cell>
        </row>
        <row r="442">
          <cell r="A442" t="str">
            <v>Carly Robinson</v>
          </cell>
          <cell r="E442" t="str">
            <v>Submitted for L4 approval</v>
          </cell>
          <cell r="F442" t="str">
            <v>Not Late</v>
          </cell>
          <cell r="G442" t="str">
            <v>No</v>
          </cell>
          <cell r="H442" t="str">
            <v>No</v>
          </cell>
          <cell r="J442">
            <v>16155</v>
          </cell>
        </row>
        <row r="443">
          <cell r="A443" t="str">
            <v>Carly Robinson</v>
          </cell>
          <cell r="E443" t="str">
            <v>Submitted for L4 approval</v>
          </cell>
          <cell r="F443" t="str">
            <v>Not Late</v>
          </cell>
          <cell r="G443" t="str">
            <v>No</v>
          </cell>
          <cell r="H443" t="str">
            <v>No</v>
          </cell>
          <cell r="J443">
            <v>16157</v>
          </cell>
        </row>
        <row r="444">
          <cell r="A444" t="str">
            <v>Carly Robinson</v>
          </cell>
          <cell r="E444" t="str">
            <v>Submitted for L4 approval</v>
          </cell>
          <cell r="F444" t="str">
            <v>Not Late</v>
          </cell>
          <cell r="G444" t="str">
            <v>No</v>
          </cell>
          <cell r="H444" t="str">
            <v>No</v>
          </cell>
          <cell r="J444">
            <v>16159</v>
          </cell>
        </row>
        <row r="445">
          <cell r="A445" t="str">
            <v>Carly Robinson</v>
          </cell>
          <cell r="E445" t="str">
            <v>L3</v>
          </cell>
          <cell r="F445" t="str">
            <v>Not Late</v>
          </cell>
          <cell r="G445" t="str">
            <v>No</v>
          </cell>
          <cell r="H445" t="str">
            <v>No</v>
          </cell>
          <cell r="J445">
            <v>5019</v>
          </cell>
        </row>
        <row r="446">
          <cell r="A446" t="str">
            <v>Carly Robinson</v>
          </cell>
          <cell r="E446" t="str">
            <v>L3</v>
          </cell>
          <cell r="F446" t="str">
            <v>Not Late</v>
          </cell>
          <cell r="G446" t="str">
            <v>No</v>
          </cell>
          <cell r="H446" t="str">
            <v>No</v>
          </cell>
          <cell r="J446">
            <v>5020</v>
          </cell>
        </row>
        <row r="447">
          <cell r="A447" t="str">
            <v>Carly Robinson</v>
          </cell>
          <cell r="E447" t="str">
            <v>L3</v>
          </cell>
          <cell r="F447" t="str">
            <v>Not Late</v>
          </cell>
          <cell r="G447" t="str">
            <v>No</v>
          </cell>
          <cell r="H447" t="str">
            <v>No</v>
          </cell>
          <cell r="J447">
            <v>5021</v>
          </cell>
        </row>
        <row r="448">
          <cell r="A448" t="str">
            <v>Carly Robinson</v>
          </cell>
          <cell r="E448" t="str">
            <v>L3</v>
          </cell>
          <cell r="F448" t="str">
            <v>Not Late</v>
          </cell>
          <cell r="G448" t="str">
            <v>No</v>
          </cell>
          <cell r="H448" t="str">
            <v>No</v>
          </cell>
          <cell r="J448">
            <v>5022</v>
          </cell>
        </row>
        <row r="449">
          <cell r="A449" t="str">
            <v>Carly Robinson</v>
          </cell>
          <cell r="E449" t="str">
            <v>L3</v>
          </cell>
          <cell r="F449" t="str">
            <v>Not Late</v>
          </cell>
          <cell r="G449" t="str">
            <v>No</v>
          </cell>
          <cell r="H449" t="str">
            <v>No</v>
          </cell>
          <cell r="J449">
            <v>5057</v>
          </cell>
        </row>
        <row r="450">
          <cell r="A450" t="str">
            <v>Carly Robinson</v>
          </cell>
          <cell r="E450" t="str">
            <v>L3</v>
          </cell>
          <cell r="F450" t="str">
            <v>Not Late</v>
          </cell>
          <cell r="G450" t="str">
            <v>No</v>
          </cell>
          <cell r="H450" t="str">
            <v>No</v>
          </cell>
          <cell r="J450">
            <v>5058</v>
          </cell>
        </row>
        <row r="451">
          <cell r="A451" t="str">
            <v>Carly Robinson</v>
          </cell>
          <cell r="E451" t="str">
            <v>L3</v>
          </cell>
          <cell r="F451" t="str">
            <v>Not Late</v>
          </cell>
          <cell r="G451" t="str">
            <v>No</v>
          </cell>
          <cell r="H451" t="str">
            <v>No</v>
          </cell>
          <cell r="J451">
            <v>5059</v>
          </cell>
        </row>
        <row r="452">
          <cell r="A452" t="str">
            <v>Carly Robinson</v>
          </cell>
          <cell r="E452" t="str">
            <v>L3</v>
          </cell>
          <cell r="F452" t="str">
            <v>Not Late</v>
          </cell>
          <cell r="G452" t="str">
            <v>No</v>
          </cell>
          <cell r="H452" t="str">
            <v>No</v>
          </cell>
          <cell r="J452">
            <v>5060</v>
          </cell>
        </row>
        <row r="453">
          <cell r="A453" t="str">
            <v>Carly Robinson</v>
          </cell>
          <cell r="E453" t="str">
            <v>L3</v>
          </cell>
          <cell r="F453" t="str">
            <v>Not Late</v>
          </cell>
          <cell r="G453" t="str">
            <v>No</v>
          </cell>
          <cell r="H453" t="str">
            <v>No</v>
          </cell>
          <cell r="J453">
            <v>5014</v>
          </cell>
        </row>
        <row r="454">
          <cell r="A454" t="str">
            <v>Carly Robinson</v>
          </cell>
          <cell r="E454" t="str">
            <v>L2</v>
          </cell>
          <cell r="F454" t="str">
            <v>Not Late</v>
          </cell>
          <cell r="G454" t="str">
            <v>No</v>
          </cell>
          <cell r="H454" t="str">
            <v>No</v>
          </cell>
          <cell r="J454">
            <v>3680</v>
          </cell>
        </row>
        <row r="455">
          <cell r="A455" t="str">
            <v>Carly Robinson</v>
          </cell>
          <cell r="E455" t="str">
            <v>L2</v>
          </cell>
          <cell r="F455" t="str">
            <v>Not Late</v>
          </cell>
          <cell r="G455" t="str">
            <v>No</v>
          </cell>
          <cell r="H455" t="str">
            <v>No</v>
          </cell>
          <cell r="J455">
            <v>22579</v>
          </cell>
        </row>
        <row r="456">
          <cell r="A456" t="str">
            <v>Carly Robinson</v>
          </cell>
          <cell r="E456" t="str">
            <v>L2</v>
          </cell>
          <cell r="F456" t="str">
            <v>Not Late</v>
          </cell>
          <cell r="G456" t="str">
            <v>No</v>
          </cell>
          <cell r="H456" t="str">
            <v>No</v>
          </cell>
          <cell r="J456">
            <v>22580</v>
          </cell>
        </row>
        <row r="457">
          <cell r="A457" t="str">
            <v>Carly Robinson</v>
          </cell>
          <cell r="E457" t="str">
            <v>L2</v>
          </cell>
          <cell r="F457" t="str">
            <v>Not Late</v>
          </cell>
          <cell r="G457" t="str">
            <v>No</v>
          </cell>
          <cell r="H457" t="str">
            <v>No</v>
          </cell>
          <cell r="J457">
            <v>22506</v>
          </cell>
        </row>
        <row r="458">
          <cell r="A458" t="str">
            <v>Carly Robinson</v>
          </cell>
          <cell r="E458" t="str">
            <v>L2</v>
          </cell>
          <cell r="F458" t="str">
            <v>Not Late</v>
          </cell>
          <cell r="G458" t="str">
            <v>No</v>
          </cell>
          <cell r="H458" t="str">
            <v>No</v>
          </cell>
          <cell r="J458">
            <v>22874</v>
          </cell>
        </row>
        <row r="459">
          <cell r="A459" t="str">
            <v>Carly Robinson</v>
          </cell>
          <cell r="E459" t="str">
            <v>L3</v>
          </cell>
          <cell r="F459" t="str">
            <v>Not Late</v>
          </cell>
          <cell r="G459" t="str">
            <v>No</v>
          </cell>
          <cell r="H459" t="str">
            <v>No</v>
          </cell>
          <cell r="J459">
            <v>7949</v>
          </cell>
        </row>
        <row r="460">
          <cell r="A460" t="str">
            <v>Carly Robinson</v>
          </cell>
          <cell r="E460" t="str">
            <v>L3</v>
          </cell>
          <cell r="F460" t="str">
            <v>Not Late</v>
          </cell>
          <cell r="G460" t="str">
            <v>No</v>
          </cell>
          <cell r="H460" t="str">
            <v>No</v>
          </cell>
          <cell r="J460">
            <v>7951</v>
          </cell>
        </row>
        <row r="461">
          <cell r="A461" t="str">
            <v>Carly Robinson</v>
          </cell>
          <cell r="E461" t="str">
            <v>L3</v>
          </cell>
          <cell r="F461" t="str">
            <v>Not Late</v>
          </cell>
          <cell r="G461" t="str">
            <v>No</v>
          </cell>
          <cell r="H461" t="str">
            <v>No</v>
          </cell>
          <cell r="J461">
            <v>7952</v>
          </cell>
        </row>
        <row r="462">
          <cell r="A462" t="str">
            <v>Carly Robinson</v>
          </cell>
          <cell r="E462" t="str">
            <v>L3</v>
          </cell>
          <cell r="F462" t="str">
            <v>Not Late</v>
          </cell>
          <cell r="G462" t="str">
            <v>No</v>
          </cell>
          <cell r="H462" t="str">
            <v>No</v>
          </cell>
          <cell r="J462">
            <v>7943</v>
          </cell>
        </row>
        <row r="463">
          <cell r="A463" t="str">
            <v>Carly Robinson</v>
          </cell>
          <cell r="E463" t="str">
            <v>L3</v>
          </cell>
          <cell r="F463" t="str">
            <v>Not Late</v>
          </cell>
          <cell r="G463" t="str">
            <v>No</v>
          </cell>
          <cell r="H463" t="str">
            <v>No</v>
          </cell>
          <cell r="J463">
            <v>7946</v>
          </cell>
        </row>
        <row r="464">
          <cell r="A464" t="str">
            <v>Carly Robinson</v>
          </cell>
          <cell r="E464" t="str">
            <v>L3</v>
          </cell>
          <cell r="F464" t="str">
            <v>Not Late</v>
          </cell>
          <cell r="G464" t="str">
            <v>No</v>
          </cell>
          <cell r="H464" t="str">
            <v>No</v>
          </cell>
          <cell r="J464">
            <v>7954</v>
          </cell>
        </row>
        <row r="465">
          <cell r="A465" t="str">
            <v>Carly Robinson</v>
          </cell>
          <cell r="E465" t="str">
            <v>L3</v>
          </cell>
          <cell r="F465" t="str">
            <v>Not Late</v>
          </cell>
          <cell r="G465" t="str">
            <v>No</v>
          </cell>
          <cell r="H465" t="str">
            <v>No</v>
          </cell>
          <cell r="J465">
            <v>12440</v>
          </cell>
        </row>
        <row r="466">
          <cell r="A466" t="str">
            <v>Carly Robinson</v>
          </cell>
          <cell r="E466" t="str">
            <v>L3</v>
          </cell>
          <cell r="F466" t="str">
            <v>Not Late</v>
          </cell>
          <cell r="G466" t="str">
            <v>No</v>
          </cell>
          <cell r="H466" t="str">
            <v>No</v>
          </cell>
          <cell r="J466">
            <v>17071</v>
          </cell>
        </row>
        <row r="467">
          <cell r="A467" t="str">
            <v>Carly Robinson</v>
          </cell>
          <cell r="E467" t="str">
            <v>L3</v>
          </cell>
          <cell r="F467" t="str">
            <v>Not Late</v>
          </cell>
          <cell r="G467" t="str">
            <v>No</v>
          </cell>
          <cell r="H467" t="str">
            <v>No</v>
          </cell>
          <cell r="J467">
            <v>17072</v>
          </cell>
        </row>
        <row r="468">
          <cell r="A468" t="str">
            <v>Carly Robinson</v>
          </cell>
          <cell r="E468" t="str">
            <v>L3</v>
          </cell>
          <cell r="F468" t="str">
            <v>Not Late</v>
          </cell>
          <cell r="G468" t="str">
            <v>No</v>
          </cell>
          <cell r="H468" t="str">
            <v>No</v>
          </cell>
          <cell r="J468">
            <v>17073</v>
          </cell>
        </row>
        <row r="469">
          <cell r="A469" t="str">
            <v>Carly Robinson</v>
          </cell>
          <cell r="E469" t="str">
            <v>L3</v>
          </cell>
          <cell r="F469" t="str">
            <v>Not Late</v>
          </cell>
          <cell r="G469" t="str">
            <v>No</v>
          </cell>
          <cell r="H469" t="str">
            <v>No</v>
          </cell>
          <cell r="J469">
            <v>17074</v>
          </cell>
        </row>
        <row r="470">
          <cell r="A470" t="str">
            <v>Carly Robinson</v>
          </cell>
          <cell r="E470" t="str">
            <v>L3</v>
          </cell>
          <cell r="F470" t="str">
            <v>Not Late</v>
          </cell>
          <cell r="G470" t="str">
            <v>No</v>
          </cell>
          <cell r="H470" t="str">
            <v>No</v>
          </cell>
          <cell r="J470">
            <v>17075</v>
          </cell>
        </row>
        <row r="471">
          <cell r="A471" t="str">
            <v>Carly Robinson</v>
          </cell>
          <cell r="E471" t="str">
            <v>L3</v>
          </cell>
          <cell r="F471" t="str">
            <v>Not Late</v>
          </cell>
          <cell r="G471" t="str">
            <v>No</v>
          </cell>
          <cell r="H471" t="str">
            <v>No</v>
          </cell>
          <cell r="J471">
            <v>17076</v>
          </cell>
        </row>
        <row r="472">
          <cell r="A472" t="str">
            <v>Carly Robinson</v>
          </cell>
          <cell r="E472" t="str">
            <v>L3</v>
          </cell>
          <cell r="F472" t="str">
            <v>Not Late</v>
          </cell>
          <cell r="G472" t="str">
            <v>No</v>
          </cell>
          <cell r="H472" t="str">
            <v>No</v>
          </cell>
          <cell r="J472">
            <v>19862</v>
          </cell>
        </row>
        <row r="473">
          <cell r="A473" t="str">
            <v>Carly Robinson</v>
          </cell>
          <cell r="E473" t="str">
            <v>L3</v>
          </cell>
          <cell r="F473" t="str">
            <v>Not Late</v>
          </cell>
          <cell r="G473" t="str">
            <v>No</v>
          </cell>
          <cell r="H473" t="str">
            <v>No</v>
          </cell>
          <cell r="J473">
            <v>6513</v>
          </cell>
        </row>
        <row r="474">
          <cell r="A474" t="str">
            <v>Carly Robinson</v>
          </cell>
          <cell r="E474" t="str">
            <v>L3</v>
          </cell>
          <cell r="F474" t="str">
            <v>Not Late</v>
          </cell>
          <cell r="G474" t="str">
            <v>No</v>
          </cell>
          <cell r="H474" t="str">
            <v>No</v>
          </cell>
          <cell r="J474">
            <v>6514</v>
          </cell>
        </row>
        <row r="475">
          <cell r="A475" t="str">
            <v>Carly Robinson</v>
          </cell>
          <cell r="E475" t="str">
            <v>L3</v>
          </cell>
          <cell r="F475" t="str">
            <v>Not Late</v>
          </cell>
          <cell r="G475" t="str">
            <v>No</v>
          </cell>
          <cell r="H475" t="str">
            <v>No</v>
          </cell>
          <cell r="J475">
            <v>4837</v>
          </cell>
        </row>
        <row r="476">
          <cell r="A476" t="str">
            <v>Carly Robinson</v>
          </cell>
          <cell r="E476" t="str">
            <v>L3</v>
          </cell>
          <cell r="F476" t="str">
            <v>Not Late</v>
          </cell>
          <cell r="G476" t="str">
            <v>No</v>
          </cell>
          <cell r="H476" t="str">
            <v>No</v>
          </cell>
          <cell r="J476">
            <v>4841</v>
          </cell>
        </row>
        <row r="477">
          <cell r="A477" t="str">
            <v>Carly Robinson</v>
          </cell>
          <cell r="E477" t="str">
            <v>L3</v>
          </cell>
          <cell r="F477" t="str">
            <v>Not Late</v>
          </cell>
          <cell r="G477" t="str">
            <v>No</v>
          </cell>
          <cell r="H477" t="str">
            <v>No</v>
          </cell>
          <cell r="J477">
            <v>4843</v>
          </cell>
        </row>
        <row r="478">
          <cell r="A478" t="str">
            <v>Carly Robinson</v>
          </cell>
          <cell r="E478" t="str">
            <v>L3</v>
          </cell>
          <cell r="F478" t="str">
            <v>Not Late</v>
          </cell>
          <cell r="G478" t="str">
            <v>No</v>
          </cell>
          <cell r="H478" t="str">
            <v>No</v>
          </cell>
          <cell r="J478">
            <v>4844</v>
          </cell>
        </row>
        <row r="479">
          <cell r="A479" t="str">
            <v>Carly Robinson</v>
          </cell>
          <cell r="E479" t="str">
            <v>L3</v>
          </cell>
          <cell r="F479" t="str">
            <v>Not Late</v>
          </cell>
          <cell r="G479" t="str">
            <v>No</v>
          </cell>
          <cell r="H479" t="str">
            <v>No</v>
          </cell>
          <cell r="J479">
            <v>4845</v>
          </cell>
        </row>
        <row r="480">
          <cell r="A480" t="str">
            <v>Carly Robinson</v>
          </cell>
          <cell r="E480" t="str">
            <v>L3</v>
          </cell>
          <cell r="F480" t="str">
            <v>Not Late</v>
          </cell>
          <cell r="G480" t="str">
            <v>No</v>
          </cell>
          <cell r="H480" t="str">
            <v>No</v>
          </cell>
          <cell r="J480">
            <v>4846</v>
          </cell>
        </row>
        <row r="481">
          <cell r="A481" t="str">
            <v>Carly Robinson</v>
          </cell>
          <cell r="E481" t="str">
            <v>L3</v>
          </cell>
          <cell r="F481" t="str">
            <v>Not Late</v>
          </cell>
          <cell r="G481" t="str">
            <v>No</v>
          </cell>
          <cell r="H481" t="str">
            <v>No</v>
          </cell>
          <cell r="J481">
            <v>551</v>
          </cell>
        </row>
        <row r="482">
          <cell r="A482" t="str">
            <v>Carly Robinson</v>
          </cell>
          <cell r="E482" t="str">
            <v>L3</v>
          </cell>
          <cell r="F482" t="str">
            <v>Not Late</v>
          </cell>
          <cell r="G482" t="str">
            <v>No</v>
          </cell>
          <cell r="H482" t="str">
            <v>No</v>
          </cell>
          <cell r="J482">
            <v>552</v>
          </cell>
        </row>
        <row r="483">
          <cell r="A483" t="str">
            <v>Carly Robinson</v>
          </cell>
          <cell r="E483" t="str">
            <v>L3</v>
          </cell>
          <cell r="F483" t="str">
            <v>Not Late</v>
          </cell>
          <cell r="G483" t="str">
            <v>No</v>
          </cell>
          <cell r="H483" t="str">
            <v>Yes</v>
          </cell>
          <cell r="J483">
            <v>553</v>
          </cell>
        </row>
        <row r="484">
          <cell r="A484" t="str">
            <v>Carly Robinson</v>
          </cell>
          <cell r="E484" t="str">
            <v>L3</v>
          </cell>
          <cell r="F484" t="str">
            <v>Not Late</v>
          </cell>
          <cell r="G484" t="str">
            <v>No</v>
          </cell>
          <cell r="H484" t="str">
            <v>No</v>
          </cell>
          <cell r="J484">
            <v>554</v>
          </cell>
        </row>
        <row r="485">
          <cell r="A485" t="str">
            <v>Carly Robinson</v>
          </cell>
          <cell r="E485" t="str">
            <v>L3</v>
          </cell>
          <cell r="F485" t="str">
            <v>Not Late</v>
          </cell>
          <cell r="G485" t="str">
            <v>No</v>
          </cell>
          <cell r="H485" t="str">
            <v>No</v>
          </cell>
          <cell r="J485">
            <v>555</v>
          </cell>
        </row>
        <row r="486">
          <cell r="A486" t="str">
            <v>Carly Robinson</v>
          </cell>
          <cell r="E486" t="str">
            <v>L3</v>
          </cell>
          <cell r="F486" t="str">
            <v>Not Late</v>
          </cell>
          <cell r="G486" t="str">
            <v>No</v>
          </cell>
          <cell r="H486" t="str">
            <v>No</v>
          </cell>
          <cell r="J486">
            <v>558</v>
          </cell>
        </row>
        <row r="487">
          <cell r="A487" t="str">
            <v>Carly Robinson</v>
          </cell>
          <cell r="E487" t="str">
            <v>L3</v>
          </cell>
          <cell r="F487" t="str">
            <v>Not Late</v>
          </cell>
          <cell r="G487" t="str">
            <v>No</v>
          </cell>
          <cell r="H487" t="str">
            <v>No</v>
          </cell>
          <cell r="J487">
            <v>559</v>
          </cell>
        </row>
        <row r="488">
          <cell r="A488" t="str">
            <v>Carly Robinson</v>
          </cell>
          <cell r="E488" t="str">
            <v>L3</v>
          </cell>
          <cell r="F488" t="str">
            <v>Not Late</v>
          </cell>
          <cell r="G488" t="str">
            <v>No</v>
          </cell>
          <cell r="H488" t="str">
            <v>No</v>
          </cell>
          <cell r="J488">
            <v>560</v>
          </cell>
        </row>
        <row r="489">
          <cell r="A489" t="str">
            <v>Carly Robinson</v>
          </cell>
          <cell r="E489" t="str">
            <v>L3</v>
          </cell>
          <cell r="F489" t="str">
            <v>Not Late</v>
          </cell>
          <cell r="G489" t="str">
            <v>No</v>
          </cell>
          <cell r="H489" t="str">
            <v>No</v>
          </cell>
          <cell r="J489">
            <v>561</v>
          </cell>
        </row>
        <row r="490">
          <cell r="A490" t="str">
            <v>Carly Robinson</v>
          </cell>
          <cell r="E490" t="str">
            <v>L3</v>
          </cell>
          <cell r="F490" t="str">
            <v>Not Late</v>
          </cell>
          <cell r="G490" t="str">
            <v>No</v>
          </cell>
          <cell r="H490" t="str">
            <v>No</v>
          </cell>
          <cell r="J490">
            <v>19346</v>
          </cell>
        </row>
        <row r="491">
          <cell r="A491" t="str">
            <v>Carly Robinson</v>
          </cell>
          <cell r="E491" t="str">
            <v>L3</v>
          </cell>
          <cell r="F491" t="str">
            <v>Not Late</v>
          </cell>
          <cell r="G491" t="str">
            <v>No</v>
          </cell>
          <cell r="H491" t="str">
            <v>No</v>
          </cell>
          <cell r="J491">
            <v>4065</v>
          </cell>
        </row>
        <row r="492">
          <cell r="A492" t="str">
            <v>Carly Robinson</v>
          </cell>
          <cell r="E492" t="str">
            <v>L3</v>
          </cell>
          <cell r="F492" t="str">
            <v>Not Late</v>
          </cell>
          <cell r="G492" t="str">
            <v>No</v>
          </cell>
          <cell r="H492" t="str">
            <v>No</v>
          </cell>
          <cell r="J492">
            <v>4074</v>
          </cell>
        </row>
        <row r="493">
          <cell r="A493" t="str">
            <v>Carly Robinson</v>
          </cell>
          <cell r="E493" t="str">
            <v>L3</v>
          </cell>
          <cell r="F493" t="str">
            <v>Not Late</v>
          </cell>
          <cell r="G493" t="str">
            <v>No</v>
          </cell>
          <cell r="H493" t="str">
            <v>No</v>
          </cell>
          <cell r="J493">
            <v>4075</v>
          </cell>
        </row>
        <row r="494">
          <cell r="A494" t="str">
            <v>Carly Robinson</v>
          </cell>
          <cell r="E494" t="str">
            <v>L3</v>
          </cell>
          <cell r="F494" t="str">
            <v>Not Late</v>
          </cell>
          <cell r="G494" t="str">
            <v>No</v>
          </cell>
          <cell r="H494" t="str">
            <v>No</v>
          </cell>
          <cell r="J494">
            <v>4078</v>
          </cell>
        </row>
        <row r="495">
          <cell r="A495" t="str">
            <v>Carly Robinson</v>
          </cell>
          <cell r="E495" t="str">
            <v>L3</v>
          </cell>
          <cell r="F495" t="str">
            <v>Not Late</v>
          </cell>
          <cell r="G495" t="str">
            <v>No</v>
          </cell>
          <cell r="H495" t="str">
            <v>No</v>
          </cell>
          <cell r="J495">
            <v>16179</v>
          </cell>
        </row>
        <row r="496">
          <cell r="A496" t="str">
            <v>Carly Robinson</v>
          </cell>
          <cell r="E496" t="str">
            <v>L3</v>
          </cell>
          <cell r="F496" t="str">
            <v>Not Late</v>
          </cell>
          <cell r="G496" t="str">
            <v>No</v>
          </cell>
          <cell r="H496" t="str">
            <v>No</v>
          </cell>
          <cell r="J496">
            <v>15910</v>
          </cell>
        </row>
        <row r="497">
          <cell r="A497" t="str">
            <v>Carly Robinson</v>
          </cell>
          <cell r="E497" t="str">
            <v>L3</v>
          </cell>
          <cell r="F497" t="str">
            <v>Not Late</v>
          </cell>
          <cell r="G497" t="str">
            <v>No</v>
          </cell>
          <cell r="H497" t="str">
            <v>No</v>
          </cell>
          <cell r="J497">
            <v>15922</v>
          </cell>
        </row>
        <row r="498">
          <cell r="A498" t="str">
            <v>Carly Robinson</v>
          </cell>
          <cell r="E498" t="str">
            <v>L3</v>
          </cell>
          <cell r="F498" t="str">
            <v>Not Late</v>
          </cell>
          <cell r="G498" t="str">
            <v>No</v>
          </cell>
          <cell r="H498" t="str">
            <v>No</v>
          </cell>
          <cell r="J498">
            <v>15815</v>
          </cell>
        </row>
        <row r="499">
          <cell r="A499" t="str">
            <v>Carly Robinson</v>
          </cell>
          <cell r="E499" t="str">
            <v>L3</v>
          </cell>
          <cell r="F499" t="str">
            <v>Not Late</v>
          </cell>
          <cell r="G499" t="str">
            <v>No</v>
          </cell>
          <cell r="H499" t="str">
            <v>Yes</v>
          </cell>
          <cell r="J499">
            <v>15856</v>
          </cell>
        </row>
        <row r="500">
          <cell r="A500" t="str">
            <v>Carly Robinson</v>
          </cell>
          <cell r="E500" t="str">
            <v>L3</v>
          </cell>
          <cell r="F500" t="str">
            <v>Not Late</v>
          </cell>
          <cell r="G500" t="str">
            <v>No</v>
          </cell>
          <cell r="H500" t="str">
            <v>No</v>
          </cell>
          <cell r="J500">
            <v>15892</v>
          </cell>
        </row>
        <row r="501">
          <cell r="A501" t="str">
            <v>Carly Robinson</v>
          </cell>
          <cell r="E501" t="str">
            <v>L3</v>
          </cell>
          <cell r="F501" t="str">
            <v>Not Late</v>
          </cell>
          <cell r="G501" t="str">
            <v>No</v>
          </cell>
          <cell r="H501" t="str">
            <v>No</v>
          </cell>
          <cell r="J501">
            <v>15904</v>
          </cell>
        </row>
        <row r="502">
          <cell r="A502" t="str">
            <v>Carly Robinson</v>
          </cell>
          <cell r="E502" t="str">
            <v>L3</v>
          </cell>
          <cell r="F502" t="str">
            <v>Not Late</v>
          </cell>
          <cell r="G502" t="str">
            <v>No</v>
          </cell>
          <cell r="H502" t="str">
            <v>No</v>
          </cell>
          <cell r="J502">
            <v>18268</v>
          </cell>
        </row>
        <row r="503">
          <cell r="A503" t="str">
            <v>Carly Robinson</v>
          </cell>
          <cell r="E503" t="str">
            <v>L3</v>
          </cell>
          <cell r="F503" t="str">
            <v>Not Late</v>
          </cell>
          <cell r="G503" t="str">
            <v>No</v>
          </cell>
          <cell r="H503" t="str">
            <v>No</v>
          </cell>
          <cell r="J503">
            <v>17699</v>
          </cell>
        </row>
        <row r="504">
          <cell r="A504" t="str">
            <v>Carly Robinson</v>
          </cell>
          <cell r="E504" t="str">
            <v>L3</v>
          </cell>
          <cell r="F504" t="str">
            <v>Not Late</v>
          </cell>
          <cell r="G504" t="str">
            <v>No</v>
          </cell>
          <cell r="H504" t="str">
            <v>No</v>
          </cell>
          <cell r="J504">
            <v>4156</v>
          </cell>
        </row>
        <row r="505">
          <cell r="A505" t="str">
            <v>Carly Robinson</v>
          </cell>
          <cell r="E505" t="str">
            <v>L3</v>
          </cell>
          <cell r="F505" t="str">
            <v>Not Late</v>
          </cell>
          <cell r="G505" t="str">
            <v>No</v>
          </cell>
          <cell r="H505" t="str">
            <v>No</v>
          </cell>
          <cell r="J505">
            <v>4159</v>
          </cell>
        </row>
        <row r="506">
          <cell r="A506" t="str">
            <v>Carly Robinson</v>
          </cell>
          <cell r="E506" t="str">
            <v>L3</v>
          </cell>
          <cell r="F506" t="str">
            <v>Not Late</v>
          </cell>
          <cell r="G506" t="str">
            <v>No</v>
          </cell>
          <cell r="H506" t="str">
            <v>No</v>
          </cell>
          <cell r="J506">
            <v>4161</v>
          </cell>
        </row>
        <row r="507">
          <cell r="A507" t="str">
            <v>Carly Robinson</v>
          </cell>
          <cell r="E507" t="str">
            <v>L3</v>
          </cell>
          <cell r="F507" t="str">
            <v>Not Late</v>
          </cell>
          <cell r="G507" t="str">
            <v>No</v>
          </cell>
          <cell r="H507" t="str">
            <v>No</v>
          </cell>
          <cell r="J507">
            <v>4162</v>
          </cell>
        </row>
        <row r="508">
          <cell r="A508" t="str">
            <v>Carly Robinson</v>
          </cell>
          <cell r="E508" t="str">
            <v>L3</v>
          </cell>
          <cell r="F508" t="str">
            <v>Not Late</v>
          </cell>
          <cell r="G508" t="str">
            <v>No</v>
          </cell>
          <cell r="H508" t="str">
            <v>No</v>
          </cell>
          <cell r="J508">
            <v>4520</v>
          </cell>
        </row>
        <row r="509">
          <cell r="A509" t="str">
            <v>Carly Robinson</v>
          </cell>
          <cell r="E509" t="str">
            <v>L3</v>
          </cell>
          <cell r="F509" t="str">
            <v>Not Late</v>
          </cell>
          <cell r="G509" t="str">
            <v>No</v>
          </cell>
          <cell r="H509" t="str">
            <v>No</v>
          </cell>
          <cell r="J509">
            <v>4180</v>
          </cell>
        </row>
        <row r="510">
          <cell r="A510" t="str">
            <v>Carly Robinson</v>
          </cell>
          <cell r="E510" t="str">
            <v>L3</v>
          </cell>
          <cell r="F510" t="str">
            <v>Not Late</v>
          </cell>
          <cell r="G510" t="str">
            <v>No</v>
          </cell>
          <cell r="H510" t="str">
            <v>No</v>
          </cell>
          <cell r="J510">
            <v>4181</v>
          </cell>
        </row>
        <row r="511">
          <cell r="A511" t="str">
            <v>Carly Robinson</v>
          </cell>
          <cell r="E511" t="str">
            <v>L3</v>
          </cell>
          <cell r="F511" t="str">
            <v>Not Late</v>
          </cell>
          <cell r="G511" t="str">
            <v>No</v>
          </cell>
          <cell r="H511" t="str">
            <v>No</v>
          </cell>
          <cell r="J511">
            <v>4184</v>
          </cell>
        </row>
        <row r="512">
          <cell r="A512" t="str">
            <v>Carly Robinson</v>
          </cell>
          <cell r="E512" t="str">
            <v>L3</v>
          </cell>
          <cell r="F512" t="str">
            <v>Not Late</v>
          </cell>
          <cell r="G512" t="str">
            <v>No</v>
          </cell>
          <cell r="H512" t="str">
            <v>Yes</v>
          </cell>
          <cell r="J512">
            <v>4187</v>
          </cell>
        </row>
        <row r="513">
          <cell r="A513" t="str">
            <v>Carly Robinson</v>
          </cell>
          <cell r="E513" t="str">
            <v>L3</v>
          </cell>
          <cell r="F513" t="str">
            <v>Not Late</v>
          </cell>
          <cell r="G513" t="str">
            <v>No</v>
          </cell>
          <cell r="H513" t="str">
            <v>No</v>
          </cell>
          <cell r="J513">
            <v>17563</v>
          </cell>
        </row>
        <row r="514">
          <cell r="A514" t="str">
            <v>Carly Robinson</v>
          </cell>
          <cell r="E514" t="str">
            <v>L3</v>
          </cell>
          <cell r="F514" t="str">
            <v>Not Late</v>
          </cell>
          <cell r="G514" t="str">
            <v>No</v>
          </cell>
          <cell r="H514" t="str">
            <v>No</v>
          </cell>
          <cell r="J514">
            <v>17564</v>
          </cell>
        </row>
        <row r="515">
          <cell r="A515" t="str">
            <v>Carly Robinson</v>
          </cell>
          <cell r="E515" t="str">
            <v>L3</v>
          </cell>
          <cell r="F515" t="str">
            <v>Not Late</v>
          </cell>
          <cell r="G515" t="str">
            <v>No</v>
          </cell>
          <cell r="H515" t="str">
            <v>No</v>
          </cell>
          <cell r="J515">
            <v>17565</v>
          </cell>
        </row>
        <row r="516">
          <cell r="A516" t="str">
            <v>Carly Robinson</v>
          </cell>
          <cell r="E516" t="str">
            <v>L3</v>
          </cell>
          <cell r="F516" t="str">
            <v>Not Late</v>
          </cell>
          <cell r="G516" t="str">
            <v>No</v>
          </cell>
          <cell r="H516" t="str">
            <v>No</v>
          </cell>
          <cell r="J516">
            <v>17566</v>
          </cell>
        </row>
        <row r="517">
          <cell r="A517" t="str">
            <v>Carly Robinson</v>
          </cell>
          <cell r="E517" t="str">
            <v>L3</v>
          </cell>
          <cell r="F517" t="str">
            <v>Not Late</v>
          </cell>
          <cell r="G517" t="str">
            <v>No</v>
          </cell>
          <cell r="H517" t="str">
            <v>No</v>
          </cell>
          <cell r="J517">
            <v>17567</v>
          </cell>
        </row>
        <row r="518">
          <cell r="A518" t="str">
            <v>Carly Robinson</v>
          </cell>
          <cell r="E518" t="str">
            <v>L3</v>
          </cell>
          <cell r="F518" t="str">
            <v>Not Late</v>
          </cell>
          <cell r="G518" t="str">
            <v>No</v>
          </cell>
          <cell r="H518" t="str">
            <v>No</v>
          </cell>
          <cell r="J518">
            <v>17568</v>
          </cell>
        </row>
        <row r="519">
          <cell r="A519" t="str">
            <v>Carly Robinson</v>
          </cell>
          <cell r="E519" t="str">
            <v>L3</v>
          </cell>
          <cell r="F519" t="str">
            <v>Not Late</v>
          </cell>
          <cell r="G519" t="str">
            <v>No</v>
          </cell>
          <cell r="H519" t="str">
            <v>No</v>
          </cell>
          <cell r="J519">
            <v>17569</v>
          </cell>
        </row>
        <row r="520">
          <cell r="A520" t="str">
            <v>Carly Robinson</v>
          </cell>
          <cell r="E520" t="str">
            <v>L3</v>
          </cell>
          <cell r="F520" t="str">
            <v>Not Late</v>
          </cell>
          <cell r="G520" t="str">
            <v>No</v>
          </cell>
          <cell r="H520" t="str">
            <v>No</v>
          </cell>
          <cell r="J520">
            <v>17570</v>
          </cell>
        </row>
        <row r="521">
          <cell r="A521" t="str">
            <v>Carly Robinson</v>
          </cell>
          <cell r="E521" t="str">
            <v>L3</v>
          </cell>
          <cell r="F521" t="str">
            <v>Not Late</v>
          </cell>
          <cell r="G521" t="str">
            <v>No</v>
          </cell>
          <cell r="H521" t="str">
            <v>No</v>
          </cell>
          <cell r="J521">
            <v>17571</v>
          </cell>
        </row>
        <row r="522">
          <cell r="A522" t="str">
            <v>Carly Robinson</v>
          </cell>
          <cell r="E522" t="str">
            <v>L3</v>
          </cell>
          <cell r="F522" t="str">
            <v>Not Late</v>
          </cell>
          <cell r="G522" t="str">
            <v>No</v>
          </cell>
          <cell r="H522" t="str">
            <v>Yes</v>
          </cell>
          <cell r="J522">
            <v>19774</v>
          </cell>
        </row>
        <row r="523">
          <cell r="A523" t="str">
            <v>Carly Robinson</v>
          </cell>
          <cell r="E523" t="str">
            <v>L3</v>
          </cell>
          <cell r="F523" t="str">
            <v>Not Late</v>
          </cell>
          <cell r="G523" t="str">
            <v>No</v>
          </cell>
          <cell r="H523" t="str">
            <v>Yes</v>
          </cell>
          <cell r="J523">
            <v>7058</v>
          </cell>
        </row>
        <row r="524">
          <cell r="A524" t="str">
            <v>Carly Robinson</v>
          </cell>
          <cell r="E524" t="str">
            <v>L3</v>
          </cell>
          <cell r="F524" t="str">
            <v>Not Late</v>
          </cell>
          <cell r="G524" t="str">
            <v>No</v>
          </cell>
          <cell r="H524" t="str">
            <v>No</v>
          </cell>
          <cell r="J524">
            <v>7059</v>
          </cell>
        </row>
        <row r="525">
          <cell r="A525" t="str">
            <v>Carly Robinson</v>
          </cell>
          <cell r="E525" t="str">
            <v>L3</v>
          </cell>
          <cell r="F525" t="str">
            <v>Not Late</v>
          </cell>
          <cell r="G525" t="str">
            <v>No</v>
          </cell>
          <cell r="H525" t="str">
            <v>No</v>
          </cell>
          <cell r="J525">
            <v>7061</v>
          </cell>
        </row>
        <row r="526">
          <cell r="A526" t="str">
            <v>Carly Robinson</v>
          </cell>
          <cell r="E526" t="str">
            <v>L3</v>
          </cell>
          <cell r="F526" t="str">
            <v>Not Late</v>
          </cell>
          <cell r="G526" t="str">
            <v>No</v>
          </cell>
          <cell r="H526" t="str">
            <v>Yes</v>
          </cell>
          <cell r="J526">
            <v>7063</v>
          </cell>
        </row>
        <row r="527">
          <cell r="A527" t="str">
            <v>Carly Robinson</v>
          </cell>
          <cell r="E527" t="str">
            <v>L3</v>
          </cell>
          <cell r="F527" t="str">
            <v>Not Late</v>
          </cell>
          <cell r="G527" t="str">
            <v>No</v>
          </cell>
          <cell r="H527" t="str">
            <v>Yes</v>
          </cell>
          <cell r="J527">
            <v>7066</v>
          </cell>
        </row>
        <row r="528">
          <cell r="A528" t="str">
            <v>Carly Robinson</v>
          </cell>
          <cell r="E528" t="str">
            <v>L3</v>
          </cell>
          <cell r="F528" t="str">
            <v>Not Late</v>
          </cell>
          <cell r="G528" t="str">
            <v>No</v>
          </cell>
          <cell r="H528" t="str">
            <v>No</v>
          </cell>
          <cell r="J528">
            <v>7069</v>
          </cell>
        </row>
        <row r="529">
          <cell r="A529" t="str">
            <v>Carly Robinson</v>
          </cell>
          <cell r="E529" t="str">
            <v>L3</v>
          </cell>
          <cell r="F529" t="str">
            <v>Not Late</v>
          </cell>
          <cell r="G529" t="str">
            <v>No</v>
          </cell>
          <cell r="H529" t="str">
            <v>No</v>
          </cell>
          <cell r="J529">
            <v>15628</v>
          </cell>
        </row>
        <row r="530">
          <cell r="A530" t="str">
            <v>Carly Robinson</v>
          </cell>
          <cell r="E530" t="str">
            <v>L3</v>
          </cell>
          <cell r="F530" t="str">
            <v>Not Late</v>
          </cell>
          <cell r="G530" t="str">
            <v>No</v>
          </cell>
          <cell r="H530" t="str">
            <v>Yes</v>
          </cell>
          <cell r="J530">
            <v>13303</v>
          </cell>
        </row>
        <row r="531">
          <cell r="A531" t="str">
            <v>Carly Robinson</v>
          </cell>
          <cell r="E531" t="str">
            <v>L3</v>
          </cell>
          <cell r="F531" t="str">
            <v>Not Late</v>
          </cell>
          <cell r="G531" t="str">
            <v>No</v>
          </cell>
          <cell r="H531" t="str">
            <v>Yes</v>
          </cell>
          <cell r="J531">
            <v>13213</v>
          </cell>
        </row>
        <row r="532">
          <cell r="A532" t="str">
            <v>Carly Robinson</v>
          </cell>
          <cell r="E532" t="str">
            <v>L3</v>
          </cell>
          <cell r="F532" t="str">
            <v>Not Late</v>
          </cell>
          <cell r="G532" t="str">
            <v>No</v>
          </cell>
          <cell r="H532" t="str">
            <v>No</v>
          </cell>
          <cell r="J532">
            <v>15207</v>
          </cell>
        </row>
        <row r="533">
          <cell r="A533" t="str">
            <v>Carly Robinson</v>
          </cell>
          <cell r="E533" t="str">
            <v>L3</v>
          </cell>
          <cell r="F533" t="str">
            <v>Not Late</v>
          </cell>
          <cell r="G533" t="str">
            <v>No</v>
          </cell>
          <cell r="H533" t="str">
            <v>Yes</v>
          </cell>
          <cell r="J533">
            <v>15208</v>
          </cell>
        </row>
        <row r="534">
          <cell r="A534" t="str">
            <v>Carly Robinson</v>
          </cell>
          <cell r="E534" t="str">
            <v>L3</v>
          </cell>
          <cell r="F534" t="str">
            <v>Not Late</v>
          </cell>
          <cell r="G534" t="str">
            <v>No</v>
          </cell>
          <cell r="H534" t="str">
            <v>No</v>
          </cell>
          <cell r="J534">
            <v>15212</v>
          </cell>
        </row>
        <row r="535">
          <cell r="A535" t="str">
            <v>Carly Robinson</v>
          </cell>
          <cell r="E535" t="str">
            <v>L3</v>
          </cell>
          <cell r="F535" t="str">
            <v>Not Late</v>
          </cell>
          <cell r="G535" t="str">
            <v>No</v>
          </cell>
          <cell r="H535" t="str">
            <v>No</v>
          </cell>
          <cell r="J535">
            <v>15204</v>
          </cell>
        </row>
        <row r="536">
          <cell r="A536" t="str">
            <v>Carly Robinson</v>
          </cell>
          <cell r="E536" t="str">
            <v>L3</v>
          </cell>
          <cell r="F536" t="str">
            <v>Not Late</v>
          </cell>
          <cell r="G536" t="str">
            <v>No</v>
          </cell>
          <cell r="H536" t="str">
            <v>No</v>
          </cell>
          <cell r="J536">
            <v>15205</v>
          </cell>
        </row>
        <row r="537">
          <cell r="A537" t="str">
            <v>Carly Robinson</v>
          </cell>
          <cell r="E537" t="str">
            <v>L3</v>
          </cell>
          <cell r="F537" t="str">
            <v>Not Late</v>
          </cell>
          <cell r="G537" t="str">
            <v>No</v>
          </cell>
          <cell r="H537" t="str">
            <v>No</v>
          </cell>
          <cell r="J537">
            <v>15220</v>
          </cell>
        </row>
        <row r="538">
          <cell r="A538" t="str">
            <v>Carly Robinson</v>
          </cell>
          <cell r="E538" t="str">
            <v>L3</v>
          </cell>
          <cell r="F538" t="str">
            <v>Not Late</v>
          </cell>
          <cell r="G538" t="str">
            <v>No</v>
          </cell>
          <cell r="H538" t="str">
            <v>No</v>
          </cell>
          <cell r="J538">
            <v>15221</v>
          </cell>
        </row>
        <row r="539">
          <cell r="A539" t="str">
            <v>Carly Robinson</v>
          </cell>
          <cell r="E539" t="str">
            <v>L3</v>
          </cell>
          <cell r="F539" t="str">
            <v>Not Late</v>
          </cell>
          <cell r="G539" t="str">
            <v>No</v>
          </cell>
          <cell r="H539" t="str">
            <v>No</v>
          </cell>
          <cell r="J539">
            <v>20967</v>
          </cell>
        </row>
        <row r="540">
          <cell r="A540" t="str">
            <v>Carly Robinson</v>
          </cell>
          <cell r="E540" t="str">
            <v>L3</v>
          </cell>
          <cell r="F540" t="str">
            <v>Not Late</v>
          </cell>
          <cell r="G540" t="str">
            <v>No</v>
          </cell>
          <cell r="H540" t="str">
            <v>No</v>
          </cell>
          <cell r="J540">
            <v>20968</v>
          </cell>
        </row>
        <row r="541">
          <cell r="A541" t="str">
            <v>Carly Robinson</v>
          </cell>
          <cell r="E541" t="str">
            <v>L3</v>
          </cell>
          <cell r="F541" t="str">
            <v>Not Late</v>
          </cell>
          <cell r="G541" t="str">
            <v>No</v>
          </cell>
          <cell r="H541" t="str">
            <v>Yes</v>
          </cell>
          <cell r="J541">
            <v>20969</v>
          </cell>
        </row>
        <row r="542">
          <cell r="A542" t="str">
            <v>Carly Robinson</v>
          </cell>
          <cell r="E542" t="str">
            <v>L3</v>
          </cell>
          <cell r="F542" t="str">
            <v>Late</v>
          </cell>
          <cell r="G542" t="str">
            <v>No</v>
          </cell>
          <cell r="H542" t="str">
            <v>Yes</v>
          </cell>
          <cell r="J542">
            <v>20970</v>
          </cell>
        </row>
        <row r="543">
          <cell r="A543" t="str">
            <v>Carly Robinson</v>
          </cell>
          <cell r="E543" t="str">
            <v>L3</v>
          </cell>
          <cell r="F543" t="str">
            <v>Not Late</v>
          </cell>
          <cell r="G543" t="str">
            <v>No</v>
          </cell>
          <cell r="H543" t="str">
            <v>No</v>
          </cell>
          <cell r="J543">
            <v>18757</v>
          </cell>
        </row>
        <row r="544">
          <cell r="A544" t="str">
            <v>Carly Robinson</v>
          </cell>
          <cell r="E544" t="str">
            <v>L3</v>
          </cell>
          <cell r="F544" t="str">
            <v>Not Late</v>
          </cell>
          <cell r="G544" t="str">
            <v>No</v>
          </cell>
          <cell r="H544" t="str">
            <v>No</v>
          </cell>
          <cell r="J544">
            <v>18759</v>
          </cell>
        </row>
        <row r="545">
          <cell r="A545" t="str">
            <v>Carly Robinson</v>
          </cell>
          <cell r="E545" t="str">
            <v>L3</v>
          </cell>
          <cell r="F545" t="str">
            <v>Not Late</v>
          </cell>
          <cell r="G545" t="str">
            <v>No</v>
          </cell>
          <cell r="H545" t="str">
            <v>No</v>
          </cell>
          <cell r="J545">
            <v>18760</v>
          </cell>
        </row>
        <row r="546">
          <cell r="A546" t="str">
            <v>Carly Robinson</v>
          </cell>
          <cell r="E546" t="str">
            <v>L3</v>
          </cell>
          <cell r="F546" t="str">
            <v>Not Late</v>
          </cell>
          <cell r="G546" t="str">
            <v>No</v>
          </cell>
          <cell r="H546" t="str">
            <v>No</v>
          </cell>
          <cell r="J546">
            <v>18761</v>
          </cell>
        </row>
        <row r="547">
          <cell r="A547" t="str">
            <v>Carly Robinson</v>
          </cell>
          <cell r="E547" t="str">
            <v>L3</v>
          </cell>
          <cell r="F547" t="str">
            <v>Not Late</v>
          </cell>
          <cell r="G547" t="str">
            <v>No</v>
          </cell>
          <cell r="H547" t="str">
            <v>No</v>
          </cell>
          <cell r="J547">
            <v>17068</v>
          </cell>
        </row>
        <row r="548">
          <cell r="A548" t="str">
            <v>Carly Robinson</v>
          </cell>
          <cell r="E548" t="str">
            <v>Submitted for L2 approval</v>
          </cell>
          <cell r="F548" t="str">
            <v>Not Late</v>
          </cell>
          <cell r="G548" t="str">
            <v>No</v>
          </cell>
          <cell r="H548" t="str">
            <v>No</v>
          </cell>
          <cell r="J548">
            <v>21015</v>
          </cell>
        </row>
        <row r="549">
          <cell r="A549" t="str">
            <v>Carly Robinson</v>
          </cell>
          <cell r="E549" t="str">
            <v>Submitted for L2 approval</v>
          </cell>
          <cell r="F549" t="str">
            <v>Late</v>
          </cell>
          <cell r="G549" t="str">
            <v>No</v>
          </cell>
          <cell r="H549" t="str">
            <v>Yes</v>
          </cell>
          <cell r="J549">
            <v>23864</v>
          </cell>
        </row>
        <row r="550">
          <cell r="A550" t="str">
            <v>Carly Robinson</v>
          </cell>
          <cell r="E550" t="str">
            <v>Submitted for L4 approval</v>
          </cell>
          <cell r="F550" t="str">
            <v>Not Late</v>
          </cell>
          <cell r="G550" t="str">
            <v>No</v>
          </cell>
          <cell r="H550" t="str">
            <v>No</v>
          </cell>
          <cell r="J550">
            <v>19990</v>
          </cell>
        </row>
        <row r="551">
          <cell r="A551" t="str">
            <v>Carly Robinson</v>
          </cell>
          <cell r="E551" t="str">
            <v>Submitted for L4 approval</v>
          </cell>
          <cell r="F551" t="str">
            <v>Not Late</v>
          </cell>
          <cell r="G551" t="str">
            <v>No</v>
          </cell>
          <cell r="H551" t="str">
            <v>No</v>
          </cell>
          <cell r="J551">
            <v>19991</v>
          </cell>
        </row>
        <row r="552">
          <cell r="A552" t="str">
            <v>Carly Robinson</v>
          </cell>
          <cell r="E552" t="str">
            <v>Submitted for L4 approval</v>
          </cell>
          <cell r="F552" t="str">
            <v>Not Late</v>
          </cell>
          <cell r="G552" t="str">
            <v>No</v>
          </cell>
          <cell r="H552" t="str">
            <v>No</v>
          </cell>
          <cell r="J552">
            <v>19992</v>
          </cell>
        </row>
        <row r="553">
          <cell r="A553" t="str">
            <v>Carly Robinson</v>
          </cell>
          <cell r="E553" t="str">
            <v>Submitted for L4 approval</v>
          </cell>
          <cell r="F553" t="str">
            <v>Not Late</v>
          </cell>
          <cell r="G553" t="str">
            <v>No</v>
          </cell>
          <cell r="H553" t="str">
            <v>No</v>
          </cell>
          <cell r="J553">
            <v>20159</v>
          </cell>
        </row>
        <row r="554">
          <cell r="A554" t="str">
            <v>Carly Robinson</v>
          </cell>
          <cell r="E554" t="str">
            <v>Submitted for L4 approval</v>
          </cell>
          <cell r="F554" t="str">
            <v>Not Late</v>
          </cell>
          <cell r="G554" t="str">
            <v>No</v>
          </cell>
          <cell r="H554" t="str">
            <v>No</v>
          </cell>
          <cell r="J554">
            <v>20160</v>
          </cell>
        </row>
        <row r="555">
          <cell r="A555" t="str">
            <v>Carly Robinson</v>
          </cell>
          <cell r="E555" t="str">
            <v>L3</v>
          </cell>
          <cell r="F555" t="str">
            <v>Not Late</v>
          </cell>
          <cell r="G555" t="str">
            <v>No</v>
          </cell>
          <cell r="H555" t="str">
            <v>No</v>
          </cell>
          <cell r="J555">
            <v>6579</v>
          </cell>
        </row>
        <row r="556">
          <cell r="A556" t="str">
            <v>Carly Robinson</v>
          </cell>
          <cell r="E556" t="str">
            <v>L3</v>
          </cell>
          <cell r="F556" t="str">
            <v>Not Late</v>
          </cell>
          <cell r="G556" t="str">
            <v>No</v>
          </cell>
          <cell r="H556" t="str">
            <v>No</v>
          </cell>
          <cell r="J556">
            <v>5460</v>
          </cell>
        </row>
        <row r="557">
          <cell r="A557" t="str">
            <v>Carly Robinson</v>
          </cell>
          <cell r="E557" t="str">
            <v>L3</v>
          </cell>
          <cell r="F557" t="str">
            <v>Not Late</v>
          </cell>
          <cell r="G557" t="str">
            <v>No</v>
          </cell>
          <cell r="H557" t="str">
            <v>No</v>
          </cell>
          <cell r="J557">
            <v>5463</v>
          </cell>
        </row>
        <row r="558">
          <cell r="A558" t="str">
            <v>Carly Robinson</v>
          </cell>
          <cell r="E558" t="str">
            <v>L3</v>
          </cell>
          <cell r="F558" t="str">
            <v>Not Late</v>
          </cell>
          <cell r="G558" t="str">
            <v>No</v>
          </cell>
          <cell r="H558" t="str">
            <v>No</v>
          </cell>
          <cell r="J558">
            <v>5465</v>
          </cell>
        </row>
        <row r="559">
          <cell r="A559" t="str">
            <v>Carly Robinson</v>
          </cell>
          <cell r="E559" t="str">
            <v>L3</v>
          </cell>
          <cell r="F559" t="str">
            <v>Not Late</v>
          </cell>
          <cell r="G559" t="str">
            <v>No</v>
          </cell>
          <cell r="H559" t="str">
            <v>No</v>
          </cell>
          <cell r="J559">
            <v>5467</v>
          </cell>
        </row>
        <row r="560">
          <cell r="A560" t="str">
            <v>Carly Robinson</v>
          </cell>
          <cell r="E560" t="str">
            <v>L3</v>
          </cell>
          <cell r="F560" t="str">
            <v>Not Late</v>
          </cell>
          <cell r="G560" t="str">
            <v>No</v>
          </cell>
          <cell r="H560" t="str">
            <v>No</v>
          </cell>
          <cell r="J560">
            <v>5469</v>
          </cell>
        </row>
        <row r="561">
          <cell r="A561" t="str">
            <v>Carly Robinson</v>
          </cell>
          <cell r="E561" t="str">
            <v>L3</v>
          </cell>
          <cell r="F561" t="str">
            <v>Not Late</v>
          </cell>
          <cell r="G561" t="str">
            <v>No</v>
          </cell>
          <cell r="H561" t="str">
            <v>No</v>
          </cell>
          <cell r="J561">
            <v>16112</v>
          </cell>
        </row>
        <row r="562">
          <cell r="A562" t="str">
            <v>Carly Robinson</v>
          </cell>
          <cell r="E562" t="str">
            <v>L3</v>
          </cell>
          <cell r="F562" t="str">
            <v>Not Late</v>
          </cell>
          <cell r="G562" t="str">
            <v>No</v>
          </cell>
          <cell r="H562" t="str">
            <v>No</v>
          </cell>
          <cell r="J562">
            <v>16109</v>
          </cell>
        </row>
        <row r="563">
          <cell r="A563" t="str">
            <v>Carly Robinson</v>
          </cell>
          <cell r="E563" t="str">
            <v>L3</v>
          </cell>
          <cell r="F563" t="str">
            <v>Not Late</v>
          </cell>
          <cell r="G563" t="str">
            <v>No</v>
          </cell>
          <cell r="H563" t="str">
            <v>No</v>
          </cell>
          <cell r="J563">
            <v>16114</v>
          </cell>
        </row>
        <row r="564">
          <cell r="A564" t="str">
            <v>Carly Robinson</v>
          </cell>
          <cell r="E564" t="str">
            <v>L3</v>
          </cell>
          <cell r="F564" t="str">
            <v>Not Late</v>
          </cell>
          <cell r="G564" t="str">
            <v>No</v>
          </cell>
          <cell r="H564" t="str">
            <v>No</v>
          </cell>
          <cell r="J564">
            <v>16115</v>
          </cell>
        </row>
        <row r="565">
          <cell r="A565" t="str">
            <v>Carly Robinson</v>
          </cell>
          <cell r="E565" t="str">
            <v>L3</v>
          </cell>
          <cell r="F565" t="str">
            <v>Not Late</v>
          </cell>
          <cell r="G565" t="str">
            <v>No</v>
          </cell>
          <cell r="H565" t="str">
            <v>No</v>
          </cell>
          <cell r="J565">
            <v>16118</v>
          </cell>
        </row>
        <row r="566">
          <cell r="A566" t="str">
            <v>Carly Robinson</v>
          </cell>
          <cell r="E566" t="str">
            <v>L3</v>
          </cell>
          <cell r="F566" t="str">
            <v>Not Late</v>
          </cell>
          <cell r="G566" t="str">
            <v>No</v>
          </cell>
          <cell r="H566" t="str">
            <v>No</v>
          </cell>
          <cell r="J566">
            <v>16119</v>
          </cell>
        </row>
        <row r="567">
          <cell r="A567" t="str">
            <v>Carly Robinson</v>
          </cell>
          <cell r="E567" t="str">
            <v>L3</v>
          </cell>
          <cell r="F567" t="str">
            <v>Not Late</v>
          </cell>
          <cell r="G567" t="str">
            <v>No</v>
          </cell>
          <cell r="H567" t="str">
            <v>No</v>
          </cell>
          <cell r="J567">
            <v>16121</v>
          </cell>
        </row>
        <row r="568">
          <cell r="A568" t="str">
            <v>Carly Robinson</v>
          </cell>
          <cell r="E568" t="str">
            <v>L3</v>
          </cell>
          <cell r="F568" t="str">
            <v>Not Late</v>
          </cell>
          <cell r="G568" t="str">
            <v>No</v>
          </cell>
          <cell r="H568" t="str">
            <v>No</v>
          </cell>
          <cell r="J568">
            <v>16122</v>
          </cell>
        </row>
        <row r="569">
          <cell r="A569" t="str">
            <v>Carly Robinson</v>
          </cell>
          <cell r="E569" t="str">
            <v>L3</v>
          </cell>
          <cell r="F569" t="str">
            <v>Not Late</v>
          </cell>
          <cell r="G569" t="str">
            <v>No</v>
          </cell>
          <cell r="H569" t="str">
            <v>No</v>
          </cell>
          <cell r="J569">
            <v>20193</v>
          </cell>
        </row>
        <row r="570">
          <cell r="A570" t="str">
            <v>Carly Robinson</v>
          </cell>
          <cell r="E570" t="str">
            <v>L3</v>
          </cell>
          <cell r="F570" t="str">
            <v>Not Late</v>
          </cell>
          <cell r="G570" t="str">
            <v>No</v>
          </cell>
          <cell r="H570" t="str">
            <v>Yes</v>
          </cell>
          <cell r="J570">
            <v>20195</v>
          </cell>
        </row>
        <row r="571">
          <cell r="A571" t="str">
            <v>Carly Robinson</v>
          </cell>
          <cell r="E571" t="str">
            <v>L3</v>
          </cell>
          <cell r="F571" t="str">
            <v>Not Late</v>
          </cell>
          <cell r="G571" t="str">
            <v>No</v>
          </cell>
          <cell r="H571" t="str">
            <v>Yes</v>
          </cell>
          <cell r="J571">
            <v>19332</v>
          </cell>
        </row>
        <row r="572">
          <cell r="A572" t="str">
            <v>Carly Robinson</v>
          </cell>
          <cell r="E572" t="str">
            <v>L3</v>
          </cell>
          <cell r="F572" t="str">
            <v>Not Late</v>
          </cell>
          <cell r="G572" t="str">
            <v>No</v>
          </cell>
          <cell r="H572" t="str">
            <v>No</v>
          </cell>
          <cell r="J572">
            <v>20383</v>
          </cell>
        </row>
        <row r="573">
          <cell r="A573" t="str">
            <v>Carly Robinson</v>
          </cell>
          <cell r="E573" t="str">
            <v>L3</v>
          </cell>
          <cell r="F573" t="str">
            <v>Not Late</v>
          </cell>
          <cell r="G573" t="str">
            <v>No</v>
          </cell>
          <cell r="H573" t="str">
            <v>No</v>
          </cell>
          <cell r="J573">
            <v>20416</v>
          </cell>
        </row>
        <row r="574">
          <cell r="A574" t="str">
            <v>Carly Robinson</v>
          </cell>
          <cell r="E574" t="str">
            <v>L3</v>
          </cell>
          <cell r="F574" t="str">
            <v>Not Late</v>
          </cell>
          <cell r="G574" t="str">
            <v>No</v>
          </cell>
          <cell r="H574" t="str">
            <v>No</v>
          </cell>
          <cell r="J574">
            <v>20417</v>
          </cell>
        </row>
        <row r="575">
          <cell r="A575" t="str">
            <v>Carly Robinson</v>
          </cell>
          <cell r="E575" t="str">
            <v>L3</v>
          </cell>
          <cell r="F575" t="str">
            <v>Not Late</v>
          </cell>
          <cell r="G575" t="str">
            <v>No</v>
          </cell>
          <cell r="H575" t="str">
            <v>No</v>
          </cell>
          <cell r="J575">
            <v>12742</v>
          </cell>
        </row>
        <row r="576">
          <cell r="A576" t="str">
            <v>Carly Robinson</v>
          </cell>
          <cell r="E576" t="str">
            <v>L3</v>
          </cell>
          <cell r="F576" t="str">
            <v>Not Late</v>
          </cell>
          <cell r="G576" t="str">
            <v>No</v>
          </cell>
          <cell r="H576" t="str">
            <v>No</v>
          </cell>
          <cell r="J576">
            <v>12745</v>
          </cell>
        </row>
        <row r="577">
          <cell r="A577" t="str">
            <v>Carly Robinson</v>
          </cell>
          <cell r="E577" t="str">
            <v>L3</v>
          </cell>
          <cell r="F577" t="str">
            <v>Not Late</v>
          </cell>
          <cell r="G577" t="str">
            <v>No</v>
          </cell>
          <cell r="H577" t="str">
            <v>No</v>
          </cell>
          <cell r="J577">
            <v>5418</v>
          </cell>
        </row>
        <row r="578">
          <cell r="A578" t="str">
            <v>Carly Robinson</v>
          </cell>
          <cell r="E578" t="str">
            <v>L3</v>
          </cell>
          <cell r="F578" t="str">
            <v>Not Late</v>
          </cell>
          <cell r="G578" t="str">
            <v>No</v>
          </cell>
          <cell r="H578" t="str">
            <v>No</v>
          </cell>
          <cell r="J578">
            <v>5422</v>
          </cell>
        </row>
        <row r="579">
          <cell r="A579" t="str">
            <v>Carly Robinson</v>
          </cell>
          <cell r="E579" t="str">
            <v>L3</v>
          </cell>
          <cell r="F579" t="str">
            <v>Not Late</v>
          </cell>
          <cell r="G579" t="str">
            <v>No</v>
          </cell>
          <cell r="H579" t="str">
            <v>No</v>
          </cell>
          <cell r="J579">
            <v>5423</v>
          </cell>
        </row>
        <row r="580">
          <cell r="A580" t="str">
            <v>Carly Robinson</v>
          </cell>
          <cell r="E580" t="str">
            <v>L3</v>
          </cell>
          <cell r="F580" t="str">
            <v>Not Late</v>
          </cell>
          <cell r="G580" t="str">
            <v>No</v>
          </cell>
          <cell r="H580" t="str">
            <v>No</v>
          </cell>
          <cell r="J580">
            <v>5432</v>
          </cell>
        </row>
        <row r="581">
          <cell r="A581">
            <v>0</v>
          </cell>
          <cell r="E581">
            <v>0</v>
          </cell>
          <cell r="F581" t="str">
            <v>Not Late</v>
          </cell>
          <cell r="G581" t="str">
            <v>No</v>
          </cell>
          <cell r="H581" t="str">
            <v>No</v>
          </cell>
          <cell r="J581">
            <v>19246</v>
          </cell>
        </row>
        <row r="582">
          <cell r="A582">
            <v>0</v>
          </cell>
          <cell r="E582">
            <v>0</v>
          </cell>
          <cell r="F582" t="str">
            <v>Not Late</v>
          </cell>
          <cell r="G582" t="str">
            <v>No</v>
          </cell>
          <cell r="H582" t="str">
            <v>No</v>
          </cell>
          <cell r="J582">
            <v>17855</v>
          </cell>
        </row>
        <row r="583">
          <cell r="A583">
            <v>0</v>
          </cell>
          <cell r="E583">
            <v>0</v>
          </cell>
          <cell r="F583" t="str">
            <v>Not Late</v>
          </cell>
          <cell r="G583" t="str">
            <v>No</v>
          </cell>
          <cell r="H583" t="str">
            <v>No</v>
          </cell>
          <cell r="J583">
            <v>17856</v>
          </cell>
        </row>
        <row r="584">
          <cell r="A584">
            <v>0</v>
          </cell>
          <cell r="E584">
            <v>0</v>
          </cell>
          <cell r="F584" t="str">
            <v>Not Late</v>
          </cell>
          <cell r="G584" t="str">
            <v>No</v>
          </cell>
          <cell r="H584" t="str">
            <v>No</v>
          </cell>
          <cell r="J584">
            <v>17857</v>
          </cell>
        </row>
        <row r="585">
          <cell r="A585">
            <v>0</v>
          </cell>
          <cell r="E585">
            <v>0</v>
          </cell>
          <cell r="F585" t="str">
            <v>Not Late</v>
          </cell>
          <cell r="G585" t="str">
            <v>No</v>
          </cell>
          <cell r="H585" t="str">
            <v>No</v>
          </cell>
          <cell r="J585">
            <v>17858</v>
          </cell>
        </row>
        <row r="586">
          <cell r="A586">
            <v>0</v>
          </cell>
          <cell r="E586">
            <v>0</v>
          </cell>
          <cell r="F586" t="str">
            <v>Not Late</v>
          </cell>
          <cell r="G586" t="str">
            <v>No</v>
          </cell>
          <cell r="H586" t="str">
            <v>No</v>
          </cell>
          <cell r="J586">
            <v>17851</v>
          </cell>
        </row>
        <row r="587">
          <cell r="A587">
            <v>0</v>
          </cell>
          <cell r="E587">
            <v>0</v>
          </cell>
          <cell r="F587" t="str">
            <v>Not Late</v>
          </cell>
          <cell r="G587" t="str">
            <v>No</v>
          </cell>
          <cell r="H587" t="str">
            <v>No</v>
          </cell>
          <cell r="J587">
            <v>17852</v>
          </cell>
        </row>
        <row r="588">
          <cell r="A588">
            <v>0</v>
          </cell>
          <cell r="E588">
            <v>0</v>
          </cell>
          <cell r="F588" t="str">
            <v>Not Late</v>
          </cell>
          <cell r="G588" t="str">
            <v>No</v>
          </cell>
          <cell r="H588" t="str">
            <v>No</v>
          </cell>
          <cell r="J588">
            <v>17853</v>
          </cell>
        </row>
        <row r="589">
          <cell r="A589">
            <v>0</v>
          </cell>
          <cell r="E589">
            <v>0</v>
          </cell>
          <cell r="F589" t="str">
            <v>Not Late</v>
          </cell>
          <cell r="G589" t="str">
            <v>No</v>
          </cell>
          <cell r="H589" t="str">
            <v>No</v>
          </cell>
          <cell r="J589">
            <v>17854</v>
          </cell>
        </row>
        <row r="590">
          <cell r="A590">
            <v>0</v>
          </cell>
          <cell r="E590">
            <v>0</v>
          </cell>
          <cell r="F590" t="str">
            <v>Not Late</v>
          </cell>
          <cell r="G590" t="str">
            <v>No</v>
          </cell>
          <cell r="H590" t="str">
            <v>No</v>
          </cell>
          <cell r="J590">
            <v>19129</v>
          </cell>
        </row>
        <row r="591">
          <cell r="A591">
            <v>0</v>
          </cell>
          <cell r="E591">
            <v>0</v>
          </cell>
          <cell r="F591" t="str">
            <v>Not Late</v>
          </cell>
          <cell r="G591" t="str">
            <v>No</v>
          </cell>
          <cell r="H591" t="str">
            <v>No</v>
          </cell>
          <cell r="J591">
            <v>19247</v>
          </cell>
        </row>
        <row r="592">
          <cell r="A592">
            <v>0</v>
          </cell>
          <cell r="E592">
            <v>0</v>
          </cell>
          <cell r="F592" t="str">
            <v>Not Late</v>
          </cell>
          <cell r="G592" t="str">
            <v>No</v>
          </cell>
          <cell r="H592" t="str">
            <v>No</v>
          </cell>
          <cell r="J592">
            <v>17859</v>
          </cell>
        </row>
        <row r="593">
          <cell r="A593">
            <v>0</v>
          </cell>
          <cell r="E593">
            <v>0</v>
          </cell>
          <cell r="F593" t="str">
            <v>Not Late</v>
          </cell>
          <cell r="G593" t="str">
            <v>No</v>
          </cell>
          <cell r="H593" t="str">
            <v>No</v>
          </cell>
          <cell r="J593">
            <v>17860</v>
          </cell>
        </row>
        <row r="594">
          <cell r="A594">
            <v>0</v>
          </cell>
          <cell r="E594">
            <v>0</v>
          </cell>
          <cell r="F594" t="str">
            <v>Not Late</v>
          </cell>
          <cell r="G594" t="str">
            <v>No</v>
          </cell>
          <cell r="H594" t="str">
            <v>No</v>
          </cell>
          <cell r="J594">
            <v>17843</v>
          </cell>
        </row>
        <row r="595">
          <cell r="A595">
            <v>0</v>
          </cell>
          <cell r="E595">
            <v>0</v>
          </cell>
          <cell r="F595" t="str">
            <v>Not Late</v>
          </cell>
          <cell r="G595" t="str">
            <v>No</v>
          </cell>
          <cell r="H595" t="str">
            <v>No</v>
          </cell>
          <cell r="J595">
            <v>17844</v>
          </cell>
        </row>
        <row r="596">
          <cell r="A596">
            <v>0</v>
          </cell>
          <cell r="E596">
            <v>0</v>
          </cell>
          <cell r="F596" t="str">
            <v>Not Late</v>
          </cell>
          <cell r="G596" t="str">
            <v>No</v>
          </cell>
          <cell r="H596" t="str">
            <v>No</v>
          </cell>
          <cell r="J596">
            <v>18031</v>
          </cell>
        </row>
        <row r="597">
          <cell r="A597">
            <v>0</v>
          </cell>
          <cell r="E597">
            <v>0</v>
          </cell>
          <cell r="F597" t="str">
            <v>Not Late</v>
          </cell>
          <cell r="G597" t="str">
            <v>No</v>
          </cell>
          <cell r="H597" t="str">
            <v>No</v>
          </cell>
          <cell r="J597">
            <v>18032</v>
          </cell>
        </row>
        <row r="598">
          <cell r="A598">
            <v>0</v>
          </cell>
          <cell r="E598">
            <v>0</v>
          </cell>
          <cell r="F598" t="str">
            <v>Not Late</v>
          </cell>
          <cell r="G598" t="str">
            <v>No</v>
          </cell>
          <cell r="H598" t="str">
            <v>No</v>
          </cell>
          <cell r="J598">
            <v>18033</v>
          </cell>
        </row>
        <row r="599">
          <cell r="A599">
            <v>0</v>
          </cell>
          <cell r="E599">
            <v>0</v>
          </cell>
          <cell r="F599" t="str">
            <v>Not Late</v>
          </cell>
          <cell r="G599" t="str">
            <v>No</v>
          </cell>
          <cell r="H599" t="str">
            <v>No</v>
          </cell>
          <cell r="J599">
            <v>18034</v>
          </cell>
        </row>
        <row r="600">
          <cell r="A600">
            <v>0</v>
          </cell>
          <cell r="E600">
            <v>0</v>
          </cell>
          <cell r="F600" t="str">
            <v>Not Late</v>
          </cell>
          <cell r="G600" t="str">
            <v>No</v>
          </cell>
          <cell r="H600" t="str">
            <v>No</v>
          </cell>
          <cell r="J600">
            <v>19636</v>
          </cell>
        </row>
        <row r="601">
          <cell r="A601">
            <v>0</v>
          </cell>
          <cell r="E601">
            <v>0</v>
          </cell>
          <cell r="F601" t="str">
            <v>Not Late</v>
          </cell>
          <cell r="G601" t="str">
            <v>No</v>
          </cell>
          <cell r="H601" t="str">
            <v>No</v>
          </cell>
          <cell r="J601">
            <v>19231</v>
          </cell>
        </row>
        <row r="602">
          <cell r="A602">
            <v>0</v>
          </cell>
          <cell r="E602">
            <v>0</v>
          </cell>
          <cell r="F602" t="str">
            <v>Not Late</v>
          </cell>
          <cell r="G602" t="str">
            <v>No</v>
          </cell>
          <cell r="H602" t="str">
            <v>No</v>
          </cell>
          <cell r="J602">
            <v>17959</v>
          </cell>
        </row>
        <row r="603">
          <cell r="A603">
            <v>0</v>
          </cell>
          <cell r="E603">
            <v>0</v>
          </cell>
          <cell r="F603" t="str">
            <v>Not Late</v>
          </cell>
          <cell r="G603" t="str">
            <v>No</v>
          </cell>
          <cell r="H603" t="str">
            <v>No</v>
          </cell>
          <cell r="J603">
            <v>17960</v>
          </cell>
        </row>
        <row r="604">
          <cell r="A604">
            <v>0</v>
          </cell>
          <cell r="E604">
            <v>0</v>
          </cell>
          <cell r="F604" t="str">
            <v>Not Late</v>
          </cell>
          <cell r="G604" t="str">
            <v>No</v>
          </cell>
          <cell r="H604" t="str">
            <v>No</v>
          </cell>
          <cell r="J604">
            <v>17962</v>
          </cell>
        </row>
        <row r="605">
          <cell r="A605">
            <v>0</v>
          </cell>
          <cell r="E605">
            <v>0</v>
          </cell>
          <cell r="F605" t="str">
            <v>Not Late</v>
          </cell>
          <cell r="G605" t="str">
            <v>No</v>
          </cell>
          <cell r="H605" t="str">
            <v>No</v>
          </cell>
          <cell r="J605">
            <v>17963</v>
          </cell>
        </row>
        <row r="606">
          <cell r="A606">
            <v>0</v>
          </cell>
          <cell r="E606">
            <v>0</v>
          </cell>
          <cell r="F606" t="str">
            <v>Not Late</v>
          </cell>
          <cell r="G606" t="str">
            <v>No</v>
          </cell>
          <cell r="H606" t="str">
            <v>No</v>
          </cell>
          <cell r="J606">
            <v>17866</v>
          </cell>
        </row>
        <row r="607">
          <cell r="A607">
            <v>0</v>
          </cell>
          <cell r="E607">
            <v>0</v>
          </cell>
          <cell r="F607" t="str">
            <v>Not Late</v>
          </cell>
          <cell r="G607" t="str">
            <v>No</v>
          </cell>
          <cell r="H607" t="str">
            <v>No</v>
          </cell>
          <cell r="J607">
            <v>17867</v>
          </cell>
        </row>
        <row r="608">
          <cell r="A608">
            <v>0</v>
          </cell>
          <cell r="E608">
            <v>0</v>
          </cell>
          <cell r="F608" t="str">
            <v>Not Late</v>
          </cell>
          <cell r="G608" t="str">
            <v>No</v>
          </cell>
          <cell r="H608" t="str">
            <v>No</v>
          </cell>
          <cell r="J608">
            <v>17868</v>
          </cell>
        </row>
        <row r="609">
          <cell r="A609">
            <v>0</v>
          </cell>
          <cell r="E609">
            <v>0</v>
          </cell>
          <cell r="F609" t="str">
            <v>Not Late</v>
          </cell>
          <cell r="G609" t="str">
            <v>No</v>
          </cell>
          <cell r="H609" t="str">
            <v>No</v>
          </cell>
          <cell r="J609">
            <v>17869</v>
          </cell>
        </row>
        <row r="610">
          <cell r="A610">
            <v>0</v>
          </cell>
          <cell r="E610">
            <v>0</v>
          </cell>
          <cell r="F610" t="str">
            <v>Not Late</v>
          </cell>
          <cell r="G610" t="str">
            <v>No</v>
          </cell>
          <cell r="H610" t="str">
            <v>No</v>
          </cell>
          <cell r="J610">
            <v>19242</v>
          </cell>
        </row>
        <row r="611">
          <cell r="A611">
            <v>0</v>
          </cell>
          <cell r="E611">
            <v>0</v>
          </cell>
          <cell r="F611" t="str">
            <v>Not Late</v>
          </cell>
          <cell r="G611" t="str">
            <v>No</v>
          </cell>
          <cell r="H611" t="str">
            <v>No</v>
          </cell>
          <cell r="J611">
            <v>19243</v>
          </cell>
        </row>
        <row r="612">
          <cell r="A612">
            <v>0</v>
          </cell>
          <cell r="E612">
            <v>0</v>
          </cell>
          <cell r="F612" t="str">
            <v>Not Late</v>
          </cell>
          <cell r="G612" t="str">
            <v>No</v>
          </cell>
          <cell r="H612" t="str">
            <v>No</v>
          </cell>
          <cell r="J612">
            <v>17965</v>
          </cell>
        </row>
        <row r="613">
          <cell r="A613">
            <v>0</v>
          </cell>
          <cell r="E613">
            <v>0</v>
          </cell>
          <cell r="F613" t="str">
            <v>Not Late</v>
          </cell>
          <cell r="G613" t="str">
            <v>No</v>
          </cell>
          <cell r="H613" t="str">
            <v>No</v>
          </cell>
          <cell r="J613">
            <v>17966</v>
          </cell>
        </row>
        <row r="614">
          <cell r="A614">
            <v>0</v>
          </cell>
          <cell r="E614">
            <v>0</v>
          </cell>
          <cell r="F614" t="str">
            <v>Not Late</v>
          </cell>
          <cell r="G614" t="str">
            <v>No</v>
          </cell>
          <cell r="H614" t="str">
            <v>No</v>
          </cell>
          <cell r="J614">
            <v>17967</v>
          </cell>
        </row>
        <row r="615">
          <cell r="A615">
            <v>0</v>
          </cell>
          <cell r="E615">
            <v>0</v>
          </cell>
          <cell r="F615" t="str">
            <v>Not Late</v>
          </cell>
          <cell r="G615" t="str">
            <v>No</v>
          </cell>
          <cell r="H615" t="str">
            <v>No</v>
          </cell>
          <cell r="J615">
            <v>17968</v>
          </cell>
        </row>
        <row r="616">
          <cell r="A616">
            <v>0</v>
          </cell>
          <cell r="E616">
            <v>0</v>
          </cell>
          <cell r="F616" t="str">
            <v>Not Late</v>
          </cell>
          <cell r="G616" t="str">
            <v>No</v>
          </cell>
          <cell r="H616" t="str">
            <v>No</v>
          </cell>
          <cell r="J616">
            <v>18035</v>
          </cell>
        </row>
        <row r="617">
          <cell r="A617">
            <v>0</v>
          </cell>
          <cell r="E617">
            <v>0</v>
          </cell>
          <cell r="F617" t="str">
            <v>Not Late</v>
          </cell>
          <cell r="G617" t="str">
            <v>No</v>
          </cell>
          <cell r="H617" t="str">
            <v>No</v>
          </cell>
          <cell r="J617">
            <v>18036</v>
          </cell>
        </row>
        <row r="618">
          <cell r="A618">
            <v>0</v>
          </cell>
          <cell r="E618">
            <v>0</v>
          </cell>
          <cell r="F618" t="str">
            <v>Not Late</v>
          </cell>
          <cell r="G618" t="str">
            <v>No</v>
          </cell>
          <cell r="H618" t="str">
            <v>No</v>
          </cell>
          <cell r="J618">
            <v>18037</v>
          </cell>
        </row>
        <row r="619">
          <cell r="A619">
            <v>0</v>
          </cell>
          <cell r="E619">
            <v>0</v>
          </cell>
          <cell r="F619" t="str">
            <v>Not Late</v>
          </cell>
          <cell r="G619" t="str">
            <v>No</v>
          </cell>
          <cell r="H619" t="str">
            <v>No</v>
          </cell>
          <cell r="J619">
            <v>18038</v>
          </cell>
        </row>
        <row r="620">
          <cell r="A620">
            <v>0</v>
          </cell>
          <cell r="E620">
            <v>0</v>
          </cell>
          <cell r="F620" t="str">
            <v>Not Late</v>
          </cell>
          <cell r="G620" t="str">
            <v>No</v>
          </cell>
          <cell r="H620" t="str">
            <v>No</v>
          </cell>
          <cell r="J620">
            <v>19244</v>
          </cell>
        </row>
        <row r="621">
          <cell r="A621">
            <v>0</v>
          </cell>
          <cell r="E621">
            <v>0</v>
          </cell>
          <cell r="F621" t="str">
            <v>Not Late</v>
          </cell>
          <cell r="G621" t="str">
            <v>No</v>
          </cell>
          <cell r="H621" t="str">
            <v>No</v>
          </cell>
          <cell r="J621">
            <v>19245</v>
          </cell>
        </row>
        <row r="622">
          <cell r="A622">
            <v>0</v>
          </cell>
          <cell r="E622">
            <v>0</v>
          </cell>
          <cell r="F622" t="str">
            <v>Not Late</v>
          </cell>
          <cell r="G622" t="str">
            <v>No</v>
          </cell>
          <cell r="H622" t="str">
            <v>No</v>
          </cell>
          <cell r="J622">
            <v>17886</v>
          </cell>
        </row>
        <row r="623">
          <cell r="A623">
            <v>0</v>
          </cell>
          <cell r="E623">
            <v>0</v>
          </cell>
          <cell r="F623" t="str">
            <v>Not Late</v>
          </cell>
          <cell r="G623" t="str">
            <v>No</v>
          </cell>
          <cell r="H623" t="str">
            <v>No</v>
          </cell>
          <cell r="J623">
            <v>17887</v>
          </cell>
        </row>
        <row r="624">
          <cell r="A624">
            <v>0</v>
          </cell>
          <cell r="E624">
            <v>0</v>
          </cell>
          <cell r="F624" t="str">
            <v>Not Late</v>
          </cell>
          <cell r="G624" t="str">
            <v>No</v>
          </cell>
          <cell r="H624" t="str">
            <v>No</v>
          </cell>
          <cell r="J624">
            <v>17888</v>
          </cell>
        </row>
        <row r="625">
          <cell r="A625">
            <v>0</v>
          </cell>
          <cell r="E625">
            <v>0</v>
          </cell>
          <cell r="F625" t="str">
            <v>Not Late</v>
          </cell>
          <cell r="G625" t="str">
            <v>No</v>
          </cell>
          <cell r="H625" t="str">
            <v>No</v>
          </cell>
          <cell r="J625">
            <v>17889</v>
          </cell>
        </row>
        <row r="626">
          <cell r="A626">
            <v>0</v>
          </cell>
          <cell r="E626">
            <v>0</v>
          </cell>
          <cell r="F626" t="str">
            <v>Not Late</v>
          </cell>
          <cell r="G626" t="str">
            <v>No</v>
          </cell>
          <cell r="H626" t="str">
            <v>No</v>
          </cell>
          <cell r="J626">
            <v>17882</v>
          </cell>
        </row>
        <row r="627">
          <cell r="A627">
            <v>0</v>
          </cell>
          <cell r="E627">
            <v>0</v>
          </cell>
          <cell r="F627" t="str">
            <v>Not Late</v>
          </cell>
          <cell r="G627" t="str">
            <v>No</v>
          </cell>
          <cell r="H627" t="str">
            <v>No</v>
          </cell>
          <cell r="J627">
            <v>17883</v>
          </cell>
        </row>
        <row r="628">
          <cell r="A628">
            <v>0</v>
          </cell>
          <cell r="E628">
            <v>0</v>
          </cell>
          <cell r="F628" t="str">
            <v>Not Late</v>
          </cell>
          <cell r="G628" t="str">
            <v>No</v>
          </cell>
          <cell r="H628" t="str">
            <v>No</v>
          </cell>
          <cell r="J628">
            <v>17884</v>
          </cell>
        </row>
        <row r="629">
          <cell r="A629">
            <v>0</v>
          </cell>
          <cell r="E629">
            <v>0</v>
          </cell>
          <cell r="F629" t="str">
            <v>Not Late</v>
          </cell>
          <cell r="G629" t="str">
            <v>No</v>
          </cell>
          <cell r="H629" t="str">
            <v>No</v>
          </cell>
          <cell r="J629">
            <v>17885</v>
          </cell>
        </row>
        <row r="630">
          <cell r="A630">
            <v>0</v>
          </cell>
          <cell r="E630">
            <v>0</v>
          </cell>
          <cell r="F630" t="str">
            <v>Not Late</v>
          </cell>
          <cell r="G630" t="str">
            <v>No</v>
          </cell>
          <cell r="H630" t="str">
            <v>No</v>
          </cell>
          <cell r="J630">
            <v>19224</v>
          </cell>
        </row>
        <row r="631">
          <cell r="A631">
            <v>0</v>
          </cell>
          <cell r="E631">
            <v>0</v>
          </cell>
          <cell r="F631" t="str">
            <v>Not Late</v>
          </cell>
          <cell r="G631" t="str">
            <v>No</v>
          </cell>
          <cell r="H631" t="str">
            <v>No</v>
          </cell>
          <cell r="J631">
            <v>19347</v>
          </cell>
        </row>
        <row r="632">
          <cell r="A632">
            <v>0</v>
          </cell>
          <cell r="E632">
            <v>0</v>
          </cell>
          <cell r="F632" t="str">
            <v>Not Late</v>
          </cell>
          <cell r="G632" t="str">
            <v>No</v>
          </cell>
          <cell r="H632" t="str">
            <v>No</v>
          </cell>
          <cell r="J632">
            <v>17878</v>
          </cell>
        </row>
        <row r="633">
          <cell r="A633">
            <v>0</v>
          </cell>
          <cell r="E633">
            <v>0</v>
          </cell>
          <cell r="F633" t="str">
            <v>Not Late</v>
          </cell>
          <cell r="G633" t="str">
            <v>No</v>
          </cell>
          <cell r="H633" t="str">
            <v>No</v>
          </cell>
          <cell r="J633">
            <v>17879</v>
          </cell>
        </row>
        <row r="634">
          <cell r="A634">
            <v>0</v>
          </cell>
          <cell r="E634">
            <v>0</v>
          </cell>
          <cell r="F634" t="str">
            <v>Not Late</v>
          </cell>
          <cell r="G634" t="str">
            <v>No</v>
          </cell>
          <cell r="H634" t="str">
            <v>No</v>
          </cell>
          <cell r="J634">
            <v>17880</v>
          </cell>
        </row>
        <row r="635">
          <cell r="A635">
            <v>0</v>
          </cell>
          <cell r="E635">
            <v>0</v>
          </cell>
          <cell r="F635" t="str">
            <v>Not Late</v>
          </cell>
          <cell r="G635" t="str">
            <v>No</v>
          </cell>
          <cell r="H635" t="str">
            <v>No</v>
          </cell>
          <cell r="J635">
            <v>17881</v>
          </cell>
        </row>
        <row r="636">
          <cell r="A636">
            <v>0</v>
          </cell>
          <cell r="E636">
            <v>0</v>
          </cell>
          <cell r="F636" t="str">
            <v>Not Late</v>
          </cell>
          <cell r="G636" t="str">
            <v>No</v>
          </cell>
          <cell r="H636" t="str">
            <v>No</v>
          </cell>
          <cell r="J636">
            <v>19233</v>
          </cell>
        </row>
        <row r="637">
          <cell r="A637">
            <v>0</v>
          </cell>
          <cell r="E637">
            <v>0</v>
          </cell>
          <cell r="F637" t="str">
            <v>Not Late</v>
          </cell>
          <cell r="G637" t="str">
            <v>No</v>
          </cell>
          <cell r="H637" t="str">
            <v>No</v>
          </cell>
          <cell r="J637">
            <v>19234</v>
          </cell>
        </row>
        <row r="638">
          <cell r="A638">
            <v>0</v>
          </cell>
          <cell r="E638">
            <v>0</v>
          </cell>
          <cell r="F638" t="str">
            <v>Not Late</v>
          </cell>
          <cell r="G638" t="str">
            <v>No</v>
          </cell>
          <cell r="H638" t="str">
            <v>No</v>
          </cell>
          <cell r="J638">
            <v>24122</v>
          </cell>
        </row>
        <row r="639">
          <cell r="A639">
            <v>0</v>
          </cell>
          <cell r="E639">
            <v>0</v>
          </cell>
          <cell r="F639" t="str">
            <v>Not Late</v>
          </cell>
          <cell r="G639" t="str">
            <v>No</v>
          </cell>
          <cell r="H639" t="str">
            <v>No</v>
          </cell>
          <cell r="J639">
            <v>23317</v>
          </cell>
        </row>
        <row r="640">
          <cell r="A640">
            <v>0</v>
          </cell>
          <cell r="E640">
            <v>0</v>
          </cell>
          <cell r="F640" t="str">
            <v>Not Late</v>
          </cell>
          <cell r="G640" t="str">
            <v>No</v>
          </cell>
          <cell r="H640" t="str">
            <v>No</v>
          </cell>
          <cell r="J640">
            <v>12181</v>
          </cell>
        </row>
        <row r="641">
          <cell r="A641">
            <v>0</v>
          </cell>
          <cell r="E641">
            <v>0</v>
          </cell>
          <cell r="F641" t="str">
            <v>Not Late</v>
          </cell>
          <cell r="G641" t="str">
            <v>No</v>
          </cell>
          <cell r="H641" t="str">
            <v>No</v>
          </cell>
          <cell r="J641">
            <v>12182</v>
          </cell>
        </row>
        <row r="642">
          <cell r="A642">
            <v>0</v>
          </cell>
          <cell r="E642">
            <v>0</v>
          </cell>
          <cell r="F642" t="str">
            <v>Not Late</v>
          </cell>
          <cell r="G642" t="str">
            <v>No</v>
          </cell>
          <cell r="H642" t="str">
            <v>No</v>
          </cell>
          <cell r="J642">
            <v>12183</v>
          </cell>
        </row>
        <row r="643">
          <cell r="A643">
            <v>0</v>
          </cell>
          <cell r="E643">
            <v>0</v>
          </cell>
          <cell r="F643" t="str">
            <v>Not Late</v>
          </cell>
          <cell r="G643" t="str">
            <v>No</v>
          </cell>
          <cell r="H643" t="str">
            <v>No</v>
          </cell>
          <cell r="J643">
            <v>12184</v>
          </cell>
        </row>
        <row r="644">
          <cell r="A644">
            <v>0</v>
          </cell>
          <cell r="E644">
            <v>0</v>
          </cell>
          <cell r="F644" t="str">
            <v>Not Late</v>
          </cell>
          <cell r="G644" t="str">
            <v>No</v>
          </cell>
          <cell r="H644" t="str">
            <v>No</v>
          </cell>
          <cell r="J644">
            <v>12185</v>
          </cell>
        </row>
        <row r="645">
          <cell r="A645">
            <v>0</v>
          </cell>
          <cell r="E645">
            <v>0</v>
          </cell>
          <cell r="F645" t="str">
            <v>Not Late</v>
          </cell>
          <cell r="G645" t="str">
            <v>No</v>
          </cell>
          <cell r="H645" t="str">
            <v>No</v>
          </cell>
          <cell r="J645">
            <v>19230</v>
          </cell>
        </row>
        <row r="646">
          <cell r="A646">
            <v>0</v>
          </cell>
          <cell r="E646">
            <v>0</v>
          </cell>
          <cell r="F646" t="str">
            <v>Not Late</v>
          </cell>
          <cell r="G646" t="str">
            <v>No</v>
          </cell>
          <cell r="H646" t="str">
            <v>No</v>
          </cell>
          <cell r="J646">
            <v>17944</v>
          </cell>
        </row>
        <row r="647">
          <cell r="A647">
            <v>0</v>
          </cell>
          <cell r="E647">
            <v>0</v>
          </cell>
          <cell r="F647" t="str">
            <v>Not Late</v>
          </cell>
          <cell r="G647" t="str">
            <v>No</v>
          </cell>
          <cell r="H647" t="str">
            <v>No</v>
          </cell>
          <cell r="J647">
            <v>17945</v>
          </cell>
        </row>
        <row r="648">
          <cell r="A648">
            <v>0</v>
          </cell>
          <cell r="E648">
            <v>0</v>
          </cell>
          <cell r="F648" t="str">
            <v>Not Late</v>
          </cell>
          <cell r="G648" t="str">
            <v>No</v>
          </cell>
          <cell r="H648" t="str">
            <v>No</v>
          </cell>
          <cell r="J648">
            <v>17946</v>
          </cell>
        </row>
        <row r="649">
          <cell r="A649">
            <v>0</v>
          </cell>
          <cell r="E649">
            <v>0</v>
          </cell>
          <cell r="F649" t="str">
            <v>Not Late</v>
          </cell>
          <cell r="G649" t="str">
            <v>No</v>
          </cell>
          <cell r="H649" t="str">
            <v>No</v>
          </cell>
          <cell r="J649">
            <v>17947</v>
          </cell>
        </row>
        <row r="650">
          <cell r="A650">
            <v>0</v>
          </cell>
          <cell r="E650">
            <v>0</v>
          </cell>
          <cell r="F650" t="str">
            <v>Not Late</v>
          </cell>
          <cell r="G650" t="str">
            <v>No</v>
          </cell>
          <cell r="H650" t="str">
            <v>No</v>
          </cell>
          <cell r="J650">
            <v>17891</v>
          </cell>
        </row>
        <row r="651">
          <cell r="A651">
            <v>0</v>
          </cell>
          <cell r="E651">
            <v>0</v>
          </cell>
          <cell r="F651" t="str">
            <v>Not Late</v>
          </cell>
          <cell r="G651" t="str">
            <v>No</v>
          </cell>
          <cell r="H651" t="str">
            <v>No</v>
          </cell>
          <cell r="J651">
            <v>17892</v>
          </cell>
        </row>
        <row r="652">
          <cell r="A652">
            <v>0</v>
          </cell>
          <cell r="E652">
            <v>0</v>
          </cell>
          <cell r="F652" t="str">
            <v>Not Late</v>
          </cell>
          <cell r="G652" t="str">
            <v>No</v>
          </cell>
          <cell r="H652" t="str">
            <v>No</v>
          </cell>
          <cell r="J652">
            <v>17893</v>
          </cell>
        </row>
        <row r="653">
          <cell r="A653">
            <v>0</v>
          </cell>
          <cell r="E653">
            <v>0</v>
          </cell>
          <cell r="F653" t="str">
            <v>Not Late</v>
          </cell>
          <cell r="G653" t="str">
            <v>No</v>
          </cell>
          <cell r="H653" t="str">
            <v>No</v>
          </cell>
          <cell r="J653">
            <v>17894</v>
          </cell>
        </row>
        <row r="654">
          <cell r="A654">
            <v>0</v>
          </cell>
          <cell r="E654">
            <v>0</v>
          </cell>
          <cell r="F654" t="str">
            <v>Not Late</v>
          </cell>
          <cell r="G654" t="str">
            <v>No</v>
          </cell>
          <cell r="H654" t="str">
            <v>No</v>
          </cell>
          <cell r="J654">
            <v>19340</v>
          </cell>
        </row>
        <row r="655">
          <cell r="A655">
            <v>0</v>
          </cell>
          <cell r="E655">
            <v>0</v>
          </cell>
          <cell r="F655" t="str">
            <v>Not Late</v>
          </cell>
          <cell r="G655" t="str">
            <v>No</v>
          </cell>
          <cell r="H655" t="str">
            <v>No</v>
          </cell>
          <cell r="J655">
            <v>565</v>
          </cell>
        </row>
        <row r="656">
          <cell r="A656" t="str">
            <v>Wendy Paul</v>
          </cell>
          <cell r="E656" t="str">
            <v>L2</v>
          </cell>
          <cell r="F656" t="str">
            <v>Not Late</v>
          </cell>
          <cell r="G656" t="str">
            <v>No</v>
          </cell>
          <cell r="H656" t="str">
            <v>No</v>
          </cell>
          <cell r="J656">
            <v>4661</v>
          </cell>
        </row>
        <row r="657">
          <cell r="A657" t="str">
            <v>Wendy Paul</v>
          </cell>
          <cell r="E657" t="str">
            <v>L2</v>
          </cell>
          <cell r="F657" t="str">
            <v>Not Late</v>
          </cell>
          <cell r="G657" t="str">
            <v>No</v>
          </cell>
          <cell r="H657" t="str">
            <v>No</v>
          </cell>
          <cell r="J657">
            <v>4662</v>
          </cell>
        </row>
        <row r="658">
          <cell r="A658" t="str">
            <v>Wendy Paul</v>
          </cell>
          <cell r="E658" t="str">
            <v>L2</v>
          </cell>
          <cell r="F658" t="str">
            <v>Not Late</v>
          </cell>
          <cell r="G658" t="str">
            <v>No</v>
          </cell>
          <cell r="H658" t="str">
            <v>No</v>
          </cell>
          <cell r="J658">
            <v>4663</v>
          </cell>
        </row>
        <row r="659">
          <cell r="A659" t="str">
            <v>Wendy Paul</v>
          </cell>
          <cell r="E659" t="str">
            <v>L2</v>
          </cell>
          <cell r="F659" t="str">
            <v>Not Late</v>
          </cell>
          <cell r="G659" t="str">
            <v>No</v>
          </cell>
          <cell r="H659" t="str">
            <v>No</v>
          </cell>
          <cell r="J659">
            <v>4664</v>
          </cell>
        </row>
        <row r="660">
          <cell r="A660" t="str">
            <v>Wendy Paul</v>
          </cell>
          <cell r="E660" t="str">
            <v>L2</v>
          </cell>
          <cell r="F660" t="str">
            <v>Not Late</v>
          </cell>
          <cell r="G660" t="str">
            <v>No</v>
          </cell>
          <cell r="H660" t="str">
            <v>No</v>
          </cell>
          <cell r="J660">
            <v>4666</v>
          </cell>
        </row>
        <row r="661">
          <cell r="A661">
            <v>0</v>
          </cell>
          <cell r="E661">
            <v>0</v>
          </cell>
          <cell r="F661" t="str">
            <v>Not Late</v>
          </cell>
          <cell r="G661" t="str">
            <v>No</v>
          </cell>
          <cell r="H661" t="str">
            <v>No</v>
          </cell>
          <cell r="J661">
            <v>19616</v>
          </cell>
        </row>
        <row r="662">
          <cell r="A662">
            <v>0</v>
          </cell>
          <cell r="E662">
            <v>0</v>
          </cell>
          <cell r="F662" t="str">
            <v>Not Late</v>
          </cell>
          <cell r="G662" t="str">
            <v>No</v>
          </cell>
          <cell r="H662" t="str">
            <v>No</v>
          </cell>
          <cell r="J662">
            <v>17950</v>
          </cell>
        </row>
        <row r="663">
          <cell r="A663">
            <v>0</v>
          </cell>
          <cell r="E663">
            <v>0</v>
          </cell>
          <cell r="F663" t="str">
            <v>Not Late</v>
          </cell>
          <cell r="G663" t="str">
            <v>No</v>
          </cell>
          <cell r="H663" t="str">
            <v>No</v>
          </cell>
          <cell r="J663">
            <v>17951</v>
          </cell>
        </row>
        <row r="664">
          <cell r="A664">
            <v>0</v>
          </cell>
          <cell r="E664">
            <v>0</v>
          </cell>
          <cell r="F664" t="str">
            <v>Not Late</v>
          </cell>
          <cell r="G664" t="str">
            <v>No</v>
          </cell>
          <cell r="H664" t="str">
            <v>No</v>
          </cell>
          <cell r="J664">
            <v>17952</v>
          </cell>
        </row>
        <row r="665">
          <cell r="A665">
            <v>0</v>
          </cell>
          <cell r="E665">
            <v>0</v>
          </cell>
          <cell r="F665" t="str">
            <v>Not Late</v>
          </cell>
          <cell r="G665" t="str">
            <v>No</v>
          </cell>
          <cell r="H665" t="str">
            <v>No</v>
          </cell>
          <cell r="J665">
            <v>17955</v>
          </cell>
        </row>
        <row r="666">
          <cell r="A666" t="str">
            <v>Wendy Paul</v>
          </cell>
          <cell r="E666" t="str">
            <v>L3</v>
          </cell>
          <cell r="F666" t="str">
            <v>Not Late</v>
          </cell>
          <cell r="G666" t="str">
            <v>No</v>
          </cell>
          <cell r="H666" t="str">
            <v>No</v>
          </cell>
          <cell r="J666">
            <v>19895</v>
          </cell>
        </row>
        <row r="667">
          <cell r="A667" t="str">
            <v>Wendy Paul</v>
          </cell>
          <cell r="E667" t="str">
            <v>L3</v>
          </cell>
          <cell r="F667" t="str">
            <v>Not Late</v>
          </cell>
          <cell r="G667" t="str">
            <v>No</v>
          </cell>
          <cell r="H667" t="str">
            <v>No</v>
          </cell>
          <cell r="J667">
            <v>19896</v>
          </cell>
        </row>
        <row r="668">
          <cell r="A668" t="str">
            <v>Wendy Paul</v>
          </cell>
          <cell r="E668" t="str">
            <v>L3</v>
          </cell>
          <cell r="F668" t="str">
            <v>Not Late</v>
          </cell>
          <cell r="G668" t="str">
            <v>No</v>
          </cell>
          <cell r="H668" t="str">
            <v>No</v>
          </cell>
          <cell r="J668">
            <v>19897</v>
          </cell>
        </row>
        <row r="669">
          <cell r="A669" t="str">
            <v>Wendy Paul</v>
          </cell>
          <cell r="E669" t="str">
            <v>L3</v>
          </cell>
          <cell r="F669" t="str">
            <v>Not Late</v>
          </cell>
          <cell r="G669" t="str">
            <v>No</v>
          </cell>
          <cell r="H669" t="str">
            <v>No</v>
          </cell>
          <cell r="J669">
            <v>19898</v>
          </cell>
        </row>
        <row r="670">
          <cell r="A670" t="str">
            <v>Carly Robinson</v>
          </cell>
          <cell r="E670" t="str">
            <v>L3</v>
          </cell>
          <cell r="F670" t="str">
            <v>Not Late</v>
          </cell>
          <cell r="G670" t="str">
            <v>No</v>
          </cell>
          <cell r="H670" t="str">
            <v>No</v>
          </cell>
          <cell r="J670">
            <v>5408</v>
          </cell>
        </row>
        <row r="671">
          <cell r="A671" t="str">
            <v>Carly Robinson</v>
          </cell>
          <cell r="E671" t="str">
            <v>L3</v>
          </cell>
          <cell r="F671" t="str">
            <v>Not Late</v>
          </cell>
          <cell r="G671" t="str">
            <v>No</v>
          </cell>
          <cell r="H671" t="str">
            <v>No</v>
          </cell>
          <cell r="J671">
            <v>5554</v>
          </cell>
        </row>
        <row r="672">
          <cell r="A672" t="str">
            <v>Carly Robinson</v>
          </cell>
          <cell r="E672" t="str">
            <v>L3</v>
          </cell>
          <cell r="F672" t="str">
            <v>Not Late</v>
          </cell>
          <cell r="G672" t="str">
            <v>No</v>
          </cell>
          <cell r="H672" t="str">
            <v>Yes</v>
          </cell>
          <cell r="J672">
            <v>5555</v>
          </cell>
        </row>
        <row r="673">
          <cell r="A673" t="str">
            <v>Carly Robinson</v>
          </cell>
          <cell r="E673" t="str">
            <v>L3</v>
          </cell>
          <cell r="F673" t="str">
            <v>Not Late</v>
          </cell>
          <cell r="G673" t="str">
            <v>No</v>
          </cell>
          <cell r="H673" t="str">
            <v>No</v>
          </cell>
          <cell r="J673">
            <v>5556</v>
          </cell>
        </row>
        <row r="674">
          <cell r="A674" t="str">
            <v>Carly Robinson</v>
          </cell>
          <cell r="E674" t="str">
            <v>L3</v>
          </cell>
          <cell r="F674" t="str">
            <v>Not Late</v>
          </cell>
          <cell r="G674" t="str">
            <v>No</v>
          </cell>
          <cell r="H674" t="str">
            <v>No</v>
          </cell>
          <cell r="J674">
            <v>5557</v>
          </cell>
        </row>
        <row r="675">
          <cell r="A675" t="str">
            <v>Carly Robinson</v>
          </cell>
          <cell r="E675" t="str">
            <v>L3</v>
          </cell>
          <cell r="F675" t="str">
            <v>Not Late</v>
          </cell>
          <cell r="G675" t="str">
            <v>No</v>
          </cell>
          <cell r="H675" t="str">
            <v>No</v>
          </cell>
          <cell r="J675">
            <v>5558</v>
          </cell>
        </row>
        <row r="676">
          <cell r="A676" t="str">
            <v>Carly Robinson</v>
          </cell>
          <cell r="E676" t="str">
            <v>L3</v>
          </cell>
          <cell r="F676" t="str">
            <v>Not Late</v>
          </cell>
          <cell r="G676" t="str">
            <v>No</v>
          </cell>
          <cell r="H676" t="str">
            <v>No</v>
          </cell>
          <cell r="J676">
            <v>5559</v>
          </cell>
        </row>
        <row r="677">
          <cell r="A677" t="str">
            <v>Carly Robinson</v>
          </cell>
          <cell r="E677" t="str">
            <v>Submitted for L4 approval</v>
          </cell>
          <cell r="F677" t="str">
            <v>Not Late</v>
          </cell>
          <cell r="G677" t="str">
            <v>No</v>
          </cell>
          <cell r="H677" t="str">
            <v>No</v>
          </cell>
          <cell r="J677">
            <v>2328</v>
          </cell>
        </row>
        <row r="678">
          <cell r="A678" t="str">
            <v>Carly Robinson</v>
          </cell>
          <cell r="E678" t="str">
            <v>Submitted for L4 approval</v>
          </cell>
          <cell r="F678" t="str">
            <v>Not Late</v>
          </cell>
          <cell r="G678" t="str">
            <v>No</v>
          </cell>
          <cell r="H678" t="str">
            <v>No</v>
          </cell>
          <cell r="J678">
            <v>2329</v>
          </cell>
        </row>
        <row r="679">
          <cell r="A679" t="str">
            <v>Carly Robinson</v>
          </cell>
          <cell r="E679" t="str">
            <v>Submitted for L4 approval</v>
          </cell>
          <cell r="F679" t="str">
            <v>Not Late</v>
          </cell>
          <cell r="G679" t="str">
            <v>No</v>
          </cell>
          <cell r="H679" t="str">
            <v>No</v>
          </cell>
          <cell r="J679">
            <v>2330</v>
          </cell>
        </row>
        <row r="680">
          <cell r="A680" t="str">
            <v>Carly Robinson</v>
          </cell>
          <cell r="E680" t="str">
            <v>Submitted for L4 approval</v>
          </cell>
          <cell r="F680" t="str">
            <v>Not Late</v>
          </cell>
          <cell r="G680" t="str">
            <v>No</v>
          </cell>
          <cell r="H680" t="str">
            <v>No</v>
          </cell>
          <cell r="J680">
            <v>2332</v>
          </cell>
        </row>
        <row r="681">
          <cell r="A681" t="str">
            <v>Carly Robinson</v>
          </cell>
          <cell r="E681" t="str">
            <v>Submitted for L4 approval</v>
          </cell>
          <cell r="F681" t="str">
            <v>Not Late</v>
          </cell>
          <cell r="G681" t="str">
            <v>No</v>
          </cell>
          <cell r="H681" t="str">
            <v>No</v>
          </cell>
          <cell r="J681">
            <v>2333</v>
          </cell>
        </row>
        <row r="682">
          <cell r="A682" t="str">
            <v>Carly Robinson</v>
          </cell>
          <cell r="E682" t="str">
            <v>Submitted for L4 approval</v>
          </cell>
          <cell r="F682" t="str">
            <v>Not Late</v>
          </cell>
          <cell r="G682" t="str">
            <v>No</v>
          </cell>
          <cell r="H682" t="str">
            <v>No</v>
          </cell>
          <cell r="J682">
            <v>2798</v>
          </cell>
        </row>
        <row r="683">
          <cell r="A683" t="str">
            <v>Carly Robinson</v>
          </cell>
          <cell r="E683" t="str">
            <v>L3</v>
          </cell>
          <cell r="F683" t="str">
            <v>Not Late</v>
          </cell>
          <cell r="G683" t="str">
            <v>No</v>
          </cell>
          <cell r="H683" t="str">
            <v>No</v>
          </cell>
          <cell r="J683">
            <v>7093</v>
          </cell>
        </row>
        <row r="684">
          <cell r="A684" t="str">
            <v>Carly Robinson</v>
          </cell>
          <cell r="E684" t="str">
            <v>L3</v>
          </cell>
          <cell r="F684" t="str">
            <v>Not Late</v>
          </cell>
          <cell r="G684" t="str">
            <v>No</v>
          </cell>
          <cell r="H684" t="str">
            <v>No</v>
          </cell>
          <cell r="J684">
            <v>7091</v>
          </cell>
        </row>
        <row r="685">
          <cell r="A685" t="str">
            <v>Carly Robinson</v>
          </cell>
          <cell r="E685" t="str">
            <v>L3</v>
          </cell>
          <cell r="F685" t="str">
            <v>Not Late</v>
          </cell>
          <cell r="G685" t="str">
            <v>No</v>
          </cell>
          <cell r="H685" t="str">
            <v>No</v>
          </cell>
          <cell r="J685">
            <v>7103</v>
          </cell>
        </row>
        <row r="686">
          <cell r="A686" t="str">
            <v>Carly Robinson</v>
          </cell>
          <cell r="E686" t="str">
            <v>L3</v>
          </cell>
          <cell r="F686" t="str">
            <v>Not Late</v>
          </cell>
          <cell r="G686" t="str">
            <v>No</v>
          </cell>
          <cell r="H686" t="str">
            <v>No</v>
          </cell>
          <cell r="J686">
            <v>7104</v>
          </cell>
        </row>
        <row r="687">
          <cell r="A687" t="str">
            <v>Carly Robinson</v>
          </cell>
          <cell r="E687" t="str">
            <v>L3</v>
          </cell>
          <cell r="F687" t="str">
            <v>Not Late</v>
          </cell>
          <cell r="G687" t="str">
            <v>No</v>
          </cell>
          <cell r="H687" t="str">
            <v>No</v>
          </cell>
          <cell r="J687">
            <v>7107</v>
          </cell>
        </row>
        <row r="688">
          <cell r="A688" t="str">
            <v>Carly Robinson</v>
          </cell>
          <cell r="E688" t="str">
            <v>L3</v>
          </cell>
          <cell r="F688" t="str">
            <v>Not Late</v>
          </cell>
          <cell r="G688" t="str">
            <v>No</v>
          </cell>
          <cell r="H688" t="str">
            <v>No</v>
          </cell>
          <cell r="J688">
            <v>7071</v>
          </cell>
        </row>
        <row r="689">
          <cell r="A689" t="str">
            <v>Carly Robinson</v>
          </cell>
          <cell r="E689" t="str">
            <v>L3</v>
          </cell>
          <cell r="F689" t="str">
            <v>Not Late</v>
          </cell>
          <cell r="G689" t="str">
            <v>No</v>
          </cell>
          <cell r="H689" t="str">
            <v>No</v>
          </cell>
          <cell r="J689">
            <v>7073</v>
          </cell>
        </row>
        <row r="690">
          <cell r="A690" t="str">
            <v>Carly Robinson</v>
          </cell>
          <cell r="E690" t="str">
            <v>L3</v>
          </cell>
          <cell r="F690" t="str">
            <v>Not Late</v>
          </cell>
          <cell r="G690" t="str">
            <v>No</v>
          </cell>
          <cell r="H690" t="str">
            <v>No</v>
          </cell>
          <cell r="J690">
            <v>7076</v>
          </cell>
        </row>
        <row r="691">
          <cell r="A691" t="str">
            <v>Carly Robinson</v>
          </cell>
          <cell r="E691" t="str">
            <v>L3</v>
          </cell>
          <cell r="F691" t="str">
            <v>Not Late</v>
          </cell>
          <cell r="G691" t="str">
            <v>No</v>
          </cell>
          <cell r="H691" t="str">
            <v>No</v>
          </cell>
          <cell r="J691">
            <v>7079</v>
          </cell>
        </row>
        <row r="692">
          <cell r="A692" t="str">
            <v>Carly Robinson</v>
          </cell>
          <cell r="E692" t="str">
            <v>L3</v>
          </cell>
          <cell r="F692" t="str">
            <v>Not Late</v>
          </cell>
          <cell r="G692" t="str">
            <v>No</v>
          </cell>
          <cell r="H692" t="str">
            <v>No</v>
          </cell>
          <cell r="J692">
            <v>7082</v>
          </cell>
        </row>
        <row r="693">
          <cell r="A693" t="str">
            <v>Carly Robinson</v>
          </cell>
          <cell r="E693" t="str">
            <v>L3</v>
          </cell>
          <cell r="F693" t="str">
            <v>Not Late</v>
          </cell>
          <cell r="G693" t="str">
            <v>No</v>
          </cell>
          <cell r="H693" t="str">
            <v>No</v>
          </cell>
          <cell r="J693">
            <v>7083</v>
          </cell>
        </row>
        <row r="694">
          <cell r="A694" t="str">
            <v>Carly Robinson</v>
          </cell>
          <cell r="E694" t="str">
            <v>L3</v>
          </cell>
          <cell r="F694" t="str">
            <v>Not Late</v>
          </cell>
          <cell r="G694" t="str">
            <v>No</v>
          </cell>
          <cell r="H694" t="str">
            <v>No</v>
          </cell>
          <cell r="J694">
            <v>16599</v>
          </cell>
        </row>
        <row r="695">
          <cell r="A695" t="str">
            <v>Carly Robinson</v>
          </cell>
          <cell r="E695" t="str">
            <v>L4</v>
          </cell>
          <cell r="F695" t="str">
            <v>Not Late</v>
          </cell>
          <cell r="G695" t="str">
            <v>No</v>
          </cell>
          <cell r="H695" t="str">
            <v>No</v>
          </cell>
          <cell r="J695">
            <v>6099</v>
          </cell>
        </row>
        <row r="696">
          <cell r="A696" t="str">
            <v>Carly Robinson</v>
          </cell>
          <cell r="E696" t="str">
            <v>L4</v>
          </cell>
          <cell r="F696" t="str">
            <v>Not Late</v>
          </cell>
          <cell r="G696" t="str">
            <v>No</v>
          </cell>
          <cell r="H696" t="str">
            <v>No</v>
          </cell>
          <cell r="J696">
            <v>6103</v>
          </cell>
        </row>
        <row r="697">
          <cell r="A697" t="str">
            <v>Carly Robinson</v>
          </cell>
          <cell r="E697" t="str">
            <v>L4</v>
          </cell>
          <cell r="F697" t="str">
            <v>Not Late</v>
          </cell>
          <cell r="G697" t="str">
            <v>No</v>
          </cell>
          <cell r="H697" t="str">
            <v>No</v>
          </cell>
          <cell r="J697">
            <v>6132</v>
          </cell>
        </row>
        <row r="698">
          <cell r="A698" t="str">
            <v>Carly Robinson</v>
          </cell>
          <cell r="E698" t="str">
            <v>L4</v>
          </cell>
          <cell r="F698" t="str">
            <v>Not Late</v>
          </cell>
          <cell r="G698" t="str">
            <v>No</v>
          </cell>
          <cell r="H698" t="str">
            <v>No</v>
          </cell>
          <cell r="J698">
            <v>6117</v>
          </cell>
        </row>
        <row r="699">
          <cell r="A699" t="str">
            <v>Carly Robinson</v>
          </cell>
          <cell r="E699" t="str">
            <v>L4</v>
          </cell>
          <cell r="F699" t="str">
            <v>Not Late</v>
          </cell>
          <cell r="G699" t="str">
            <v>No</v>
          </cell>
          <cell r="H699" t="str">
            <v>No</v>
          </cell>
          <cell r="J699">
            <v>6126</v>
          </cell>
        </row>
        <row r="700">
          <cell r="A700" t="str">
            <v>Carly Robinson</v>
          </cell>
          <cell r="E700" t="str">
            <v>L3</v>
          </cell>
          <cell r="F700" t="str">
            <v>Late</v>
          </cell>
          <cell r="G700" t="str">
            <v>No</v>
          </cell>
          <cell r="H700" t="str">
            <v>Yes</v>
          </cell>
          <cell r="J700">
            <v>17572</v>
          </cell>
        </row>
        <row r="701">
          <cell r="A701" t="str">
            <v>Carly Robinson</v>
          </cell>
          <cell r="E701" t="str">
            <v>L3</v>
          </cell>
          <cell r="F701" t="str">
            <v>Not Late</v>
          </cell>
          <cell r="G701" t="str">
            <v>No</v>
          </cell>
          <cell r="H701" t="str">
            <v>No</v>
          </cell>
          <cell r="J701">
            <v>17573</v>
          </cell>
        </row>
        <row r="702">
          <cell r="A702" t="str">
            <v>Carly Robinson</v>
          </cell>
          <cell r="E702" t="str">
            <v>L3</v>
          </cell>
          <cell r="F702" t="str">
            <v>Not Late</v>
          </cell>
          <cell r="G702" t="str">
            <v>No</v>
          </cell>
          <cell r="H702" t="str">
            <v>No</v>
          </cell>
          <cell r="J702">
            <v>17574</v>
          </cell>
        </row>
        <row r="703">
          <cell r="A703" t="str">
            <v>Carly Robinson</v>
          </cell>
          <cell r="E703" t="str">
            <v>L3</v>
          </cell>
          <cell r="F703" t="str">
            <v>Not Late</v>
          </cell>
          <cell r="G703" t="str">
            <v>No</v>
          </cell>
          <cell r="H703" t="str">
            <v>No</v>
          </cell>
          <cell r="J703">
            <v>17575</v>
          </cell>
        </row>
        <row r="704">
          <cell r="A704" t="str">
            <v>Carly Robinson</v>
          </cell>
          <cell r="E704" t="str">
            <v>L3</v>
          </cell>
          <cell r="F704" t="str">
            <v>Not Late</v>
          </cell>
          <cell r="G704" t="str">
            <v>No</v>
          </cell>
          <cell r="H704" t="str">
            <v>No</v>
          </cell>
          <cell r="J704">
            <v>17576</v>
          </cell>
        </row>
        <row r="705">
          <cell r="A705" t="str">
            <v>Carly Robinson</v>
          </cell>
          <cell r="E705" t="str">
            <v>L3</v>
          </cell>
          <cell r="F705" t="str">
            <v>Not Late</v>
          </cell>
          <cell r="G705" t="str">
            <v>No</v>
          </cell>
          <cell r="H705" t="str">
            <v>No</v>
          </cell>
          <cell r="J705">
            <v>17577</v>
          </cell>
        </row>
        <row r="706">
          <cell r="A706" t="str">
            <v>Carly Robinson</v>
          </cell>
          <cell r="E706" t="str">
            <v>L3</v>
          </cell>
          <cell r="F706" t="str">
            <v>Not Late</v>
          </cell>
          <cell r="G706" t="str">
            <v>No</v>
          </cell>
          <cell r="H706" t="str">
            <v>No</v>
          </cell>
          <cell r="J706">
            <v>17578</v>
          </cell>
        </row>
        <row r="707">
          <cell r="A707" t="str">
            <v>Carly Robinson</v>
          </cell>
          <cell r="E707" t="str">
            <v>L3</v>
          </cell>
          <cell r="F707" t="str">
            <v>Not Late</v>
          </cell>
          <cell r="G707" t="str">
            <v>No</v>
          </cell>
          <cell r="H707" t="str">
            <v>Yes</v>
          </cell>
          <cell r="J707">
            <v>17579</v>
          </cell>
        </row>
        <row r="708">
          <cell r="A708" t="str">
            <v>Carly Robinson</v>
          </cell>
          <cell r="E708" t="str">
            <v>L3</v>
          </cell>
          <cell r="F708" t="str">
            <v>Not Late</v>
          </cell>
          <cell r="G708" t="str">
            <v>No</v>
          </cell>
          <cell r="H708" t="str">
            <v>No</v>
          </cell>
          <cell r="J708">
            <v>17580</v>
          </cell>
        </row>
        <row r="709">
          <cell r="A709" t="str">
            <v>Carly Robinson</v>
          </cell>
          <cell r="E709" t="str">
            <v>L2</v>
          </cell>
          <cell r="F709" t="str">
            <v>Not Late</v>
          </cell>
          <cell r="G709" t="str">
            <v>No</v>
          </cell>
          <cell r="H709" t="str">
            <v>No</v>
          </cell>
          <cell r="J709">
            <v>20132</v>
          </cell>
        </row>
        <row r="710">
          <cell r="A710" t="str">
            <v>Carly Robinson</v>
          </cell>
          <cell r="E710" t="str">
            <v>L2</v>
          </cell>
          <cell r="F710" t="str">
            <v>Not Late</v>
          </cell>
          <cell r="G710" t="str">
            <v>No</v>
          </cell>
          <cell r="H710" t="str">
            <v>Yes</v>
          </cell>
          <cell r="J710">
            <v>24290</v>
          </cell>
        </row>
        <row r="711">
          <cell r="A711" t="str">
            <v>Carly Robinson</v>
          </cell>
          <cell r="E711" t="str">
            <v>L2</v>
          </cell>
          <cell r="F711" t="str">
            <v>Not Late</v>
          </cell>
          <cell r="G711" t="str">
            <v>No</v>
          </cell>
          <cell r="H711" t="str">
            <v>Yes</v>
          </cell>
          <cell r="J711">
            <v>24291</v>
          </cell>
        </row>
        <row r="712">
          <cell r="A712" t="str">
            <v>Carly Robinson</v>
          </cell>
          <cell r="E712" t="str">
            <v>L2</v>
          </cell>
          <cell r="F712" t="str">
            <v>Not Late</v>
          </cell>
          <cell r="G712" t="str">
            <v>No</v>
          </cell>
          <cell r="H712" t="str">
            <v>No</v>
          </cell>
          <cell r="J712">
            <v>24292</v>
          </cell>
        </row>
        <row r="713">
          <cell r="A713" t="str">
            <v>Carly Robinson</v>
          </cell>
          <cell r="E713" t="str">
            <v>L2</v>
          </cell>
          <cell r="F713" t="str">
            <v>Not Late</v>
          </cell>
          <cell r="G713" t="str">
            <v>No</v>
          </cell>
          <cell r="H713" t="str">
            <v>No</v>
          </cell>
          <cell r="J713">
            <v>24293</v>
          </cell>
        </row>
        <row r="714">
          <cell r="A714" t="str">
            <v>Carly Robinson</v>
          </cell>
          <cell r="E714" t="str">
            <v>L2</v>
          </cell>
          <cell r="F714" t="str">
            <v>Not Late</v>
          </cell>
          <cell r="G714" t="str">
            <v>No</v>
          </cell>
          <cell r="H714" t="str">
            <v>No</v>
          </cell>
          <cell r="J714">
            <v>24294</v>
          </cell>
        </row>
        <row r="715">
          <cell r="A715" t="str">
            <v>Carly Robinson</v>
          </cell>
          <cell r="E715" t="str">
            <v>L2</v>
          </cell>
          <cell r="F715" t="str">
            <v>Not Late</v>
          </cell>
          <cell r="G715" t="str">
            <v>No</v>
          </cell>
          <cell r="H715" t="str">
            <v>No</v>
          </cell>
          <cell r="J715">
            <v>24295</v>
          </cell>
        </row>
        <row r="716">
          <cell r="A716" t="str">
            <v>Carly Robinson</v>
          </cell>
          <cell r="E716" t="str">
            <v>L2</v>
          </cell>
          <cell r="F716" t="str">
            <v>Not Late</v>
          </cell>
          <cell r="G716" t="str">
            <v>No</v>
          </cell>
          <cell r="H716" t="str">
            <v>No</v>
          </cell>
          <cell r="J716">
            <v>24296</v>
          </cell>
        </row>
        <row r="717">
          <cell r="A717" t="str">
            <v>Carly Robinson</v>
          </cell>
          <cell r="E717" t="str">
            <v>L3</v>
          </cell>
          <cell r="F717" t="str">
            <v>Not Late</v>
          </cell>
          <cell r="G717" t="str">
            <v>No</v>
          </cell>
          <cell r="H717" t="str">
            <v>No</v>
          </cell>
          <cell r="J717">
            <v>4565</v>
          </cell>
        </row>
        <row r="718">
          <cell r="A718" t="str">
            <v>Carly Robinson</v>
          </cell>
          <cell r="E718" t="str">
            <v>L3</v>
          </cell>
          <cell r="F718" t="str">
            <v>Not Late</v>
          </cell>
          <cell r="G718" t="str">
            <v>No</v>
          </cell>
          <cell r="H718" t="str">
            <v>No</v>
          </cell>
          <cell r="J718">
            <v>4556</v>
          </cell>
        </row>
        <row r="719">
          <cell r="A719" t="str">
            <v>Carly Robinson</v>
          </cell>
          <cell r="E719" t="str">
            <v>L3</v>
          </cell>
          <cell r="F719" t="str">
            <v>Not Late</v>
          </cell>
          <cell r="G719" t="str">
            <v>No</v>
          </cell>
          <cell r="H719" t="str">
            <v>No</v>
          </cell>
          <cell r="J719">
            <v>4557</v>
          </cell>
        </row>
        <row r="720">
          <cell r="A720" t="str">
            <v>Carly Robinson</v>
          </cell>
          <cell r="E720" t="str">
            <v>L3</v>
          </cell>
          <cell r="F720" t="str">
            <v>Not Late</v>
          </cell>
          <cell r="G720" t="str">
            <v>No</v>
          </cell>
          <cell r="H720" t="str">
            <v>No</v>
          </cell>
          <cell r="J720">
            <v>4545</v>
          </cell>
        </row>
        <row r="721">
          <cell r="A721" t="str">
            <v>Carly Robinson</v>
          </cell>
          <cell r="E721" t="str">
            <v>L3</v>
          </cell>
          <cell r="F721" t="str">
            <v>Not Late</v>
          </cell>
          <cell r="G721" t="str">
            <v>No</v>
          </cell>
          <cell r="H721" t="str">
            <v>No</v>
          </cell>
          <cell r="J721">
            <v>4547</v>
          </cell>
        </row>
        <row r="722">
          <cell r="A722" t="str">
            <v>Carly Robinson</v>
          </cell>
          <cell r="E722" t="str">
            <v>L3</v>
          </cell>
          <cell r="F722" t="str">
            <v>Not Late</v>
          </cell>
          <cell r="G722" t="str">
            <v>No</v>
          </cell>
          <cell r="H722" t="str">
            <v>Yes</v>
          </cell>
          <cell r="J722">
            <v>14754</v>
          </cell>
        </row>
        <row r="723">
          <cell r="A723" t="str">
            <v>Carly Robinson</v>
          </cell>
          <cell r="E723" t="str">
            <v>L3</v>
          </cell>
          <cell r="F723" t="str">
            <v>Not Late</v>
          </cell>
          <cell r="G723" t="str">
            <v>No</v>
          </cell>
          <cell r="H723" t="str">
            <v>Yes</v>
          </cell>
          <cell r="J723">
            <v>14774</v>
          </cell>
        </row>
        <row r="724">
          <cell r="A724" t="str">
            <v>Carly Robinson</v>
          </cell>
          <cell r="E724" t="str">
            <v>L3</v>
          </cell>
          <cell r="F724" t="str">
            <v>Not Late</v>
          </cell>
          <cell r="G724" t="str">
            <v>No</v>
          </cell>
          <cell r="H724" t="str">
            <v>No</v>
          </cell>
          <cell r="J724">
            <v>14777</v>
          </cell>
        </row>
        <row r="725">
          <cell r="A725" t="str">
            <v>Carly Robinson</v>
          </cell>
          <cell r="E725" t="str">
            <v>L3</v>
          </cell>
          <cell r="F725" t="str">
            <v>Not Late</v>
          </cell>
          <cell r="G725" t="str">
            <v>No</v>
          </cell>
          <cell r="H725" t="str">
            <v>No</v>
          </cell>
          <cell r="J725">
            <v>14785</v>
          </cell>
        </row>
        <row r="726">
          <cell r="A726" t="str">
            <v>Carly Robinson</v>
          </cell>
          <cell r="E726" t="str">
            <v>L3</v>
          </cell>
          <cell r="F726" t="str">
            <v>Not Late</v>
          </cell>
          <cell r="G726" t="str">
            <v>No</v>
          </cell>
          <cell r="H726" t="str">
            <v>No</v>
          </cell>
          <cell r="J726">
            <v>14789</v>
          </cell>
        </row>
        <row r="727">
          <cell r="A727" t="str">
            <v>Carly Robinson</v>
          </cell>
          <cell r="E727" t="str">
            <v>L3</v>
          </cell>
          <cell r="F727" t="str">
            <v>Not Late</v>
          </cell>
          <cell r="G727" t="str">
            <v>No</v>
          </cell>
          <cell r="H727" t="str">
            <v>No</v>
          </cell>
          <cell r="J727">
            <v>14798</v>
          </cell>
        </row>
        <row r="728">
          <cell r="A728" t="str">
            <v>Carly Robinson</v>
          </cell>
          <cell r="E728" t="str">
            <v>L3</v>
          </cell>
          <cell r="F728" t="str">
            <v>Not Late</v>
          </cell>
          <cell r="G728" t="str">
            <v>No</v>
          </cell>
          <cell r="H728" t="str">
            <v>No</v>
          </cell>
          <cell r="J728">
            <v>14805</v>
          </cell>
        </row>
        <row r="729">
          <cell r="A729" t="str">
            <v>Carly Robinson</v>
          </cell>
          <cell r="E729" t="str">
            <v>L3</v>
          </cell>
          <cell r="F729" t="str">
            <v>Not Late</v>
          </cell>
          <cell r="G729" t="str">
            <v>No</v>
          </cell>
          <cell r="H729" t="str">
            <v>No</v>
          </cell>
          <cell r="J729">
            <v>14807</v>
          </cell>
        </row>
        <row r="730">
          <cell r="A730" t="str">
            <v>Carly Robinson</v>
          </cell>
          <cell r="E730" t="str">
            <v>L3</v>
          </cell>
          <cell r="F730" t="str">
            <v>Not Late</v>
          </cell>
          <cell r="G730" t="str">
            <v>No</v>
          </cell>
          <cell r="H730" t="str">
            <v>No</v>
          </cell>
          <cell r="J730">
            <v>14808</v>
          </cell>
        </row>
        <row r="731">
          <cell r="A731" t="str">
            <v>Carly Robinson</v>
          </cell>
          <cell r="E731" t="str">
            <v>L3</v>
          </cell>
          <cell r="F731" t="str">
            <v>Not Late</v>
          </cell>
          <cell r="G731" t="str">
            <v>No</v>
          </cell>
          <cell r="H731" t="str">
            <v>No</v>
          </cell>
          <cell r="J731">
            <v>14809</v>
          </cell>
        </row>
        <row r="732">
          <cell r="A732" t="str">
            <v>Carly Robinson</v>
          </cell>
          <cell r="E732" t="str">
            <v>L3</v>
          </cell>
          <cell r="F732" t="str">
            <v>Not Late</v>
          </cell>
          <cell r="G732" t="str">
            <v>No</v>
          </cell>
          <cell r="H732" t="str">
            <v>No</v>
          </cell>
          <cell r="J732">
            <v>14810</v>
          </cell>
        </row>
        <row r="733">
          <cell r="A733" t="str">
            <v>Carly Robinson</v>
          </cell>
          <cell r="E733" t="str">
            <v>L3</v>
          </cell>
          <cell r="F733" t="str">
            <v>Not Late</v>
          </cell>
          <cell r="G733" t="str">
            <v>No</v>
          </cell>
          <cell r="H733" t="str">
            <v>No</v>
          </cell>
          <cell r="J733">
            <v>14811</v>
          </cell>
        </row>
        <row r="734">
          <cell r="A734" t="str">
            <v>Carly Robinson</v>
          </cell>
          <cell r="E734" t="str">
            <v>L3</v>
          </cell>
          <cell r="F734" t="str">
            <v>Not Late</v>
          </cell>
          <cell r="G734" t="str">
            <v>No</v>
          </cell>
          <cell r="H734" t="str">
            <v>No</v>
          </cell>
          <cell r="J734">
            <v>12925</v>
          </cell>
        </row>
        <row r="735">
          <cell r="A735" t="str">
            <v>Carly Robinson</v>
          </cell>
          <cell r="E735" t="str">
            <v>L3</v>
          </cell>
          <cell r="F735" t="str">
            <v>Not Late</v>
          </cell>
          <cell r="G735" t="str">
            <v>No</v>
          </cell>
          <cell r="H735" t="str">
            <v>No</v>
          </cell>
          <cell r="J735">
            <v>12437</v>
          </cell>
        </row>
        <row r="736">
          <cell r="A736" t="str">
            <v>Carly Robinson</v>
          </cell>
          <cell r="E736" t="str">
            <v>L3</v>
          </cell>
          <cell r="F736" t="str">
            <v>Not Late</v>
          </cell>
          <cell r="G736" t="str">
            <v>No</v>
          </cell>
          <cell r="H736" t="str">
            <v>No</v>
          </cell>
          <cell r="J736">
            <v>12500</v>
          </cell>
        </row>
        <row r="737">
          <cell r="A737" t="str">
            <v>Carly Robinson</v>
          </cell>
          <cell r="E737" t="str">
            <v>L3</v>
          </cell>
          <cell r="F737" t="str">
            <v>Not Late</v>
          </cell>
          <cell r="G737" t="str">
            <v>No</v>
          </cell>
          <cell r="H737" t="str">
            <v>No</v>
          </cell>
          <cell r="J737">
            <v>7531</v>
          </cell>
        </row>
        <row r="738">
          <cell r="A738" t="str">
            <v>Carly Robinson</v>
          </cell>
          <cell r="E738" t="str">
            <v>L3</v>
          </cell>
          <cell r="F738" t="str">
            <v>Not Late</v>
          </cell>
          <cell r="G738" t="str">
            <v>No</v>
          </cell>
          <cell r="H738" t="str">
            <v>No</v>
          </cell>
          <cell r="J738">
            <v>9629</v>
          </cell>
        </row>
        <row r="739">
          <cell r="A739" t="str">
            <v>Carly Robinson</v>
          </cell>
          <cell r="E739" t="str">
            <v>L3</v>
          </cell>
          <cell r="F739" t="str">
            <v>Not Late</v>
          </cell>
          <cell r="G739" t="str">
            <v>No</v>
          </cell>
          <cell r="H739" t="str">
            <v>No</v>
          </cell>
          <cell r="J739">
            <v>9630</v>
          </cell>
        </row>
        <row r="740">
          <cell r="A740" t="str">
            <v>Carly Robinson</v>
          </cell>
          <cell r="E740" t="str">
            <v>L3</v>
          </cell>
          <cell r="F740" t="str">
            <v>Not Late</v>
          </cell>
          <cell r="G740" t="str">
            <v>No</v>
          </cell>
          <cell r="H740" t="str">
            <v>No</v>
          </cell>
          <cell r="J740">
            <v>9632</v>
          </cell>
        </row>
        <row r="741">
          <cell r="A741" t="str">
            <v>Carly Robinson</v>
          </cell>
          <cell r="E741" t="str">
            <v>L3</v>
          </cell>
          <cell r="F741" t="str">
            <v>Not Late</v>
          </cell>
          <cell r="G741" t="str">
            <v>No</v>
          </cell>
          <cell r="H741" t="str">
            <v>No</v>
          </cell>
          <cell r="J741">
            <v>9596</v>
          </cell>
        </row>
        <row r="742">
          <cell r="A742" t="str">
            <v>Carly Robinson</v>
          </cell>
          <cell r="E742" t="str">
            <v>L3</v>
          </cell>
          <cell r="F742" t="str">
            <v>Not Late</v>
          </cell>
          <cell r="G742" t="str">
            <v>No</v>
          </cell>
          <cell r="H742" t="str">
            <v>No</v>
          </cell>
          <cell r="J742">
            <v>9591</v>
          </cell>
        </row>
        <row r="743">
          <cell r="A743" t="str">
            <v>Carly Robinson</v>
          </cell>
          <cell r="E743" t="str">
            <v>L3</v>
          </cell>
          <cell r="F743" t="str">
            <v>Not Late</v>
          </cell>
          <cell r="G743" t="str">
            <v>No</v>
          </cell>
          <cell r="H743" t="str">
            <v>No</v>
          </cell>
          <cell r="J743">
            <v>9620</v>
          </cell>
        </row>
        <row r="744">
          <cell r="A744" t="str">
            <v>Carly Robinson</v>
          </cell>
          <cell r="E744" t="str">
            <v>L3</v>
          </cell>
          <cell r="F744" t="str">
            <v>Not Late</v>
          </cell>
          <cell r="G744" t="str">
            <v>No</v>
          </cell>
          <cell r="H744" t="str">
            <v>No</v>
          </cell>
          <cell r="J744">
            <v>9621</v>
          </cell>
        </row>
        <row r="745">
          <cell r="A745" t="str">
            <v>Carly Robinson</v>
          </cell>
          <cell r="E745" t="str">
            <v>L3</v>
          </cell>
          <cell r="F745" t="str">
            <v>Not Late</v>
          </cell>
          <cell r="G745" t="str">
            <v>No</v>
          </cell>
          <cell r="H745" t="str">
            <v>No</v>
          </cell>
          <cell r="J745">
            <v>9616</v>
          </cell>
        </row>
        <row r="746">
          <cell r="A746" t="str">
            <v>Carly Robinson</v>
          </cell>
          <cell r="E746" t="str">
            <v>L3</v>
          </cell>
          <cell r="F746" t="str">
            <v>Not Late</v>
          </cell>
          <cell r="G746" t="str">
            <v>No</v>
          </cell>
          <cell r="H746" t="str">
            <v>No</v>
          </cell>
          <cell r="J746">
            <v>9625</v>
          </cell>
        </row>
        <row r="747">
          <cell r="A747" t="str">
            <v>Carly Robinson</v>
          </cell>
          <cell r="E747" t="str">
            <v>L3</v>
          </cell>
          <cell r="F747" t="str">
            <v>Not Late</v>
          </cell>
          <cell r="G747" t="str">
            <v>No</v>
          </cell>
          <cell r="H747" t="str">
            <v>No</v>
          </cell>
          <cell r="J747">
            <v>9626</v>
          </cell>
        </row>
        <row r="748">
          <cell r="A748" t="str">
            <v>Carly Robinson</v>
          </cell>
          <cell r="E748" t="str">
            <v>L3</v>
          </cell>
          <cell r="F748" t="str">
            <v>Not Late</v>
          </cell>
          <cell r="G748" t="str">
            <v>No</v>
          </cell>
          <cell r="H748" t="str">
            <v>No</v>
          </cell>
          <cell r="J748">
            <v>9627</v>
          </cell>
        </row>
        <row r="749">
          <cell r="A749" t="str">
            <v>Carly Robinson</v>
          </cell>
          <cell r="E749" t="str">
            <v>L3</v>
          </cell>
          <cell r="F749" t="str">
            <v>Not Late</v>
          </cell>
          <cell r="G749" t="str">
            <v>No</v>
          </cell>
          <cell r="H749" t="str">
            <v>No</v>
          </cell>
          <cell r="J749">
            <v>9582</v>
          </cell>
        </row>
        <row r="750">
          <cell r="A750" t="str">
            <v>Carly Robinson</v>
          </cell>
          <cell r="E750" t="str">
            <v>L3</v>
          </cell>
          <cell r="F750" t="str">
            <v>Not Late</v>
          </cell>
          <cell r="G750" t="str">
            <v>No</v>
          </cell>
          <cell r="H750" t="str">
            <v>No</v>
          </cell>
          <cell r="J750">
            <v>9579</v>
          </cell>
        </row>
        <row r="751">
          <cell r="A751" t="str">
            <v>Carly Robinson</v>
          </cell>
          <cell r="E751" t="str">
            <v>L3</v>
          </cell>
          <cell r="F751" t="str">
            <v>Not Late</v>
          </cell>
          <cell r="G751" t="str">
            <v>No</v>
          </cell>
          <cell r="H751" t="str">
            <v>No</v>
          </cell>
          <cell r="J751">
            <v>9584</v>
          </cell>
        </row>
        <row r="752">
          <cell r="A752" t="str">
            <v>Carly Robinson</v>
          </cell>
          <cell r="E752" t="str">
            <v>L3</v>
          </cell>
          <cell r="F752" t="str">
            <v>Not Late</v>
          </cell>
          <cell r="G752" t="str">
            <v>No</v>
          </cell>
          <cell r="H752" t="str">
            <v>No</v>
          </cell>
          <cell r="J752">
            <v>9587</v>
          </cell>
        </row>
        <row r="753">
          <cell r="A753" t="str">
            <v>Carly Robinson</v>
          </cell>
          <cell r="E753" t="str">
            <v>L3</v>
          </cell>
          <cell r="F753" t="str">
            <v>Not Late</v>
          </cell>
          <cell r="G753" t="str">
            <v>No</v>
          </cell>
          <cell r="H753" t="str">
            <v>No</v>
          </cell>
          <cell r="J753">
            <v>9589</v>
          </cell>
        </row>
        <row r="754">
          <cell r="A754" t="str">
            <v>Carly Robinson</v>
          </cell>
          <cell r="E754" t="str">
            <v>L3</v>
          </cell>
          <cell r="F754" t="str">
            <v>Not Late</v>
          </cell>
          <cell r="G754" t="str">
            <v>No</v>
          </cell>
          <cell r="H754" t="str">
            <v>No</v>
          </cell>
          <cell r="J754">
            <v>9575</v>
          </cell>
        </row>
        <row r="755">
          <cell r="A755" t="str">
            <v>Charles Fergusson</v>
          </cell>
          <cell r="E755" t="str">
            <v>L4</v>
          </cell>
          <cell r="F755" t="str">
            <v>Not Late</v>
          </cell>
          <cell r="G755" t="str">
            <v>No</v>
          </cell>
          <cell r="H755" t="str">
            <v>No</v>
          </cell>
          <cell r="J755">
            <v>7996</v>
          </cell>
        </row>
        <row r="756">
          <cell r="A756" t="str">
            <v>Charles Fergusson</v>
          </cell>
          <cell r="E756" t="str">
            <v>L4</v>
          </cell>
          <cell r="F756" t="str">
            <v>Not Late</v>
          </cell>
          <cell r="G756" t="str">
            <v>No</v>
          </cell>
          <cell r="H756" t="str">
            <v>No</v>
          </cell>
          <cell r="J756">
            <v>6978</v>
          </cell>
        </row>
        <row r="757">
          <cell r="A757" t="str">
            <v>Charles Fergusson</v>
          </cell>
          <cell r="E757" t="str">
            <v>L3</v>
          </cell>
          <cell r="F757" t="str">
            <v>Not Late</v>
          </cell>
          <cell r="G757" t="str">
            <v>No</v>
          </cell>
          <cell r="H757" t="str">
            <v>No</v>
          </cell>
          <cell r="J757">
            <v>16523</v>
          </cell>
        </row>
        <row r="758">
          <cell r="A758" t="str">
            <v>Charles Fergusson</v>
          </cell>
          <cell r="E758" t="str">
            <v>L3</v>
          </cell>
          <cell r="F758" t="str">
            <v>Not Late</v>
          </cell>
          <cell r="G758" t="str">
            <v>No</v>
          </cell>
          <cell r="H758" t="str">
            <v>No</v>
          </cell>
          <cell r="J758">
            <v>17832</v>
          </cell>
        </row>
        <row r="759">
          <cell r="A759" t="str">
            <v>Charles Fergusson</v>
          </cell>
          <cell r="E759" t="str">
            <v>Submitted for L4 approval</v>
          </cell>
          <cell r="F759" t="str">
            <v>Not Late</v>
          </cell>
          <cell r="G759" t="str">
            <v>No</v>
          </cell>
          <cell r="H759" t="str">
            <v>No</v>
          </cell>
          <cell r="J759">
            <v>15842</v>
          </cell>
        </row>
        <row r="760">
          <cell r="A760" t="str">
            <v>Charles Fergusson</v>
          </cell>
          <cell r="E760" t="str">
            <v>Submitted for L4 approval</v>
          </cell>
          <cell r="F760" t="str">
            <v>Not Late</v>
          </cell>
          <cell r="G760" t="str">
            <v>No</v>
          </cell>
          <cell r="H760" t="str">
            <v>No</v>
          </cell>
          <cell r="J760">
            <v>15820</v>
          </cell>
        </row>
        <row r="761">
          <cell r="A761" t="str">
            <v>Charles Fergusson</v>
          </cell>
          <cell r="E761" t="str">
            <v>Submitted for L4 approval</v>
          </cell>
          <cell r="F761" t="str">
            <v>Not Late</v>
          </cell>
          <cell r="G761" t="str">
            <v>No</v>
          </cell>
          <cell r="H761" t="str">
            <v>No</v>
          </cell>
          <cell r="J761">
            <v>15825</v>
          </cell>
        </row>
        <row r="762">
          <cell r="A762" t="str">
            <v>Charles Fergusson</v>
          </cell>
          <cell r="E762" t="str">
            <v>Submitted for L4 approval</v>
          </cell>
          <cell r="F762" t="str">
            <v>Not Late</v>
          </cell>
          <cell r="G762" t="str">
            <v>No</v>
          </cell>
          <cell r="H762" t="str">
            <v>No</v>
          </cell>
          <cell r="J762">
            <v>15831</v>
          </cell>
        </row>
        <row r="763">
          <cell r="A763" t="str">
            <v>Charles Fergusson</v>
          </cell>
          <cell r="E763" t="str">
            <v>Submitted for L4 approval</v>
          </cell>
          <cell r="F763" t="str">
            <v>Not Late</v>
          </cell>
          <cell r="G763" t="str">
            <v>No</v>
          </cell>
          <cell r="H763" t="str">
            <v>No</v>
          </cell>
          <cell r="J763">
            <v>15837</v>
          </cell>
        </row>
        <row r="764">
          <cell r="A764" t="str">
            <v>Charles Fergusson</v>
          </cell>
          <cell r="E764" t="str">
            <v>Submitted for L4 approval</v>
          </cell>
          <cell r="F764" t="str">
            <v>Not Late</v>
          </cell>
          <cell r="G764" t="str">
            <v>No</v>
          </cell>
          <cell r="H764" t="str">
            <v>No</v>
          </cell>
          <cell r="J764">
            <v>16023</v>
          </cell>
        </row>
        <row r="765">
          <cell r="A765" t="str">
            <v>Charles Fergusson</v>
          </cell>
          <cell r="E765" t="str">
            <v>Submitted for L4 approval</v>
          </cell>
          <cell r="F765" t="str">
            <v>Not Late</v>
          </cell>
          <cell r="G765" t="str">
            <v>No</v>
          </cell>
          <cell r="H765" t="str">
            <v>No</v>
          </cell>
          <cell r="J765">
            <v>16024</v>
          </cell>
        </row>
        <row r="766">
          <cell r="A766" t="str">
            <v>Charles Fergusson</v>
          </cell>
          <cell r="E766" t="str">
            <v>L3</v>
          </cell>
          <cell r="F766" t="str">
            <v>Not Late</v>
          </cell>
          <cell r="G766" t="str">
            <v>No</v>
          </cell>
          <cell r="H766" t="str">
            <v>No</v>
          </cell>
          <cell r="J766">
            <v>13402</v>
          </cell>
        </row>
        <row r="767">
          <cell r="A767" t="str">
            <v>Charles Fergusson</v>
          </cell>
          <cell r="E767" t="str">
            <v>L3</v>
          </cell>
          <cell r="F767" t="str">
            <v>Not Late</v>
          </cell>
          <cell r="G767" t="str">
            <v>No</v>
          </cell>
          <cell r="H767" t="str">
            <v>No</v>
          </cell>
          <cell r="J767">
            <v>13444</v>
          </cell>
        </row>
        <row r="768">
          <cell r="A768" t="str">
            <v>Charles Fergusson</v>
          </cell>
          <cell r="E768" t="str">
            <v>L3</v>
          </cell>
          <cell r="F768" t="str">
            <v>Not Late</v>
          </cell>
          <cell r="G768" t="str">
            <v>No</v>
          </cell>
          <cell r="H768" t="str">
            <v>No</v>
          </cell>
          <cell r="J768">
            <v>8202</v>
          </cell>
        </row>
        <row r="769">
          <cell r="A769" t="str">
            <v>Charles Fergusson</v>
          </cell>
          <cell r="E769" t="str">
            <v>L4</v>
          </cell>
          <cell r="F769" t="str">
            <v>Not Late</v>
          </cell>
          <cell r="G769" t="str">
            <v>No</v>
          </cell>
          <cell r="H769" t="str">
            <v>No</v>
          </cell>
          <cell r="J769">
            <v>18075</v>
          </cell>
        </row>
        <row r="770">
          <cell r="A770" t="str">
            <v>Charles Fergusson</v>
          </cell>
          <cell r="E770" t="str">
            <v>L4</v>
          </cell>
          <cell r="F770" t="str">
            <v>Not Late</v>
          </cell>
          <cell r="G770" t="str">
            <v>No</v>
          </cell>
          <cell r="H770" t="str">
            <v>No</v>
          </cell>
          <cell r="J770">
            <v>18077</v>
          </cell>
        </row>
        <row r="771">
          <cell r="A771" t="str">
            <v>Charles Fergusson</v>
          </cell>
          <cell r="E771" t="str">
            <v>L4</v>
          </cell>
          <cell r="F771" t="str">
            <v>Not Late</v>
          </cell>
          <cell r="G771" t="str">
            <v>No</v>
          </cell>
          <cell r="H771" t="str">
            <v>No</v>
          </cell>
          <cell r="J771">
            <v>18078</v>
          </cell>
        </row>
        <row r="772">
          <cell r="A772" t="str">
            <v>Charles Fergusson</v>
          </cell>
          <cell r="E772" t="str">
            <v>L4</v>
          </cell>
          <cell r="F772" t="str">
            <v>Not Late</v>
          </cell>
          <cell r="G772" t="str">
            <v>No</v>
          </cell>
          <cell r="H772" t="str">
            <v>No</v>
          </cell>
          <cell r="J772">
            <v>18079</v>
          </cell>
        </row>
        <row r="773">
          <cell r="A773" t="str">
            <v>Charles Fergusson</v>
          </cell>
          <cell r="E773" t="str">
            <v>Submitted for L4 approval</v>
          </cell>
          <cell r="F773" t="str">
            <v>Not Late</v>
          </cell>
          <cell r="G773" t="str">
            <v>No</v>
          </cell>
          <cell r="H773" t="str">
            <v>No</v>
          </cell>
          <cell r="J773">
            <v>16052</v>
          </cell>
        </row>
        <row r="774">
          <cell r="A774" t="str">
            <v>Charles Fergusson</v>
          </cell>
          <cell r="E774" t="str">
            <v>Submitted for L4 approval</v>
          </cell>
          <cell r="F774" t="str">
            <v>Not Late</v>
          </cell>
          <cell r="G774" t="str">
            <v>No</v>
          </cell>
          <cell r="H774" t="str">
            <v>No</v>
          </cell>
          <cell r="J774">
            <v>15907</v>
          </cell>
        </row>
        <row r="775">
          <cell r="A775" t="str">
            <v>Charles Fergusson</v>
          </cell>
          <cell r="E775" t="str">
            <v>Submitted for L4 approval</v>
          </cell>
          <cell r="F775" t="str">
            <v>Not Late</v>
          </cell>
          <cell r="G775" t="str">
            <v>No</v>
          </cell>
          <cell r="H775" t="str">
            <v>No</v>
          </cell>
          <cell r="J775">
            <v>15865</v>
          </cell>
        </row>
        <row r="776">
          <cell r="A776" t="str">
            <v>Charles Fergusson</v>
          </cell>
          <cell r="E776" t="str">
            <v>Submitted for L4 approval</v>
          </cell>
          <cell r="F776" t="str">
            <v>Not Late</v>
          </cell>
          <cell r="G776" t="str">
            <v>No</v>
          </cell>
          <cell r="H776" t="str">
            <v>No</v>
          </cell>
          <cell r="J776">
            <v>15900</v>
          </cell>
        </row>
        <row r="777">
          <cell r="A777" t="str">
            <v>Charles Fergusson</v>
          </cell>
          <cell r="E777" t="str">
            <v>L4</v>
          </cell>
          <cell r="F777" t="str">
            <v>Not Late</v>
          </cell>
          <cell r="G777" t="str">
            <v>No</v>
          </cell>
          <cell r="H777" t="str">
            <v>No</v>
          </cell>
          <cell r="J777">
            <v>8280</v>
          </cell>
        </row>
        <row r="778">
          <cell r="A778" t="str">
            <v>Charles Fergusson</v>
          </cell>
          <cell r="E778" t="str">
            <v>L4</v>
          </cell>
          <cell r="F778" t="str">
            <v>Not Late</v>
          </cell>
          <cell r="G778" t="str">
            <v>No</v>
          </cell>
          <cell r="H778" t="str">
            <v>No</v>
          </cell>
          <cell r="J778">
            <v>8282</v>
          </cell>
        </row>
        <row r="779">
          <cell r="A779" t="str">
            <v>Charles Fergusson</v>
          </cell>
          <cell r="E779" t="str">
            <v>L4</v>
          </cell>
          <cell r="F779" t="str">
            <v>Not Late</v>
          </cell>
          <cell r="G779" t="str">
            <v>No</v>
          </cell>
          <cell r="H779" t="str">
            <v>No</v>
          </cell>
          <cell r="J779">
            <v>8285</v>
          </cell>
        </row>
        <row r="780">
          <cell r="A780" t="str">
            <v>Charles Fergusson</v>
          </cell>
          <cell r="E780" t="str">
            <v>L4</v>
          </cell>
          <cell r="F780" t="str">
            <v>Not Late</v>
          </cell>
          <cell r="G780" t="str">
            <v>No</v>
          </cell>
          <cell r="H780" t="str">
            <v>No</v>
          </cell>
          <cell r="J780">
            <v>7919</v>
          </cell>
        </row>
        <row r="781">
          <cell r="A781" t="str">
            <v>Charles Fergusson</v>
          </cell>
          <cell r="E781" t="str">
            <v>Submitted for L4 approval</v>
          </cell>
          <cell r="F781" t="str">
            <v>Not Late</v>
          </cell>
          <cell r="G781" t="str">
            <v>No</v>
          </cell>
          <cell r="H781" t="str">
            <v>No</v>
          </cell>
          <cell r="J781">
            <v>12715</v>
          </cell>
        </row>
        <row r="782">
          <cell r="A782" t="str">
            <v>Charles Fergusson</v>
          </cell>
          <cell r="E782" t="str">
            <v>Submitted for L4 approval</v>
          </cell>
          <cell r="F782" t="str">
            <v>Not Late</v>
          </cell>
          <cell r="G782" t="str">
            <v>No</v>
          </cell>
          <cell r="H782" t="str">
            <v>No</v>
          </cell>
          <cell r="J782">
            <v>12716</v>
          </cell>
        </row>
        <row r="783">
          <cell r="A783" t="str">
            <v>Charles Fergusson</v>
          </cell>
          <cell r="E783" t="str">
            <v>Submitted for L4 approval</v>
          </cell>
          <cell r="F783" t="str">
            <v>Not Late</v>
          </cell>
          <cell r="G783" t="str">
            <v>No</v>
          </cell>
          <cell r="H783" t="str">
            <v>No</v>
          </cell>
          <cell r="J783">
            <v>12717</v>
          </cell>
        </row>
        <row r="784">
          <cell r="A784" t="str">
            <v>Charles Fergusson</v>
          </cell>
          <cell r="E784" t="str">
            <v>Submitted for L4 approval</v>
          </cell>
          <cell r="F784" t="str">
            <v>Not Late</v>
          </cell>
          <cell r="G784" t="str">
            <v>No</v>
          </cell>
          <cell r="H784" t="str">
            <v>No</v>
          </cell>
          <cell r="J784">
            <v>12711</v>
          </cell>
        </row>
        <row r="785">
          <cell r="A785" t="str">
            <v>Charles Fergusson</v>
          </cell>
          <cell r="E785" t="str">
            <v>Submitted for L4 approval</v>
          </cell>
          <cell r="F785" t="str">
            <v>Not Late</v>
          </cell>
          <cell r="G785" t="str">
            <v>No</v>
          </cell>
          <cell r="H785" t="str">
            <v>No</v>
          </cell>
          <cell r="J785">
            <v>12713</v>
          </cell>
        </row>
        <row r="786">
          <cell r="A786" t="str">
            <v>Charles Fergusson</v>
          </cell>
          <cell r="E786" t="str">
            <v>L3</v>
          </cell>
          <cell r="F786" t="str">
            <v>Not Late</v>
          </cell>
          <cell r="G786" t="str">
            <v>No</v>
          </cell>
          <cell r="H786" t="str">
            <v>No</v>
          </cell>
          <cell r="J786">
            <v>8412</v>
          </cell>
        </row>
        <row r="787">
          <cell r="A787" t="str">
            <v>Charles Fergusson</v>
          </cell>
          <cell r="E787" t="str">
            <v>L3</v>
          </cell>
          <cell r="F787" t="str">
            <v>Not Late</v>
          </cell>
          <cell r="G787" t="str">
            <v>No</v>
          </cell>
          <cell r="H787" t="str">
            <v>No</v>
          </cell>
          <cell r="J787">
            <v>8413</v>
          </cell>
        </row>
        <row r="788">
          <cell r="A788" t="str">
            <v>Charles Fergusson</v>
          </cell>
          <cell r="E788" t="str">
            <v>L3</v>
          </cell>
          <cell r="F788" t="str">
            <v>Not Late</v>
          </cell>
          <cell r="G788" t="str">
            <v>No</v>
          </cell>
          <cell r="H788" t="str">
            <v>No</v>
          </cell>
          <cell r="J788">
            <v>8414</v>
          </cell>
        </row>
        <row r="789">
          <cell r="A789" t="str">
            <v>Charles Fergusson</v>
          </cell>
          <cell r="E789" t="str">
            <v>L3</v>
          </cell>
          <cell r="F789" t="str">
            <v>Not Late</v>
          </cell>
          <cell r="G789" t="str">
            <v>No</v>
          </cell>
          <cell r="H789" t="str">
            <v>No</v>
          </cell>
          <cell r="J789">
            <v>9783</v>
          </cell>
        </row>
        <row r="790">
          <cell r="A790" t="str">
            <v>Charles Fergusson</v>
          </cell>
          <cell r="E790" t="str">
            <v>L3</v>
          </cell>
          <cell r="F790" t="str">
            <v>Not Late</v>
          </cell>
          <cell r="G790" t="str">
            <v>No</v>
          </cell>
          <cell r="H790" t="str">
            <v>No</v>
          </cell>
          <cell r="J790">
            <v>9789</v>
          </cell>
        </row>
        <row r="791">
          <cell r="A791" t="str">
            <v>Charles Fergusson</v>
          </cell>
          <cell r="E791" t="str">
            <v>L3</v>
          </cell>
          <cell r="F791" t="str">
            <v>Not Late</v>
          </cell>
          <cell r="G791" t="str">
            <v>No</v>
          </cell>
          <cell r="H791" t="str">
            <v>No</v>
          </cell>
          <cell r="J791">
            <v>9790</v>
          </cell>
        </row>
        <row r="792">
          <cell r="A792" t="str">
            <v>Charles Fergusson</v>
          </cell>
          <cell r="E792" t="str">
            <v>L3</v>
          </cell>
          <cell r="F792" t="str">
            <v>Not Late</v>
          </cell>
          <cell r="G792" t="str">
            <v>No</v>
          </cell>
          <cell r="H792" t="str">
            <v>No</v>
          </cell>
          <cell r="J792">
            <v>9778</v>
          </cell>
        </row>
        <row r="793">
          <cell r="A793" t="str">
            <v>Charles Fergusson</v>
          </cell>
          <cell r="E793" t="str">
            <v>L0</v>
          </cell>
          <cell r="F793" t="str">
            <v>Late</v>
          </cell>
          <cell r="G793" t="str">
            <v>No</v>
          </cell>
          <cell r="H793" t="str">
            <v>Yes</v>
          </cell>
          <cell r="J793">
            <v>13400</v>
          </cell>
        </row>
        <row r="794">
          <cell r="A794" t="str">
            <v>Charles Fergusson</v>
          </cell>
          <cell r="E794" t="str">
            <v>L0</v>
          </cell>
          <cell r="F794" t="str">
            <v>Not Late</v>
          </cell>
          <cell r="G794" t="str">
            <v>No</v>
          </cell>
          <cell r="H794" t="str">
            <v>No</v>
          </cell>
          <cell r="J794">
            <v>13417</v>
          </cell>
        </row>
        <row r="795">
          <cell r="A795" t="str">
            <v>Charles Fergusson</v>
          </cell>
          <cell r="E795" t="str">
            <v>L0</v>
          </cell>
          <cell r="F795" t="str">
            <v>Not Late</v>
          </cell>
          <cell r="G795" t="str">
            <v>No</v>
          </cell>
          <cell r="H795" t="str">
            <v>No</v>
          </cell>
          <cell r="J795">
            <v>13477</v>
          </cell>
        </row>
        <row r="796">
          <cell r="A796" t="str">
            <v>Charles Fergusson</v>
          </cell>
          <cell r="E796" t="str">
            <v>L0</v>
          </cell>
          <cell r="F796" t="str">
            <v>Not Late</v>
          </cell>
          <cell r="G796" t="str">
            <v>No</v>
          </cell>
          <cell r="H796" t="str">
            <v>No</v>
          </cell>
          <cell r="J796">
            <v>13481</v>
          </cell>
        </row>
        <row r="797">
          <cell r="A797" t="str">
            <v>Charles Fergusson</v>
          </cell>
          <cell r="E797" t="str">
            <v>L0</v>
          </cell>
          <cell r="F797" t="str">
            <v>Not Late</v>
          </cell>
          <cell r="G797" t="str">
            <v>No</v>
          </cell>
          <cell r="H797" t="str">
            <v>No</v>
          </cell>
          <cell r="J797">
            <v>13378</v>
          </cell>
        </row>
        <row r="798">
          <cell r="A798" t="str">
            <v>Charles Fergusson</v>
          </cell>
          <cell r="E798" t="str">
            <v>L0</v>
          </cell>
          <cell r="F798" t="str">
            <v>Not Late</v>
          </cell>
          <cell r="G798" t="str">
            <v>No</v>
          </cell>
          <cell r="H798" t="str">
            <v>No</v>
          </cell>
          <cell r="J798">
            <v>13387</v>
          </cell>
        </row>
        <row r="799">
          <cell r="A799" t="str">
            <v>Charles Fergusson</v>
          </cell>
          <cell r="E799" t="str">
            <v>L0</v>
          </cell>
          <cell r="F799" t="str">
            <v>Not Late</v>
          </cell>
          <cell r="G799" t="str">
            <v>No</v>
          </cell>
          <cell r="H799" t="str">
            <v>No</v>
          </cell>
          <cell r="J799">
            <v>13328</v>
          </cell>
        </row>
        <row r="800">
          <cell r="A800" t="str">
            <v>Charles Fergusson</v>
          </cell>
          <cell r="E800" t="str">
            <v>L0</v>
          </cell>
          <cell r="F800" t="str">
            <v>Not Late</v>
          </cell>
          <cell r="G800" t="str">
            <v>No</v>
          </cell>
          <cell r="H800" t="str">
            <v>No</v>
          </cell>
          <cell r="J800">
            <v>13163</v>
          </cell>
        </row>
        <row r="801">
          <cell r="A801" t="str">
            <v>Charles Fergusson</v>
          </cell>
          <cell r="E801" t="str">
            <v>Submitted for L4 approval</v>
          </cell>
          <cell r="F801" t="str">
            <v>Not Late</v>
          </cell>
          <cell r="G801" t="str">
            <v>No</v>
          </cell>
          <cell r="H801" t="str">
            <v>No</v>
          </cell>
          <cell r="J801">
            <v>15930</v>
          </cell>
        </row>
        <row r="802">
          <cell r="A802" t="str">
            <v>Charles Fergusson</v>
          </cell>
          <cell r="E802" t="str">
            <v>Submitted for L4 approval</v>
          </cell>
          <cell r="F802" t="str">
            <v>Not Late</v>
          </cell>
          <cell r="G802" t="str">
            <v>No</v>
          </cell>
          <cell r="H802" t="str">
            <v>No</v>
          </cell>
          <cell r="J802">
            <v>15967</v>
          </cell>
        </row>
        <row r="803">
          <cell r="A803" t="str">
            <v>Charles Fergusson</v>
          </cell>
          <cell r="E803" t="str">
            <v>Submitted for L4 approval</v>
          </cell>
          <cell r="F803" t="str">
            <v>Not Late</v>
          </cell>
          <cell r="G803" t="str">
            <v>No</v>
          </cell>
          <cell r="H803" t="str">
            <v>No</v>
          </cell>
          <cell r="J803">
            <v>15973</v>
          </cell>
        </row>
        <row r="804">
          <cell r="A804" t="str">
            <v>Charles Fergusson</v>
          </cell>
          <cell r="E804" t="str">
            <v>Submitted for L4 approval</v>
          </cell>
          <cell r="F804" t="str">
            <v>Not Late</v>
          </cell>
          <cell r="G804" t="str">
            <v>No</v>
          </cell>
          <cell r="H804" t="str">
            <v>No</v>
          </cell>
          <cell r="J804">
            <v>16036</v>
          </cell>
        </row>
        <row r="805">
          <cell r="A805" t="str">
            <v>Charles Fergusson</v>
          </cell>
          <cell r="E805" t="str">
            <v>Submitted for L4 approval</v>
          </cell>
          <cell r="F805" t="str">
            <v>Not Late</v>
          </cell>
          <cell r="G805" t="str">
            <v>No</v>
          </cell>
          <cell r="H805" t="str">
            <v>No</v>
          </cell>
          <cell r="J805">
            <v>16066</v>
          </cell>
        </row>
        <row r="806">
          <cell r="A806" t="str">
            <v>Charles Fergusson</v>
          </cell>
          <cell r="E806" t="str">
            <v>Submitted for L4 approval</v>
          </cell>
          <cell r="F806" t="str">
            <v>Not Late</v>
          </cell>
          <cell r="G806" t="str">
            <v>No</v>
          </cell>
          <cell r="H806" t="str">
            <v>No</v>
          </cell>
          <cell r="J806">
            <v>15994</v>
          </cell>
        </row>
        <row r="807">
          <cell r="A807" t="str">
            <v>Charles Fergusson</v>
          </cell>
          <cell r="E807" t="str">
            <v>Submitted for L4 approval</v>
          </cell>
          <cell r="F807" t="str">
            <v>Not Late</v>
          </cell>
          <cell r="G807" t="str">
            <v>No</v>
          </cell>
          <cell r="H807" t="str">
            <v>No</v>
          </cell>
          <cell r="J807">
            <v>16004</v>
          </cell>
        </row>
        <row r="808">
          <cell r="A808" t="str">
            <v>Charles Fergusson</v>
          </cell>
          <cell r="E808" t="str">
            <v>L4</v>
          </cell>
          <cell r="F808" t="str">
            <v>Not Late</v>
          </cell>
          <cell r="G808" t="str">
            <v>No</v>
          </cell>
          <cell r="H808" t="str">
            <v>No</v>
          </cell>
          <cell r="J808">
            <v>10414</v>
          </cell>
        </row>
        <row r="809">
          <cell r="A809" t="str">
            <v>Charles Fergusson</v>
          </cell>
          <cell r="E809" t="str">
            <v>L4</v>
          </cell>
          <cell r="F809" t="str">
            <v>Not Late</v>
          </cell>
          <cell r="G809" t="str">
            <v>No</v>
          </cell>
          <cell r="H809" t="str">
            <v>No</v>
          </cell>
          <cell r="J809">
            <v>10412</v>
          </cell>
        </row>
        <row r="810">
          <cell r="A810" t="str">
            <v>Charles Fergusson</v>
          </cell>
          <cell r="E810" t="str">
            <v>L4</v>
          </cell>
          <cell r="F810" t="str">
            <v>Not Late</v>
          </cell>
          <cell r="G810" t="str">
            <v>No</v>
          </cell>
          <cell r="H810" t="str">
            <v>No</v>
          </cell>
          <cell r="J810">
            <v>10431</v>
          </cell>
        </row>
        <row r="811">
          <cell r="A811" t="str">
            <v>Charles Fergusson</v>
          </cell>
          <cell r="E811" t="str">
            <v>L4</v>
          </cell>
          <cell r="F811" t="str">
            <v>Not Late</v>
          </cell>
          <cell r="G811" t="str">
            <v>No</v>
          </cell>
          <cell r="H811" t="str">
            <v>No</v>
          </cell>
          <cell r="J811">
            <v>10443</v>
          </cell>
        </row>
        <row r="812">
          <cell r="A812" t="str">
            <v>Charles Fergusson</v>
          </cell>
          <cell r="E812" t="str">
            <v>L4</v>
          </cell>
          <cell r="F812" t="str">
            <v>Not Late</v>
          </cell>
          <cell r="G812" t="str">
            <v>No</v>
          </cell>
          <cell r="H812" t="str">
            <v>No</v>
          </cell>
          <cell r="J812">
            <v>10444</v>
          </cell>
        </row>
        <row r="813">
          <cell r="A813" t="str">
            <v>Charles Fergusson</v>
          </cell>
          <cell r="E813" t="str">
            <v>L3</v>
          </cell>
          <cell r="F813" t="str">
            <v>Not Late</v>
          </cell>
          <cell r="G813" t="str">
            <v>No</v>
          </cell>
          <cell r="H813" t="str">
            <v>No</v>
          </cell>
          <cell r="J813">
            <v>11328</v>
          </cell>
        </row>
        <row r="814">
          <cell r="A814" t="str">
            <v>Charles Fergusson</v>
          </cell>
          <cell r="E814" t="str">
            <v>L3</v>
          </cell>
          <cell r="F814" t="str">
            <v>Not Late</v>
          </cell>
          <cell r="G814" t="str">
            <v>No</v>
          </cell>
          <cell r="H814" t="str">
            <v>No</v>
          </cell>
          <cell r="J814">
            <v>11321</v>
          </cell>
        </row>
        <row r="815">
          <cell r="A815" t="str">
            <v>Charles Fergusson</v>
          </cell>
          <cell r="E815" t="str">
            <v>L3</v>
          </cell>
          <cell r="F815" t="str">
            <v>Not Late</v>
          </cell>
          <cell r="G815" t="str">
            <v>No</v>
          </cell>
          <cell r="H815" t="str">
            <v>No</v>
          </cell>
          <cell r="J815">
            <v>11336</v>
          </cell>
        </row>
        <row r="816">
          <cell r="A816" t="str">
            <v>Charles Fergusson</v>
          </cell>
          <cell r="E816" t="str">
            <v>L3</v>
          </cell>
          <cell r="F816" t="str">
            <v>Not Late</v>
          </cell>
          <cell r="G816" t="str">
            <v>No</v>
          </cell>
          <cell r="H816" t="str">
            <v>No</v>
          </cell>
          <cell r="J816">
            <v>11232</v>
          </cell>
        </row>
        <row r="817">
          <cell r="A817" t="str">
            <v>Charles Fergusson</v>
          </cell>
          <cell r="E817" t="str">
            <v>L3</v>
          </cell>
          <cell r="F817" t="str">
            <v>Not Late</v>
          </cell>
          <cell r="G817" t="str">
            <v>No</v>
          </cell>
          <cell r="H817" t="str">
            <v>No</v>
          </cell>
          <cell r="J817">
            <v>9859</v>
          </cell>
        </row>
        <row r="818">
          <cell r="A818" t="str">
            <v>Charles Fergusson</v>
          </cell>
          <cell r="E818" t="str">
            <v>L3</v>
          </cell>
          <cell r="F818" t="str">
            <v>Not Late</v>
          </cell>
          <cell r="G818" t="str">
            <v>No</v>
          </cell>
          <cell r="H818" t="str">
            <v>No</v>
          </cell>
          <cell r="J818">
            <v>10011</v>
          </cell>
        </row>
        <row r="819">
          <cell r="A819" t="str">
            <v>Charles Fergusson</v>
          </cell>
          <cell r="E819" t="str">
            <v>L3</v>
          </cell>
          <cell r="F819" t="str">
            <v>Not Late</v>
          </cell>
          <cell r="G819" t="str">
            <v>No</v>
          </cell>
          <cell r="H819" t="str">
            <v>No</v>
          </cell>
          <cell r="J819">
            <v>10014</v>
          </cell>
        </row>
        <row r="820">
          <cell r="A820" t="str">
            <v>Charles Fergusson</v>
          </cell>
          <cell r="E820" t="str">
            <v>L3</v>
          </cell>
          <cell r="F820" t="str">
            <v>Not Late</v>
          </cell>
          <cell r="G820" t="str">
            <v>No</v>
          </cell>
          <cell r="H820" t="str">
            <v>No</v>
          </cell>
          <cell r="J820">
            <v>10017</v>
          </cell>
        </row>
        <row r="821">
          <cell r="A821" t="str">
            <v>Charles Fergusson</v>
          </cell>
          <cell r="E821" t="str">
            <v>L3</v>
          </cell>
          <cell r="F821" t="str">
            <v>Not Late</v>
          </cell>
          <cell r="G821" t="str">
            <v>No</v>
          </cell>
          <cell r="H821" t="str">
            <v>No</v>
          </cell>
          <cell r="J821">
            <v>11127</v>
          </cell>
        </row>
        <row r="822">
          <cell r="A822" t="str">
            <v>Charles Fergusson</v>
          </cell>
          <cell r="E822" t="str">
            <v>L3</v>
          </cell>
          <cell r="F822" t="str">
            <v>Not Late</v>
          </cell>
          <cell r="G822" t="str">
            <v>No</v>
          </cell>
          <cell r="H822" t="str">
            <v>No</v>
          </cell>
          <cell r="J822">
            <v>11139</v>
          </cell>
        </row>
        <row r="823">
          <cell r="A823" t="str">
            <v>Charles Fergusson</v>
          </cell>
          <cell r="E823" t="str">
            <v>L3</v>
          </cell>
          <cell r="F823" t="str">
            <v>Not Late</v>
          </cell>
          <cell r="G823" t="str">
            <v>No</v>
          </cell>
          <cell r="H823" t="str">
            <v>No</v>
          </cell>
          <cell r="J823">
            <v>11144</v>
          </cell>
        </row>
        <row r="824">
          <cell r="A824" t="str">
            <v>Charles Fergusson</v>
          </cell>
          <cell r="E824" t="str">
            <v>L3</v>
          </cell>
          <cell r="F824" t="str">
            <v>Not Late</v>
          </cell>
          <cell r="G824" t="str">
            <v>No</v>
          </cell>
          <cell r="H824" t="str">
            <v>No</v>
          </cell>
          <cell r="J824">
            <v>11170</v>
          </cell>
        </row>
        <row r="825">
          <cell r="A825" t="str">
            <v>Charles Fergusson</v>
          </cell>
          <cell r="E825" t="str">
            <v>L3</v>
          </cell>
          <cell r="F825" t="str">
            <v>Not Late</v>
          </cell>
          <cell r="G825" t="str">
            <v>No</v>
          </cell>
          <cell r="H825" t="str">
            <v>No</v>
          </cell>
          <cell r="J825">
            <v>11175</v>
          </cell>
        </row>
        <row r="826">
          <cell r="A826" t="str">
            <v>Charles Fergusson</v>
          </cell>
          <cell r="E826" t="str">
            <v>L3</v>
          </cell>
          <cell r="F826" t="str">
            <v>Not Late</v>
          </cell>
          <cell r="G826" t="str">
            <v>No</v>
          </cell>
          <cell r="H826" t="str">
            <v>No</v>
          </cell>
          <cell r="J826">
            <v>11378</v>
          </cell>
        </row>
        <row r="827">
          <cell r="A827" t="str">
            <v>Charles Fergusson</v>
          </cell>
          <cell r="E827" t="str">
            <v>L3</v>
          </cell>
          <cell r="F827" t="str">
            <v>Not Late</v>
          </cell>
          <cell r="G827" t="str">
            <v>No</v>
          </cell>
          <cell r="H827" t="str">
            <v>No</v>
          </cell>
          <cell r="J827">
            <v>9850</v>
          </cell>
        </row>
        <row r="828">
          <cell r="A828" t="str">
            <v>Charles Fergusson</v>
          </cell>
          <cell r="E828" t="str">
            <v>L3</v>
          </cell>
          <cell r="F828" t="str">
            <v>Not Late</v>
          </cell>
          <cell r="G828" t="str">
            <v>No</v>
          </cell>
          <cell r="H828" t="str">
            <v>Yes</v>
          </cell>
          <cell r="J828">
            <v>9852</v>
          </cell>
        </row>
        <row r="829">
          <cell r="A829" t="str">
            <v>Charles Fergusson</v>
          </cell>
          <cell r="E829" t="str">
            <v>L3</v>
          </cell>
          <cell r="F829" t="str">
            <v>Not Late</v>
          </cell>
          <cell r="G829" t="str">
            <v>No</v>
          </cell>
          <cell r="H829" t="str">
            <v>No</v>
          </cell>
          <cell r="J829">
            <v>9853</v>
          </cell>
        </row>
        <row r="830">
          <cell r="A830" t="str">
            <v>Charles Fergusson</v>
          </cell>
          <cell r="E830" t="str">
            <v>L3</v>
          </cell>
          <cell r="F830" t="str">
            <v>Not Late</v>
          </cell>
          <cell r="G830" t="str">
            <v>No</v>
          </cell>
          <cell r="H830" t="str">
            <v>No</v>
          </cell>
          <cell r="J830">
            <v>11820</v>
          </cell>
        </row>
        <row r="831">
          <cell r="A831" t="str">
            <v>Charles Fergusson</v>
          </cell>
          <cell r="E831" t="str">
            <v>L3</v>
          </cell>
          <cell r="F831" t="str">
            <v>Not Late</v>
          </cell>
          <cell r="G831" t="str">
            <v>No</v>
          </cell>
          <cell r="H831" t="str">
            <v>No</v>
          </cell>
          <cell r="J831">
            <v>11821</v>
          </cell>
        </row>
        <row r="832">
          <cell r="A832" t="str">
            <v>Charles Fergusson</v>
          </cell>
          <cell r="E832" t="str">
            <v>L3</v>
          </cell>
          <cell r="F832" t="str">
            <v>Not Late</v>
          </cell>
          <cell r="G832" t="str">
            <v>No</v>
          </cell>
          <cell r="H832" t="str">
            <v>No</v>
          </cell>
          <cell r="J832">
            <v>22382</v>
          </cell>
        </row>
        <row r="833">
          <cell r="A833">
            <v>0</v>
          </cell>
          <cell r="E833">
            <v>0</v>
          </cell>
          <cell r="F833" t="str">
            <v>Not Late</v>
          </cell>
          <cell r="G833" t="str">
            <v>No</v>
          </cell>
          <cell r="H833" t="str">
            <v>No</v>
          </cell>
          <cell r="J833">
            <v>3819</v>
          </cell>
        </row>
        <row r="834">
          <cell r="A834">
            <v>0</v>
          </cell>
          <cell r="E834">
            <v>0</v>
          </cell>
          <cell r="F834" t="str">
            <v>Not Late</v>
          </cell>
          <cell r="G834" t="str">
            <v>No</v>
          </cell>
          <cell r="H834" t="str">
            <v>No</v>
          </cell>
          <cell r="J834">
            <v>3820</v>
          </cell>
        </row>
        <row r="835">
          <cell r="A835" t="str">
            <v>Charles Fergusson</v>
          </cell>
          <cell r="E835" t="str">
            <v>Submitted for L4 approval</v>
          </cell>
          <cell r="F835" t="str">
            <v>Not Late</v>
          </cell>
          <cell r="G835" t="str">
            <v>No</v>
          </cell>
          <cell r="H835" t="str">
            <v>No</v>
          </cell>
          <cell r="J835">
            <v>12722</v>
          </cell>
        </row>
        <row r="836">
          <cell r="A836" t="str">
            <v>Charles Fergusson</v>
          </cell>
          <cell r="E836" t="str">
            <v>Submitted for L4 approval</v>
          </cell>
          <cell r="F836" t="str">
            <v>Not Late</v>
          </cell>
          <cell r="G836" t="str">
            <v>No</v>
          </cell>
          <cell r="H836" t="str">
            <v>No</v>
          </cell>
          <cell r="J836">
            <v>12724</v>
          </cell>
        </row>
        <row r="837">
          <cell r="A837" t="str">
            <v>Charles Fergusson</v>
          </cell>
          <cell r="E837" t="str">
            <v>Submitted for L4 approval</v>
          </cell>
          <cell r="F837" t="str">
            <v>Not Late</v>
          </cell>
          <cell r="G837" t="str">
            <v>No</v>
          </cell>
          <cell r="H837" t="str">
            <v>No</v>
          </cell>
          <cell r="J837">
            <v>12720</v>
          </cell>
        </row>
        <row r="838">
          <cell r="A838" t="str">
            <v>Charles Fergusson</v>
          </cell>
          <cell r="E838" t="str">
            <v>L3</v>
          </cell>
          <cell r="F838" t="str">
            <v>Not Late</v>
          </cell>
          <cell r="G838" t="str">
            <v>No</v>
          </cell>
          <cell r="H838" t="str">
            <v>No</v>
          </cell>
          <cell r="J838">
            <v>11077</v>
          </cell>
        </row>
        <row r="839">
          <cell r="A839" t="str">
            <v>Charles Fergusson</v>
          </cell>
          <cell r="E839" t="str">
            <v>L3</v>
          </cell>
          <cell r="F839" t="str">
            <v>Not Late</v>
          </cell>
          <cell r="G839" t="str">
            <v>No</v>
          </cell>
          <cell r="H839" t="str">
            <v>No</v>
          </cell>
          <cell r="J839">
            <v>11090</v>
          </cell>
        </row>
        <row r="840">
          <cell r="A840" t="str">
            <v>Charles Fergusson</v>
          </cell>
          <cell r="E840" t="str">
            <v>L3</v>
          </cell>
          <cell r="F840" t="str">
            <v>Not Late</v>
          </cell>
          <cell r="G840" t="str">
            <v>No</v>
          </cell>
          <cell r="H840" t="str">
            <v>No</v>
          </cell>
          <cell r="J840">
            <v>11095</v>
          </cell>
        </row>
        <row r="841">
          <cell r="A841" t="str">
            <v>Charles Fergusson</v>
          </cell>
          <cell r="E841" t="str">
            <v>L3</v>
          </cell>
          <cell r="F841" t="str">
            <v>Not Late</v>
          </cell>
          <cell r="G841" t="str">
            <v>No</v>
          </cell>
          <cell r="H841" t="str">
            <v>No</v>
          </cell>
          <cell r="J841">
            <v>11099</v>
          </cell>
        </row>
        <row r="842">
          <cell r="A842" t="str">
            <v>Charles Fergusson</v>
          </cell>
          <cell r="E842" t="str">
            <v>L3</v>
          </cell>
          <cell r="F842" t="str">
            <v>Not Late</v>
          </cell>
          <cell r="G842" t="str">
            <v>No</v>
          </cell>
          <cell r="H842" t="str">
            <v>No</v>
          </cell>
          <cell r="J842">
            <v>11107</v>
          </cell>
        </row>
        <row r="843">
          <cell r="A843" t="str">
            <v>Charles Fergusson</v>
          </cell>
          <cell r="E843" t="str">
            <v>Submitted for L5 approval</v>
          </cell>
          <cell r="F843" t="str">
            <v>Not Late</v>
          </cell>
          <cell r="G843" t="str">
            <v>No</v>
          </cell>
          <cell r="H843" t="str">
            <v>No</v>
          </cell>
          <cell r="J843">
            <v>7922</v>
          </cell>
        </row>
        <row r="844">
          <cell r="A844" t="str">
            <v>Charles Fergusson</v>
          </cell>
          <cell r="E844" t="str">
            <v>Submitted for L5 approval</v>
          </cell>
          <cell r="F844" t="str">
            <v>Not Late</v>
          </cell>
          <cell r="G844" t="str">
            <v>No</v>
          </cell>
          <cell r="H844" t="str">
            <v>No</v>
          </cell>
          <cell r="J844">
            <v>8291</v>
          </cell>
        </row>
        <row r="845">
          <cell r="A845" t="str">
            <v>Charles Fergusson</v>
          </cell>
          <cell r="E845" t="str">
            <v>Submitted for L5 approval</v>
          </cell>
          <cell r="F845" t="str">
            <v>Not Late</v>
          </cell>
          <cell r="G845" t="str">
            <v>No</v>
          </cell>
          <cell r="H845" t="str">
            <v>No</v>
          </cell>
          <cell r="J845">
            <v>8293</v>
          </cell>
        </row>
        <row r="846">
          <cell r="A846" t="str">
            <v>Charles Fergusson</v>
          </cell>
          <cell r="E846" t="str">
            <v>Submitted for L5 approval</v>
          </cell>
          <cell r="F846" t="str">
            <v>Not Late</v>
          </cell>
          <cell r="G846" t="str">
            <v>No</v>
          </cell>
          <cell r="H846" t="str">
            <v>No</v>
          </cell>
          <cell r="J846">
            <v>8296</v>
          </cell>
        </row>
        <row r="847">
          <cell r="A847" t="str">
            <v>Charles Fergusson</v>
          </cell>
          <cell r="E847" t="str">
            <v>Submitted for L5 approval</v>
          </cell>
          <cell r="F847" t="str">
            <v>Not Late</v>
          </cell>
          <cell r="G847" t="str">
            <v>No</v>
          </cell>
          <cell r="H847" t="str">
            <v>No</v>
          </cell>
          <cell r="J847">
            <v>8305</v>
          </cell>
        </row>
        <row r="848">
          <cell r="A848" t="str">
            <v>Charles Fergusson</v>
          </cell>
          <cell r="E848" t="str">
            <v>Submitted for L5 approval</v>
          </cell>
          <cell r="F848" t="str">
            <v>Not Late</v>
          </cell>
          <cell r="G848" t="str">
            <v>No</v>
          </cell>
          <cell r="H848" t="str">
            <v>No</v>
          </cell>
          <cell r="J848">
            <v>8308</v>
          </cell>
        </row>
        <row r="849">
          <cell r="A849" t="str">
            <v>Charles Fergusson</v>
          </cell>
          <cell r="E849" t="str">
            <v>Submitted for L5 approval</v>
          </cell>
          <cell r="F849" t="str">
            <v>Not Late</v>
          </cell>
          <cell r="G849" t="str">
            <v>No</v>
          </cell>
          <cell r="H849" t="str">
            <v>No</v>
          </cell>
          <cell r="J849">
            <v>8324</v>
          </cell>
        </row>
        <row r="850">
          <cell r="A850" t="str">
            <v>Charles Fergusson</v>
          </cell>
          <cell r="E850" t="str">
            <v>Submitted for L5 approval</v>
          </cell>
          <cell r="F850" t="str">
            <v>Not Late</v>
          </cell>
          <cell r="G850" t="str">
            <v>No</v>
          </cell>
          <cell r="H850" t="str">
            <v>No</v>
          </cell>
          <cell r="J850">
            <v>7915</v>
          </cell>
        </row>
        <row r="851">
          <cell r="A851" t="str">
            <v>Charles Fergusson</v>
          </cell>
          <cell r="E851" t="str">
            <v>Submitted for L5 approval</v>
          </cell>
          <cell r="F851" t="str">
            <v>Not Late</v>
          </cell>
          <cell r="G851" t="str">
            <v>No</v>
          </cell>
          <cell r="H851" t="str">
            <v>No</v>
          </cell>
          <cell r="J851">
            <v>7916</v>
          </cell>
        </row>
        <row r="852">
          <cell r="A852" t="str">
            <v>Charles Fergusson</v>
          </cell>
          <cell r="E852" t="str">
            <v>Submitted for L5 approval</v>
          </cell>
          <cell r="F852" t="str">
            <v>Not Late</v>
          </cell>
          <cell r="G852" t="str">
            <v>No</v>
          </cell>
          <cell r="H852" t="str">
            <v>No</v>
          </cell>
          <cell r="J852">
            <v>8264</v>
          </cell>
        </row>
        <row r="853">
          <cell r="A853" t="str">
            <v>Charles Fergusson</v>
          </cell>
          <cell r="E853" t="str">
            <v>Submitted for L5 approval</v>
          </cell>
          <cell r="F853" t="str">
            <v>Not Late</v>
          </cell>
          <cell r="G853" t="str">
            <v>No</v>
          </cell>
          <cell r="H853" t="str">
            <v>No</v>
          </cell>
          <cell r="J853">
            <v>8266</v>
          </cell>
        </row>
        <row r="854">
          <cell r="A854" t="str">
            <v>Charles Fergusson</v>
          </cell>
          <cell r="E854" t="str">
            <v>Submitted for L5 approval</v>
          </cell>
          <cell r="F854" t="str">
            <v>Not Late</v>
          </cell>
          <cell r="G854" t="str">
            <v>No</v>
          </cell>
          <cell r="H854" t="str">
            <v>No</v>
          </cell>
          <cell r="J854">
            <v>8261</v>
          </cell>
        </row>
        <row r="855">
          <cell r="A855" t="str">
            <v>Charles Fergusson</v>
          </cell>
          <cell r="E855" t="str">
            <v>L4</v>
          </cell>
          <cell r="F855" t="str">
            <v>Not Late</v>
          </cell>
          <cell r="G855" t="str">
            <v>No</v>
          </cell>
          <cell r="H855" t="str">
            <v>No</v>
          </cell>
          <cell r="J855">
            <v>9539</v>
          </cell>
        </row>
        <row r="856">
          <cell r="A856" t="str">
            <v>Charles Fergusson</v>
          </cell>
          <cell r="E856" t="str">
            <v>L4</v>
          </cell>
          <cell r="F856" t="str">
            <v>Not Late</v>
          </cell>
          <cell r="G856" t="str">
            <v>No</v>
          </cell>
          <cell r="H856" t="str">
            <v>No</v>
          </cell>
          <cell r="J856">
            <v>9530</v>
          </cell>
        </row>
        <row r="857">
          <cell r="A857" t="str">
            <v>Charles Fergusson</v>
          </cell>
          <cell r="E857" t="str">
            <v>L4</v>
          </cell>
          <cell r="F857" t="str">
            <v>Not Late</v>
          </cell>
          <cell r="G857" t="str">
            <v>No</v>
          </cell>
          <cell r="H857" t="str">
            <v>No</v>
          </cell>
          <cell r="J857">
            <v>9560</v>
          </cell>
        </row>
        <row r="858">
          <cell r="A858" t="str">
            <v>Charles Fergusson</v>
          </cell>
          <cell r="E858" t="str">
            <v>L4</v>
          </cell>
          <cell r="F858" t="str">
            <v>Not Late</v>
          </cell>
          <cell r="G858" t="str">
            <v>No</v>
          </cell>
          <cell r="H858" t="str">
            <v>No</v>
          </cell>
          <cell r="J858">
            <v>8271</v>
          </cell>
        </row>
        <row r="859">
          <cell r="A859" t="str">
            <v>Charles Fergusson</v>
          </cell>
          <cell r="E859" t="str">
            <v>L4</v>
          </cell>
          <cell r="F859" t="str">
            <v>Not Late</v>
          </cell>
          <cell r="G859" t="str">
            <v>No</v>
          </cell>
          <cell r="H859" t="str">
            <v>No</v>
          </cell>
          <cell r="J859">
            <v>8272</v>
          </cell>
        </row>
        <row r="860">
          <cell r="A860" t="str">
            <v>Charles Fergusson</v>
          </cell>
          <cell r="E860" t="str">
            <v>L4</v>
          </cell>
          <cell r="F860" t="str">
            <v>Not Late</v>
          </cell>
          <cell r="G860" t="str">
            <v>No</v>
          </cell>
          <cell r="H860" t="str">
            <v>No</v>
          </cell>
          <cell r="J860">
            <v>8273</v>
          </cell>
        </row>
        <row r="861">
          <cell r="A861" t="str">
            <v>Charles Fergusson</v>
          </cell>
          <cell r="E861" t="str">
            <v>L4</v>
          </cell>
          <cell r="F861" t="str">
            <v>Not Late</v>
          </cell>
          <cell r="G861" t="str">
            <v>No</v>
          </cell>
          <cell r="H861" t="str">
            <v>No</v>
          </cell>
          <cell r="J861">
            <v>7920</v>
          </cell>
        </row>
        <row r="862">
          <cell r="A862" t="str">
            <v>Charles Fergusson</v>
          </cell>
          <cell r="E862" t="str">
            <v>Submitted for L4 approval</v>
          </cell>
          <cell r="F862" t="str">
            <v>Not Late</v>
          </cell>
          <cell r="G862" t="str">
            <v>No</v>
          </cell>
          <cell r="H862" t="str">
            <v>No</v>
          </cell>
          <cell r="J862">
            <v>7444</v>
          </cell>
        </row>
        <row r="863">
          <cell r="A863" t="str">
            <v>Charles Fergusson</v>
          </cell>
          <cell r="E863" t="str">
            <v>Submitted for L4 approval</v>
          </cell>
          <cell r="F863" t="str">
            <v>Not Late</v>
          </cell>
          <cell r="G863" t="str">
            <v>No</v>
          </cell>
          <cell r="H863" t="str">
            <v>No</v>
          </cell>
          <cell r="J863">
            <v>11428</v>
          </cell>
        </row>
        <row r="864">
          <cell r="A864" t="str">
            <v>Charles Fergusson</v>
          </cell>
          <cell r="E864" t="str">
            <v>Submitted for L5 approval</v>
          </cell>
          <cell r="F864" t="str">
            <v>Not Late</v>
          </cell>
          <cell r="G864" t="str">
            <v>No</v>
          </cell>
          <cell r="H864" t="str">
            <v>No</v>
          </cell>
          <cell r="J864">
            <v>7918</v>
          </cell>
        </row>
        <row r="865">
          <cell r="A865" t="str">
            <v>Charles Fergusson</v>
          </cell>
          <cell r="E865" t="str">
            <v>Submitted for L5 approval</v>
          </cell>
          <cell r="F865" t="str">
            <v>Not Late</v>
          </cell>
          <cell r="G865" t="str">
            <v>No</v>
          </cell>
          <cell r="H865" t="str">
            <v>No</v>
          </cell>
          <cell r="J865">
            <v>8332</v>
          </cell>
        </row>
        <row r="866">
          <cell r="A866" t="str">
            <v>Charles Fergusson</v>
          </cell>
          <cell r="E866" t="str">
            <v>Submitted for L5 approval</v>
          </cell>
          <cell r="F866" t="str">
            <v>Not Late</v>
          </cell>
          <cell r="G866" t="str">
            <v>No</v>
          </cell>
          <cell r="H866" t="str">
            <v>No</v>
          </cell>
          <cell r="J866">
            <v>8334</v>
          </cell>
        </row>
        <row r="867">
          <cell r="A867" t="str">
            <v>Charles Fergusson</v>
          </cell>
          <cell r="E867" t="str">
            <v>Submitted for L5 approval</v>
          </cell>
          <cell r="F867" t="str">
            <v>Not Late</v>
          </cell>
          <cell r="G867" t="str">
            <v>No</v>
          </cell>
          <cell r="H867" t="str">
            <v>No</v>
          </cell>
          <cell r="J867">
            <v>8338</v>
          </cell>
        </row>
        <row r="868">
          <cell r="A868" t="str">
            <v>Charles Fergusson</v>
          </cell>
          <cell r="E868" t="str">
            <v>Submitted for L4 approval</v>
          </cell>
          <cell r="F868" t="str">
            <v>Not Late</v>
          </cell>
          <cell r="G868" t="str">
            <v>No</v>
          </cell>
          <cell r="H868" t="str">
            <v>No</v>
          </cell>
          <cell r="J868">
            <v>6552</v>
          </cell>
        </row>
        <row r="869">
          <cell r="A869" t="str">
            <v>Charles Fergusson</v>
          </cell>
          <cell r="E869" t="str">
            <v>Submitted for L4 approval</v>
          </cell>
          <cell r="F869" t="str">
            <v>Not Late</v>
          </cell>
          <cell r="G869" t="str">
            <v>No</v>
          </cell>
          <cell r="H869" t="str">
            <v>No</v>
          </cell>
          <cell r="J869">
            <v>12362</v>
          </cell>
        </row>
        <row r="870">
          <cell r="A870" t="str">
            <v>Charles Fergusson</v>
          </cell>
          <cell r="E870" t="str">
            <v>Submitted for L4 approval</v>
          </cell>
          <cell r="F870" t="str">
            <v>Not Late</v>
          </cell>
          <cell r="G870" t="str">
            <v>No</v>
          </cell>
          <cell r="H870" t="str">
            <v>No</v>
          </cell>
          <cell r="J870">
            <v>12364</v>
          </cell>
        </row>
        <row r="871">
          <cell r="A871" t="str">
            <v>Charles Fergusson</v>
          </cell>
          <cell r="E871" t="str">
            <v>Submitted for L4 approval</v>
          </cell>
          <cell r="F871" t="str">
            <v>Not Late</v>
          </cell>
          <cell r="G871" t="str">
            <v>No</v>
          </cell>
          <cell r="H871" t="str">
            <v>No</v>
          </cell>
          <cell r="J871">
            <v>12365</v>
          </cell>
        </row>
        <row r="872">
          <cell r="A872" t="str">
            <v>Charles Fergusson</v>
          </cell>
          <cell r="E872" t="str">
            <v>Submitted for L4 approval</v>
          </cell>
          <cell r="F872" t="str">
            <v>Not Late</v>
          </cell>
          <cell r="G872" t="str">
            <v>No</v>
          </cell>
          <cell r="H872" t="str">
            <v>No</v>
          </cell>
          <cell r="J872">
            <v>12317</v>
          </cell>
        </row>
        <row r="873">
          <cell r="A873" t="str">
            <v>Charles Fergusson</v>
          </cell>
          <cell r="E873" t="str">
            <v>Submitted for L4 approval</v>
          </cell>
          <cell r="F873" t="str">
            <v>Not Late</v>
          </cell>
          <cell r="G873" t="str">
            <v>No</v>
          </cell>
          <cell r="H873" t="str">
            <v>No</v>
          </cell>
          <cell r="J873">
            <v>12323</v>
          </cell>
        </row>
        <row r="874">
          <cell r="A874" t="str">
            <v>Charles Fergusson</v>
          </cell>
          <cell r="E874" t="str">
            <v>Submitted for L4 approval</v>
          </cell>
          <cell r="F874" t="str">
            <v>Not Late</v>
          </cell>
          <cell r="G874" t="str">
            <v>No</v>
          </cell>
          <cell r="H874" t="str">
            <v>No</v>
          </cell>
          <cell r="J874">
            <v>12320</v>
          </cell>
        </row>
        <row r="875">
          <cell r="A875" t="str">
            <v>Charles Fergusson</v>
          </cell>
          <cell r="E875" t="str">
            <v>Submitted for L4 approval</v>
          </cell>
          <cell r="F875" t="str">
            <v>Not Late</v>
          </cell>
          <cell r="G875" t="str">
            <v>No</v>
          </cell>
          <cell r="H875" t="str">
            <v>No</v>
          </cell>
          <cell r="J875">
            <v>6551</v>
          </cell>
        </row>
        <row r="876">
          <cell r="A876" t="str">
            <v>Charles Fergusson</v>
          </cell>
          <cell r="E876" t="str">
            <v>L3</v>
          </cell>
          <cell r="F876" t="str">
            <v>Not Late</v>
          </cell>
          <cell r="G876" t="str">
            <v>No</v>
          </cell>
          <cell r="H876" t="str">
            <v>No</v>
          </cell>
          <cell r="J876">
            <v>12197</v>
          </cell>
        </row>
        <row r="877">
          <cell r="A877" t="str">
            <v>Charles Fergusson</v>
          </cell>
          <cell r="E877" t="str">
            <v>L3</v>
          </cell>
          <cell r="F877" t="str">
            <v>Not Late</v>
          </cell>
          <cell r="G877" t="str">
            <v>No</v>
          </cell>
          <cell r="H877" t="str">
            <v>No</v>
          </cell>
          <cell r="J877">
            <v>12198</v>
          </cell>
        </row>
        <row r="878">
          <cell r="A878" t="str">
            <v>Charles Fergusson</v>
          </cell>
          <cell r="E878" t="str">
            <v>L3</v>
          </cell>
          <cell r="F878" t="str">
            <v>Not Late</v>
          </cell>
          <cell r="G878" t="str">
            <v>No</v>
          </cell>
          <cell r="H878" t="str">
            <v>No</v>
          </cell>
          <cell r="J878">
            <v>12199</v>
          </cell>
        </row>
        <row r="879">
          <cell r="A879" t="str">
            <v>Charles Fergusson</v>
          </cell>
          <cell r="E879" t="str">
            <v>L3</v>
          </cell>
          <cell r="F879" t="str">
            <v>Not Late</v>
          </cell>
          <cell r="G879" t="str">
            <v>No</v>
          </cell>
          <cell r="H879" t="str">
            <v>No</v>
          </cell>
          <cell r="J879">
            <v>12200</v>
          </cell>
        </row>
        <row r="880">
          <cell r="A880" t="str">
            <v>Charles Fergusson</v>
          </cell>
          <cell r="E880" t="str">
            <v>L3</v>
          </cell>
          <cell r="F880" t="str">
            <v>Not Late</v>
          </cell>
          <cell r="G880" t="str">
            <v>No</v>
          </cell>
          <cell r="H880" t="str">
            <v>No</v>
          </cell>
          <cell r="J880">
            <v>12201</v>
          </cell>
        </row>
        <row r="881">
          <cell r="A881" t="str">
            <v>Charles Fergusson</v>
          </cell>
          <cell r="E881" t="str">
            <v>L3</v>
          </cell>
          <cell r="F881" t="str">
            <v>Not Late</v>
          </cell>
          <cell r="G881" t="str">
            <v>No</v>
          </cell>
          <cell r="H881" t="str">
            <v>No</v>
          </cell>
          <cell r="J881">
            <v>12202</v>
          </cell>
        </row>
        <row r="882">
          <cell r="A882" t="str">
            <v>Charles Fergusson</v>
          </cell>
          <cell r="E882" t="str">
            <v>L3</v>
          </cell>
          <cell r="F882" t="str">
            <v>Not Late</v>
          </cell>
          <cell r="G882" t="str">
            <v>No</v>
          </cell>
          <cell r="H882" t="str">
            <v>No</v>
          </cell>
          <cell r="J882">
            <v>18533</v>
          </cell>
        </row>
        <row r="883">
          <cell r="A883" t="str">
            <v>Charles Fergusson</v>
          </cell>
          <cell r="E883" t="str">
            <v>L3</v>
          </cell>
          <cell r="F883" t="str">
            <v>Not Late</v>
          </cell>
          <cell r="G883" t="str">
            <v>No</v>
          </cell>
          <cell r="H883" t="str">
            <v>No</v>
          </cell>
          <cell r="J883">
            <v>8350</v>
          </cell>
        </row>
        <row r="884">
          <cell r="A884" t="str">
            <v>Charles Fergusson</v>
          </cell>
          <cell r="E884" t="str">
            <v>L3</v>
          </cell>
          <cell r="F884" t="str">
            <v>Not Late</v>
          </cell>
          <cell r="G884" t="str">
            <v>No</v>
          </cell>
          <cell r="H884" t="str">
            <v>No</v>
          </cell>
          <cell r="J884">
            <v>8353</v>
          </cell>
        </row>
        <row r="885">
          <cell r="A885" t="str">
            <v>Charles Fergusson</v>
          </cell>
          <cell r="E885" t="str">
            <v>L3</v>
          </cell>
          <cell r="F885" t="str">
            <v>Not Late</v>
          </cell>
          <cell r="G885" t="str">
            <v>No</v>
          </cell>
          <cell r="H885" t="str">
            <v>No</v>
          </cell>
          <cell r="J885">
            <v>8355</v>
          </cell>
        </row>
        <row r="886">
          <cell r="A886" t="str">
            <v>Charles Fergusson</v>
          </cell>
          <cell r="E886" t="str">
            <v>L3</v>
          </cell>
          <cell r="F886" t="str">
            <v>Not Late</v>
          </cell>
          <cell r="G886" t="str">
            <v>No</v>
          </cell>
          <cell r="H886" t="str">
            <v>No</v>
          </cell>
          <cell r="J886">
            <v>8356</v>
          </cell>
        </row>
        <row r="887">
          <cell r="A887" t="str">
            <v>Charles Fergusson</v>
          </cell>
          <cell r="E887" t="str">
            <v>L3</v>
          </cell>
          <cell r="F887" t="str">
            <v>Not Late</v>
          </cell>
          <cell r="G887" t="str">
            <v>No</v>
          </cell>
          <cell r="H887" t="str">
            <v>No</v>
          </cell>
          <cell r="J887">
            <v>8357</v>
          </cell>
        </row>
        <row r="888">
          <cell r="A888" t="str">
            <v>Charles Fergusson</v>
          </cell>
          <cell r="E888" t="str">
            <v>L3</v>
          </cell>
          <cell r="F888" t="str">
            <v>Not Late</v>
          </cell>
          <cell r="G888" t="str">
            <v>No</v>
          </cell>
          <cell r="H888" t="str">
            <v>No</v>
          </cell>
          <cell r="J888">
            <v>8359</v>
          </cell>
        </row>
        <row r="889">
          <cell r="A889" t="str">
            <v>Charles Fergusson</v>
          </cell>
          <cell r="E889" t="str">
            <v>L3</v>
          </cell>
          <cell r="F889" t="str">
            <v>Not Late</v>
          </cell>
          <cell r="G889" t="str">
            <v>No</v>
          </cell>
          <cell r="H889" t="str">
            <v>No</v>
          </cell>
          <cell r="J889">
            <v>8360</v>
          </cell>
        </row>
        <row r="890">
          <cell r="A890" t="str">
            <v>Charles Fergusson</v>
          </cell>
          <cell r="E890" t="str">
            <v>L3</v>
          </cell>
          <cell r="F890" t="str">
            <v>Not Late</v>
          </cell>
          <cell r="G890" t="str">
            <v>No</v>
          </cell>
          <cell r="H890" t="str">
            <v>No</v>
          </cell>
          <cell r="J890">
            <v>8362</v>
          </cell>
        </row>
        <row r="891">
          <cell r="A891" t="str">
            <v>Charles Fergusson</v>
          </cell>
          <cell r="E891" t="str">
            <v>L3</v>
          </cell>
          <cell r="F891" t="str">
            <v>Not Late</v>
          </cell>
          <cell r="G891" t="str">
            <v>No</v>
          </cell>
          <cell r="H891" t="str">
            <v>No</v>
          </cell>
          <cell r="J891">
            <v>8364</v>
          </cell>
        </row>
        <row r="892">
          <cell r="A892" t="str">
            <v>Charles Fergusson</v>
          </cell>
          <cell r="E892" t="str">
            <v>L3</v>
          </cell>
          <cell r="F892" t="str">
            <v>Not Late</v>
          </cell>
          <cell r="G892" t="str">
            <v>No</v>
          </cell>
          <cell r="H892" t="str">
            <v>No</v>
          </cell>
          <cell r="J892">
            <v>8344</v>
          </cell>
        </row>
        <row r="893">
          <cell r="A893" t="str">
            <v>Charles Fergusson</v>
          </cell>
          <cell r="E893" t="str">
            <v>L3</v>
          </cell>
          <cell r="F893" t="str">
            <v>Not Late</v>
          </cell>
          <cell r="G893" t="str">
            <v>No</v>
          </cell>
          <cell r="H893" t="str">
            <v>No</v>
          </cell>
          <cell r="J893">
            <v>8345</v>
          </cell>
        </row>
        <row r="894">
          <cell r="A894" t="str">
            <v>Charles Fergusson</v>
          </cell>
          <cell r="E894" t="str">
            <v>L3</v>
          </cell>
          <cell r="F894" t="str">
            <v>Not Late</v>
          </cell>
          <cell r="G894" t="str">
            <v>No</v>
          </cell>
          <cell r="H894" t="str">
            <v>No</v>
          </cell>
          <cell r="J894">
            <v>8347</v>
          </cell>
        </row>
        <row r="895">
          <cell r="A895" t="str">
            <v>Charles Fergusson</v>
          </cell>
          <cell r="E895" t="str">
            <v>L3</v>
          </cell>
          <cell r="F895" t="str">
            <v>Not Late</v>
          </cell>
          <cell r="G895" t="str">
            <v>No</v>
          </cell>
          <cell r="H895" t="str">
            <v>No</v>
          </cell>
          <cell r="J895">
            <v>8366</v>
          </cell>
        </row>
        <row r="896">
          <cell r="A896" t="str">
            <v>Charles Fergusson</v>
          </cell>
          <cell r="E896" t="str">
            <v>L3</v>
          </cell>
          <cell r="F896" t="str">
            <v>Not Late</v>
          </cell>
          <cell r="G896" t="str">
            <v>No</v>
          </cell>
          <cell r="H896" t="str">
            <v>No</v>
          </cell>
          <cell r="J896">
            <v>8368</v>
          </cell>
        </row>
        <row r="897">
          <cell r="A897" t="str">
            <v>Charles Fergusson</v>
          </cell>
          <cell r="E897" t="str">
            <v>L3</v>
          </cell>
          <cell r="F897" t="str">
            <v>Not Late</v>
          </cell>
          <cell r="G897" t="str">
            <v>No</v>
          </cell>
          <cell r="H897" t="str">
            <v>No</v>
          </cell>
          <cell r="J897">
            <v>8369</v>
          </cell>
        </row>
        <row r="898">
          <cell r="A898" t="str">
            <v>Charles Fergusson</v>
          </cell>
          <cell r="E898" t="str">
            <v>L3</v>
          </cell>
          <cell r="F898" t="str">
            <v>Not Late</v>
          </cell>
          <cell r="G898" t="str">
            <v>No</v>
          </cell>
          <cell r="H898" t="str">
            <v>No</v>
          </cell>
          <cell r="J898">
            <v>9802</v>
          </cell>
        </row>
        <row r="899">
          <cell r="A899" t="str">
            <v>Charles Fergusson</v>
          </cell>
          <cell r="E899" t="str">
            <v>L3</v>
          </cell>
          <cell r="F899" t="str">
            <v>Not Late</v>
          </cell>
          <cell r="G899" t="str">
            <v>No</v>
          </cell>
          <cell r="H899" t="str">
            <v>No</v>
          </cell>
          <cell r="J899">
            <v>9804</v>
          </cell>
        </row>
        <row r="900">
          <cell r="A900" t="str">
            <v>Charles Fergusson</v>
          </cell>
          <cell r="E900" t="str">
            <v>L3</v>
          </cell>
          <cell r="F900" t="str">
            <v>Not Late</v>
          </cell>
          <cell r="G900" t="str">
            <v>No</v>
          </cell>
          <cell r="H900" t="str">
            <v>No</v>
          </cell>
          <cell r="J900">
            <v>9799</v>
          </cell>
        </row>
        <row r="901">
          <cell r="A901" t="str">
            <v>Stuart Martin</v>
          </cell>
          <cell r="E901" t="str">
            <v>L3</v>
          </cell>
          <cell r="F901" t="str">
            <v>Not Late</v>
          </cell>
          <cell r="G901" t="str">
            <v>No</v>
          </cell>
          <cell r="H901" t="str">
            <v>No</v>
          </cell>
          <cell r="J901">
            <v>5196</v>
          </cell>
        </row>
        <row r="902">
          <cell r="A902" t="str">
            <v>Stuart Martin</v>
          </cell>
          <cell r="E902" t="str">
            <v>L3</v>
          </cell>
          <cell r="F902" t="str">
            <v>Not Late</v>
          </cell>
          <cell r="G902" t="str">
            <v>No</v>
          </cell>
          <cell r="H902" t="str">
            <v>No</v>
          </cell>
          <cell r="J902">
            <v>22645</v>
          </cell>
        </row>
        <row r="903">
          <cell r="A903" t="str">
            <v>Stuart Martin</v>
          </cell>
          <cell r="E903" t="str">
            <v>L3</v>
          </cell>
          <cell r="F903" t="str">
            <v>Not Late</v>
          </cell>
          <cell r="G903" t="str">
            <v>No</v>
          </cell>
          <cell r="H903" t="str">
            <v>No</v>
          </cell>
          <cell r="J903">
            <v>22646</v>
          </cell>
        </row>
        <row r="904">
          <cell r="A904" t="str">
            <v>Stuart Martin</v>
          </cell>
          <cell r="E904" t="str">
            <v>L4</v>
          </cell>
          <cell r="F904" t="str">
            <v>Not Late</v>
          </cell>
          <cell r="G904" t="str">
            <v>No</v>
          </cell>
          <cell r="H904" t="str">
            <v>No</v>
          </cell>
          <cell r="J904">
            <v>5205</v>
          </cell>
        </row>
        <row r="905">
          <cell r="A905" t="str">
            <v>Stuart Martin</v>
          </cell>
          <cell r="E905" t="str">
            <v>L4</v>
          </cell>
          <cell r="F905" t="str">
            <v>Not Late</v>
          </cell>
          <cell r="G905" t="str">
            <v>No</v>
          </cell>
          <cell r="H905" t="str">
            <v>No</v>
          </cell>
          <cell r="J905">
            <v>6465</v>
          </cell>
        </row>
        <row r="906">
          <cell r="A906" t="str">
            <v>Stuart Martin</v>
          </cell>
          <cell r="E906" t="str">
            <v>L4</v>
          </cell>
          <cell r="F906" t="str">
            <v>Not Late</v>
          </cell>
          <cell r="G906" t="str">
            <v>No</v>
          </cell>
          <cell r="H906" t="str">
            <v>No</v>
          </cell>
          <cell r="J906">
            <v>6252</v>
          </cell>
        </row>
        <row r="907">
          <cell r="A907" t="str">
            <v>Stuart Martin</v>
          </cell>
          <cell r="E907" t="str">
            <v>L4</v>
          </cell>
          <cell r="F907" t="str">
            <v>Not Late</v>
          </cell>
          <cell r="G907" t="str">
            <v>No</v>
          </cell>
          <cell r="H907" t="str">
            <v>No</v>
          </cell>
          <cell r="J907">
            <v>5210</v>
          </cell>
        </row>
        <row r="908">
          <cell r="A908" t="str">
            <v>Stuart Martin</v>
          </cell>
          <cell r="E908" t="str">
            <v>L4</v>
          </cell>
          <cell r="F908" t="str">
            <v>Not Late</v>
          </cell>
          <cell r="G908" t="str">
            <v>No</v>
          </cell>
          <cell r="H908" t="str">
            <v>No</v>
          </cell>
          <cell r="J908">
            <v>5213</v>
          </cell>
        </row>
        <row r="909">
          <cell r="A909" t="str">
            <v>Charles Fergusson</v>
          </cell>
          <cell r="E909" t="str">
            <v>L3</v>
          </cell>
          <cell r="F909" t="str">
            <v>Not Late</v>
          </cell>
          <cell r="G909" t="str">
            <v>No</v>
          </cell>
          <cell r="H909" t="str">
            <v>No</v>
          </cell>
          <cell r="J909">
            <v>16637</v>
          </cell>
        </row>
        <row r="910">
          <cell r="A910" t="str">
            <v>Charles Fergusson</v>
          </cell>
          <cell r="E910" t="str">
            <v>L3</v>
          </cell>
          <cell r="F910" t="str">
            <v>Not Late</v>
          </cell>
          <cell r="G910" t="str">
            <v>No</v>
          </cell>
          <cell r="H910" t="str">
            <v>No</v>
          </cell>
          <cell r="J910">
            <v>16638</v>
          </cell>
        </row>
        <row r="911">
          <cell r="A911" t="str">
            <v>Charles Fergusson</v>
          </cell>
          <cell r="E911" t="str">
            <v>L3</v>
          </cell>
          <cell r="F911" t="str">
            <v>Not Late</v>
          </cell>
          <cell r="G911" t="str">
            <v>No</v>
          </cell>
          <cell r="H911" t="str">
            <v>No</v>
          </cell>
          <cell r="J911">
            <v>16640</v>
          </cell>
        </row>
        <row r="912">
          <cell r="A912" t="str">
            <v>Charles Fergusson</v>
          </cell>
          <cell r="E912" t="str">
            <v>L3</v>
          </cell>
          <cell r="F912" t="str">
            <v>Not Late</v>
          </cell>
          <cell r="G912" t="str">
            <v>No</v>
          </cell>
          <cell r="H912" t="str">
            <v>No</v>
          </cell>
          <cell r="J912">
            <v>16643</v>
          </cell>
        </row>
        <row r="913">
          <cell r="A913" t="str">
            <v>Charles Fergusson</v>
          </cell>
          <cell r="E913" t="str">
            <v>Submitted for L4 approval</v>
          </cell>
          <cell r="F913" t="str">
            <v>Not Late</v>
          </cell>
          <cell r="G913" t="str">
            <v>No</v>
          </cell>
          <cell r="H913" t="str">
            <v>No</v>
          </cell>
          <cell r="J913">
            <v>16624</v>
          </cell>
        </row>
        <row r="914">
          <cell r="A914" t="str">
            <v>Charles Fergusson</v>
          </cell>
          <cell r="E914" t="str">
            <v>Submitted for L4 approval</v>
          </cell>
          <cell r="F914" t="str">
            <v>Not Late</v>
          </cell>
          <cell r="G914" t="str">
            <v>No</v>
          </cell>
          <cell r="H914" t="str">
            <v>No</v>
          </cell>
          <cell r="J914">
            <v>16097</v>
          </cell>
        </row>
        <row r="915">
          <cell r="A915" t="str">
            <v>Charles Fergusson</v>
          </cell>
          <cell r="E915" t="str">
            <v>Submitted for L4 approval</v>
          </cell>
          <cell r="F915" t="str">
            <v>Not Late</v>
          </cell>
          <cell r="G915" t="str">
            <v>No</v>
          </cell>
          <cell r="H915" t="str">
            <v>No</v>
          </cell>
          <cell r="J915">
            <v>16092</v>
          </cell>
        </row>
        <row r="916">
          <cell r="A916" t="str">
            <v>Charles Fergusson</v>
          </cell>
          <cell r="E916" t="str">
            <v>Submitted for L4 approval</v>
          </cell>
          <cell r="F916" t="str">
            <v>Not Late</v>
          </cell>
          <cell r="G916" t="str">
            <v>No</v>
          </cell>
          <cell r="H916" t="str">
            <v>No</v>
          </cell>
          <cell r="J916">
            <v>16089</v>
          </cell>
        </row>
        <row r="917">
          <cell r="A917" t="str">
            <v>Charles Fergusson</v>
          </cell>
          <cell r="E917" t="str">
            <v>Submitted for L4 approval</v>
          </cell>
          <cell r="F917" t="str">
            <v>Not Late</v>
          </cell>
          <cell r="G917" t="str">
            <v>No</v>
          </cell>
          <cell r="H917" t="str">
            <v>No</v>
          </cell>
          <cell r="J917">
            <v>16074</v>
          </cell>
        </row>
        <row r="918">
          <cell r="A918" t="str">
            <v>Charles Fergusson</v>
          </cell>
          <cell r="E918" t="str">
            <v>L3</v>
          </cell>
          <cell r="F918" t="str">
            <v>Not Late</v>
          </cell>
          <cell r="G918" t="str">
            <v>No</v>
          </cell>
          <cell r="H918" t="str">
            <v>No</v>
          </cell>
          <cell r="J918">
            <v>17057</v>
          </cell>
        </row>
        <row r="919">
          <cell r="A919" t="str">
            <v>Charles Fergusson</v>
          </cell>
          <cell r="E919" t="str">
            <v>L3</v>
          </cell>
          <cell r="F919" t="str">
            <v>Not Late</v>
          </cell>
          <cell r="G919" t="str">
            <v>No</v>
          </cell>
          <cell r="H919" t="str">
            <v>Yes</v>
          </cell>
          <cell r="J919">
            <v>17058</v>
          </cell>
        </row>
        <row r="920">
          <cell r="A920" t="str">
            <v>Charles Fergusson</v>
          </cell>
          <cell r="E920" t="str">
            <v>L3</v>
          </cell>
          <cell r="F920" t="str">
            <v>Not Late</v>
          </cell>
          <cell r="G920" t="str">
            <v>No</v>
          </cell>
          <cell r="H920" t="str">
            <v>No</v>
          </cell>
          <cell r="J920">
            <v>17059</v>
          </cell>
        </row>
        <row r="921">
          <cell r="A921" t="str">
            <v>Charles Fergusson</v>
          </cell>
          <cell r="E921" t="str">
            <v>L3</v>
          </cell>
          <cell r="F921" t="str">
            <v>Not Late</v>
          </cell>
          <cell r="G921" t="str">
            <v>No</v>
          </cell>
          <cell r="H921" t="str">
            <v>No</v>
          </cell>
          <cell r="J921">
            <v>17060</v>
          </cell>
        </row>
        <row r="922">
          <cell r="A922" t="str">
            <v>Charles Fergusson</v>
          </cell>
          <cell r="E922" t="str">
            <v>L4</v>
          </cell>
          <cell r="F922" t="str">
            <v>Not Late</v>
          </cell>
          <cell r="G922" t="str">
            <v>No</v>
          </cell>
          <cell r="H922" t="str">
            <v>No</v>
          </cell>
          <cell r="J922">
            <v>6602</v>
          </cell>
        </row>
        <row r="923">
          <cell r="A923" t="str">
            <v>Charles Fergusson</v>
          </cell>
          <cell r="E923" t="str">
            <v>L4</v>
          </cell>
          <cell r="F923" t="str">
            <v>Not Late</v>
          </cell>
          <cell r="G923" t="str">
            <v>No</v>
          </cell>
          <cell r="H923" t="str">
            <v>No</v>
          </cell>
          <cell r="J923">
            <v>8299</v>
          </cell>
        </row>
        <row r="924">
          <cell r="A924" t="str">
            <v>Charles Fergusson</v>
          </cell>
          <cell r="E924" t="str">
            <v>L3</v>
          </cell>
          <cell r="F924" t="str">
            <v>Not Late</v>
          </cell>
          <cell r="G924" t="str">
            <v>No</v>
          </cell>
          <cell r="H924" t="str">
            <v>No</v>
          </cell>
          <cell r="J924">
            <v>8378</v>
          </cell>
        </row>
        <row r="925">
          <cell r="A925" t="str">
            <v>Charles Fergusson</v>
          </cell>
          <cell r="E925" t="str">
            <v>L3</v>
          </cell>
          <cell r="F925" t="str">
            <v>Not Late</v>
          </cell>
          <cell r="G925" t="str">
            <v>No</v>
          </cell>
          <cell r="H925" t="str">
            <v>No</v>
          </cell>
          <cell r="J925">
            <v>6647</v>
          </cell>
        </row>
        <row r="926">
          <cell r="A926" t="str">
            <v>Charles Fergusson</v>
          </cell>
          <cell r="E926" t="str">
            <v>L3</v>
          </cell>
          <cell r="F926" t="str">
            <v>Not Late</v>
          </cell>
          <cell r="G926" t="str">
            <v>No</v>
          </cell>
          <cell r="H926" t="str">
            <v>No</v>
          </cell>
          <cell r="J926">
            <v>13986</v>
          </cell>
        </row>
        <row r="927">
          <cell r="A927" t="str">
            <v>Charles Fergusson</v>
          </cell>
          <cell r="E927" t="str">
            <v>L3</v>
          </cell>
          <cell r="F927" t="str">
            <v>Not Late</v>
          </cell>
          <cell r="G927" t="str">
            <v>No</v>
          </cell>
          <cell r="H927" t="str">
            <v>No</v>
          </cell>
          <cell r="J927">
            <v>13991</v>
          </cell>
        </row>
        <row r="928">
          <cell r="A928" t="str">
            <v>Charles Fergusson</v>
          </cell>
          <cell r="E928" t="str">
            <v>L3</v>
          </cell>
          <cell r="F928" t="str">
            <v>Not Late</v>
          </cell>
          <cell r="G928" t="str">
            <v>No</v>
          </cell>
          <cell r="H928" t="str">
            <v>Yes</v>
          </cell>
          <cell r="J928">
            <v>13995</v>
          </cell>
        </row>
        <row r="929">
          <cell r="A929" t="str">
            <v>Charles Fergusson</v>
          </cell>
          <cell r="E929" t="str">
            <v>L3</v>
          </cell>
          <cell r="F929" t="str">
            <v>Not Late</v>
          </cell>
          <cell r="G929" t="str">
            <v>No</v>
          </cell>
          <cell r="H929" t="str">
            <v>No</v>
          </cell>
          <cell r="J929">
            <v>14008</v>
          </cell>
        </row>
        <row r="930">
          <cell r="A930" t="str">
            <v>Charles Fergusson</v>
          </cell>
          <cell r="E930" t="str">
            <v>L3</v>
          </cell>
          <cell r="F930" t="str">
            <v>Not Late</v>
          </cell>
          <cell r="G930" t="str">
            <v>No</v>
          </cell>
          <cell r="H930" t="str">
            <v>No</v>
          </cell>
          <cell r="J930">
            <v>14006</v>
          </cell>
        </row>
        <row r="931">
          <cell r="A931" t="str">
            <v>Charles Fergusson</v>
          </cell>
          <cell r="E931" t="str">
            <v>L3</v>
          </cell>
          <cell r="F931" t="str">
            <v>Not Late</v>
          </cell>
          <cell r="G931" t="str">
            <v>No</v>
          </cell>
          <cell r="H931" t="str">
            <v>No</v>
          </cell>
          <cell r="J931">
            <v>18453</v>
          </cell>
        </row>
        <row r="932">
          <cell r="A932" t="str">
            <v>Charles Fergusson</v>
          </cell>
          <cell r="E932" t="str">
            <v>L0</v>
          </cell>
          <cell r="F932" t="str">
            <v>Not Late</v>
          </cell>
          <cell r="G932" t="str">
            <v>No</v>
          </cell>
          <cell r="H932" t="str">
            <v>No</v>
          </cell>
          <cell r="J932">
            <v>18010</v>
          </cell>
        </row>
        <row r="933">
          <cell r="A933" t="str">
            <v>Charles Fergusson</v>
          </cell>
          <cell r="E933" t="str">
            <v>L0</v>
          </cell>
          <cell r="F933" t="str">
            <v>Not Late</v>
          </cell>
          <cell r="G933" t="str">
            <v>No</v>
          </cell>
          <cell r="H933" t="str">
            <v>No</v>
          </cell>
          <cell r="J933">
            <v>18011</v>
          </cell>
        </row>
        <row r="934">
          <cell r="A934" t="str">
            <v>Charles Fergusson</v>
          </cell>
          <cell r="E934" t="str">
            <v>L0</v>
          </cell>
          <cell r="F934" t="str">
            <v>Not Late</v>
          </cell>
          <cell r="G934" t="str">
            <v>No</v>
          </cell>
          <cell r="H934" t="str">
            <v>No</v>
          </cell>
          <cell r="J934">
            <v>18012</v>
          </cell>
        </row>
        <row r="935">
          <cell r="A935" t="str">
            <v>Charles Fergusson</v>
          </cell>
          <cell r="E935" t="str">
            <v>L0</v>
          </cell>
          <cell r="F935" t="str">
            <v>Not Late</v>
          </cell>
          <cell r="G935" t="str">
            <v>No</v>
          </cell>
          <cell r="H935" t="str">
            <v>No</v>
          </cell>
          <cell r="J935">
            <v>18013</v>
          </cell>
        </row>
        <row r="936">
          <cell r="A936" t="str">
            <v>Charles Fergusson</v>
          </cell>
          <cell r="E936" t="str">
            <v>L2</v>
          </cell>
          <cell r="F936" t="str">
            <v>Late</v>
          </cell>
          <cell r="G936" t="str">
            <v>No</v>
          </cell>
          <cell r="H936" t="str">
            <v>Yes</v>
          </cell>
          <cell r="J936">
            <v>6979</v>
          </cell>
        </row>
        <row r="937">
          <cell r="A937" t="str">
            <v>Charles Fergusson</v>
          </cell>
          <cell r="E937" t="str">
            <v>L2</v>
          </cell>
          <cell r="F937" t="str">
            <v>Late</v>
          </cell>
          <cell r="G937" t="str">
            <v>No</v>
          </cell>
          <cell r="H937" t="str">
            <v>Yes</v>
          </cell>
          <cell r="J937">
            <v>6981</v>
          </cell>
        </row>
        <row r="938">
          <cell r="A938" t="str">
            <v>Charles Fergusson</v>
          </cell>
          <cell r="E938" t="str">
            <v>L2</v>
          </cell>
          <cell r="F938" t="str">
            <v>Late</v>
          </cell>
          <cell r="G938" t="str">
            <v>No</v>
          </cell>
          <cell r="H938" t="str">
            <v>Yes</v>
          </cell>
          <cell r="J938">
            <v>6982</v>
          </cell>
        </row>
        <row r="939">
          <cell r="A939" t="str">
            <v>Charles Fergusson</v>
          </cell>
          <cell r="E939" t="str">
            <v>L2</v>
          </cell>
          <cell r="F939" t="str">
            <v>Not Late</v>
          </cell>
          <cell r="G939" t="str">
            <v>No</v>
          </cell>
          <cell r="H939" t="str">
            <v>No</v>
          </cell>
          <cell r="J939">
            <v>6983</v>
          </cell>
        </row>
        <row r="940">
          <cell r="A940" t="str">
            <v>Charles Fergusson</v>
          </cell>
          <cell r="E940" t="str">
            <v>L4</v>
          </cell>
          <cell r="F940" t="str">
            <v>Not Late</v>
          </cell>
          <cell r="G940" t="str">
            <v>No</v>
          </cell>
          <cell r="H940" t="str">
            <v>No</v>
          </cell>
          <cell r="J940">
            <v>7108</v>
          </cell>
        </row>
        <row r="941">
          <cell r="A941" t="str">
            <v>Charles Fergusson</v>
          </cell>
          <cell r="E941" t="str">
            <v>L4</v>
          </cell>
          <cell r="F941" t="str">
            <v>Not Late</v>
          </cell>
          <cell r="G941" t="str">
            <v>No</v>
          </cell>
          <cell r="H941" t="str">
            <v>No</v>
          </cell>
          <cell r="J941">
            <v>7106</v>
          </cell>
        </row>
        <row r="942">
          <cell r="A942" t="str">
            <v>Charles Fergusson</v>
          </cell>
          <cell r="E942" t="str">
            <v>L4</v>
          </cell>
          <cell r="F942" t="str">
            <v>Not Late</v>
          </cell>
          <cell r="G942" t="str">
            <v>No</v>
          </cell>
          <cell r="H942" t="str">
            <v>No</v>
          </cell>
          <cell r="J942">
            <v>7199</v>
          </cell>
        </row>
        <row r="943">
          <cell r="A943" t="str">
            <v>Charles Fergusson</v>
          </cell>
          <cell r="E943" t="str">
            <v>L3</v>
          </cell>
          <cell r="F943" t="str">
            <v>Not Late</v>
          </cell>
          <cell r="G943" t="str">
            <v>No</v>
          </cell>
          <cell r="H943" t="str">
            <v>No</v>
          </cell>
          <cell r="J943">
            <v>11108</v>
          </cell>
        </row>
        <row r="944">
          <cell r="A944" t="str">
            <v>Charles Fergusson</v>
          </cell>
          <cell r="E944" t="str">
            <v>L3</v>
          </cell>
          <cell r="F944" t="str">
            <v>Not Late</v>
          </cell>
          <cell r="G944" t="str">
            <v>No</v>
          </cell>
          <cell r="H944" t="str">
            <v>No</v>
          </cell>
          <cell r="J944">
            <v>11111</v>
          </cell>
        </row>
        <row r="945">
          <cell r="A945" t="str">
            <v>Charles Fergusson</v>
          </cell>
          <cell r="E945" t="str">
            <v>L3</v>
          </cell>
          <cell r="F945" t="str">
            <v>Not Late</v>
          </cell>
          <cell r="G945" t="str">
            <v>No</v>
          </cell>
          <cell r="H945" t="str">
            <v>No</v>
          </cell>
          <cell r="J945">
            <v>11114</v>
          </cell>
        </row>
        <row r="946">
          <cell r="A946" t="str">
            <v>Charles Fergusson</v>
          </cell>
          <cell r="E946" t="str">
            <v>L3</v>
          </cell>
          <cell r="F946" t="str">
            <v>Not Late</v>
          </cell>
          <cell r="G946" t="str">
            <v>No</v>
          </cell>
          <cell r="H946" t="str">
            <v>No</v>
          </cell>
          <cell r="J946">
            <v>11118</v>
          </cell>
        </row>
        <row r="947">
          <cell r="A947" t="str">
            <v>Charles Fergusson</v>
          </cell>
          <cell r="E947" t="str">
            <v>L3</v>
          </cell>
          <cell r="F947" t="str">
            <v>Not Late</v>
          </cell>
          <cell r="G947" t="str">
            <v>No</v>
          </cell>
          <cell r="H947" t="str">
            <v>No</v>
          </cell>
          <cell r="J947">
            <v>11120</v>
          </cell>
        </row>
        <row r="948">
          <cell r="A948" t="str">
            <v>Charles Fergusson</v>
          </cell>
          <cell r="E948" t="str">
            <v>L3</v>
          </cell>
          <cell r="F948" t="str">
            <v>Not Late</v>
          </cell>
          <cell r="G948" t="str">
            <v>No</v>
          </cell>
          <cell r="H948" t="str">
            <v>No</v>
          </cell>
          <cell r="J948">
            <v>11122</v>
          </cell>
        </row>
        <row r="949">
          <cell r="A949" t="str">
            <v>Charles Fergusson</v>
          </cell>
          <cell r="E949" t="str">
            <v>Submitted for L4 approval</v>
          </cell>
          <cell r="F949" t="str">
            <v>Not Late</v>
          </cell>
          <cell r="G949" t="str">
            <v>No</v>
          </cell>
          <cell r="H949" t="str">
            <v>No</v>
          </cell>
          <cell r="J949">
            <v>9812</v>
          </cell>
        </row>
        <row r="950">
          <cell r="A950" t="str">
            <v>Charles Fergusson</v>
          </cell>
          <cell r="E950" t="str">
            <v>Submitted for L4 approval</v>
          </cell>
          <cell r="F950" t="str">
            <v>Not Late</v>
          </cell>
          <cell r="G950" t="str">
            <v>No</v>
          </cell>
          <cell r="H950" t="str">
            <v>No</v>
          </cell>
          <cell r="J950">
            <v>9814</v>
          </cell>
        </row>
        <row r="951">
          <cell r="A951" t="str">
            <v>Charles Fergusson</v>
          </cell>
          <cell r="E951" t="str">
            <v>Submitted for L4 approval</v>
          </cell>
          <cell r="F951" t="str">
            <v>Not Late</v>
          </cell>
          <cell r="G951" t="str">
            <v>No</v>
          </cell>
          <cell r="H951" t="str">
            <v>No</v>
          </cell>
          <cell r="J951">
            <v>9818</v>
          </cell>
        </row>
        <row r="952">
          <cell r="A952" t="str">
            <v>Charles Fergusson</v>
          </cell>
          <cell r="E952" t="str">
            <v>Submitted for L4 approval</v>
          </cell>
          <cell r="F952" t="str">
            <v>Not Late</v>
          </cell>
          <cell r="G952" t="str">
            <v>No</v>
          </cell>
          <cell r="H952" t="str">
            <v>No</v>
          </cell>
          <cell r="J952">
            <v>9820</v>
          </cell>
        </row>
        <row r="953">
          <cell r="A953" t="str">
            <v>Charles Fergusson</v>
          </cell>
          <cell r="E953" t="str">
            <v>L3</v>
          </cell>
          <cell r="F953" t="str">
            <v>Not Late</v>
          </cell>
          <cell r="G953" t="str">
            <v>No</v>
          </cell>
          <cell r="H953" t="str">
            <v>No</v>
          </cell>
          <cell r="J953">
            <v>18157</v>
          </cell>
        </row>
        <row r="954">
          <cell r="A954" t="str">
            <v>Charles Fergusson</v>
          </cell>
          <cell r="E954" t="str">
            <v>L3</v>
          </cell>
          <cell r="F954" t="str">
            <v>Not Late</v>
          </cell>
          <cell r="G954" t="str">
            <v>No</v>
          </cell>
          <cell r="H954" t="str">
            <v>No</v>
          </cell>
          <cell r="J954">
            <v>18155</v>
          </cell>
        </row>
        <row r="955">
          <cell r="A955" t="str">
            <v>Charles Fergusson</v>
          </cell>
          <cell r="E955" t="str">
            <v>L3</v>
          </cell>
          <cell r="F955" t="str">
            <v>Not Late</v>
          </cell>
          <cell r="G955" t="str">
            <v>No</v>
          </cell>
          <cell r="H955" t="str">
            <v>No</v>
          </cell>
          <cell r="J955">
            <v>17190</v>
          </cell>
        </row>
        <row r="956">
          <cell r="A956" t="str">
            <v>Charles Fergusson</v>
          </cell>
          <cell r="E956" t="str">
            <v>L3</v>
          </cell>
          <cell r="F956" t="str">
            <v>Not Late</v>
          </cell>
          <cell r="G956" t="str">
            <v>No</v>
          </cell>
          <cell r="H956" t="str">
            <v>No</v>
          </cell>
          <cell r="J956">
            <v>17208</v>
          </cell>
        </row>
        <row r="957">
          <cell r="A957" t="str">
            <v>Charles Fergusson</v>
          </cell>
          <cell r="E957" t="str">
            <v>L3</v>
          </cell>
          <cell r="F957" t="str">
            <v>Not Late</v>
          </cell>
          <cell r="G957" t="str">
            <v>No</v>
          </cell>
          <cell r="H957" t="str">
            <v>No</v>
          </cell>
          <cell r="J957">
            <v>23831</v>
          </cell>
        </row>
        <row r="958">
          <cell r="A958" t="str">
            <v>Charles Fergusson</v>
          </cell>
          <cell r="E958" t="str">
            <v>L3</v>
          </cell>
          <cell r="F958" t="str">
            <v>Not Late</v>
          </cell>
          <cell r="G958" t="str">
            <v>No</v>
          </cell>
          <cell r="H958" t="str">
            <v>No</v>
          </cell>
          <cell r="J958">
            <v>11826</v>
          </cell>
        </row>
        <row r="959">
          <cell r="A959" t="str">
            <v>Charles Fergusson</v>
          </cell>
          <cell r="E959" t="str">
            <v>L3</v>
          </cell>
          <cell r="F959" t="str">
            <v>Not Late</v>
          </cell>
          <cell r="G959" t="str">
            <v>No</v>
          </cell>
          <cell r="H959" t="str">
            <v>No</v>
          </cell>
          <cell r="J959">
            <v>11827</v>
          </cell>
        </row>
        <row r="960">
          <cell r="A960">
            <v>0</v>
          </cell>
          <cell r="E960">
            <v>0</v>
          </cell>
          <cell r="F960" t="str">
            <v>Not Late</v>
          </cell>
          <cell r="G960" t="str">
            <v>No</v>
          </cell>
          <cell r="H960" t="str">
            <v>No</v>
          </cell>
          <cell r="J960">
            <v>744</v>
          </cell>
        </row>
        <row r="961">
          <cell r="A961" t="str">
            <v>Joe Coote</v>
          </cell>
          <cell r="E961" t="str">
            <v>L3</v>
          </cell>
          <cell r="F961" t="str">
            <v>Not Late</v>
          </cell>
          <cell r="G961" t="str">
            <v>No</v>
          </cell>
          <cell r="H961" t="str">
            <v>No</v>
          </cell>
          <cell r="J961">
            <v>725</v>
          </cell>
        </row>
        <row r="962">
          <cell r="A962" t="str">
            <v>Joe Coote</v>
          </cell>
          <cell r="E962" t="str">
            <v>L3</v>
          </cell>
          <cell r="F962" t="str">
            <v>Not Late</v>
          </cell>
          <cell r="G962" t="str">
            <v>No</v>
          </cell>
          <cell r="H962" t="str">
            <v>No</v>
          </cell>
          <cell r="J962">
            <v>726</v>
          </cell>
        </row>
        <row r="963">
          <cell r="A963" t="str">
            <v>Joe Coote</v>
          </cell>
          <cell r="E963" t="str">
            <v>L3</v>
          </cell>
          <cell r="F963" t="str">
            <v>Not Late</v>
          </cell>
          <cell r="G963" t="str">
            <v>No</v>
          </cell>
          <cell r="H963" t="str">
            <v>No</v>
          </cell>
          <cell r="J963">
            <v>734</v>
          </cell>
        </row>
        <row r="964">
          <cell r="A964" t="str">
            <v>Joe Coote</v>
          </cell>
          <cell r="E964" t="str">
            <v>L3</v>
          </cell>
          <cell r="F964" t="str">
            <v>Not Late</v>
          </cell>
          <cell r="G964" t="str">
            <v>No</v>
          </cell>
          <cell r="H964" t="str">
            <v>No</v>
          </cell>
          <cell r="J964">
            <v>736</v>
          </cell>
        </row>
        <row r="965">
          <cell r="A965" t="str">
            <v>Joe Coote</v>
          </cell>
          <cell r="E965" t="str">
            <v>L3</v>
          </cell>
          <cell r="F965" t="str">
            <v>Not Late</v>
          </cell>
          <cell r="G965" t="str">
            <v>No</v>
          </cell>
          <cell r="H965" t="str">
            <v>No</v>
          </cell>
          <cell r="J965">
            <v>737</v>
          </cell>
        </row>
        <row r="966">
          <cell r="A966" t="str">
            <v>Joe Coote</v>
          </cell>
          <cell r="E966" t="str">
            <v>L3</v>
          </cell>
          <cell r="F966" t="str">
            <v>Not Late</v>
          </cell>
          <cell r="G966" t="str">
            <v>No</v>
          </cell>
          <cell r="H966" t="str">
            <v>No</v>
          </cell>
          <cell r="J966">
            <v>6639</v>
          </cell>
        </row>
        <row r="967">
          <cell r="A967" t="str">
            <v>Joe Coote</v>
          </cell>
          <cell r="E967" t="str">
            <v>L3</v>
          </cell>
          <cell r="F967" t="str">
            <v>Not Late</v>
          </cell>
          <cell r="G967" t="str">
            <v>No</v>
          </cell>
          <cell r="H967" t="str">
            <v>No</v>
          </cell>
          <cell r="J967">
            <v>6155</v>
          </cell>
        </row>
        <row r="968">
          <cell r="A968" t="str">
            <v>Joe Coote</v>
          </cell>
          <cell r="E968" t="str">
            <v>L3</v>
          </cell>
          <cell r="F968" t="str">
            <v>Not Late</v>
          </cell>
          <cell r="G968" t="str">
            <v>No</v>
          </cell>
          <cell r="H968" t="str">
            <v>No</v>
          </cell>
          <cell r="J968">
            <v>6165</v>
          </cell>
        </row>
        <row r="969">
          <cell r="A969" t="str">
            <v>Joe Coote</v>
          </cell>
          <cell r="E969" t="str">
            <v>L3</v>
          </cell>
          <cell r="F969" t="str">
            <v>Not Late</v>
          </cell>
          <cell r="G969" t="str">
            <v>No</v>
          </cell>
          <cell r="H969" t="str">
            <v>No</v>
          </cell>
          <cell r="J969">
            <v>6180</v>
          </cell>
        </row>
        <row r="970">
          <cell r="A970" t="str">
            <v>Joe Coote</v>
          </cell>
          <cell r="E970" t="str">
            <v>L3</v>
          </cell>
          <cell r="F970" t="str">
            <v>Not Late</v>
          </cell>
          <cell r="G970" t="str">
            <v>No</v>
          </cell>
          <cell r="H970" t="str">
            <v>Yes</v>
          </cell>
          <cell r="J970">
            <v>24393</v>
          </cell>
        </row>
        <row r="971">
          <cell r="A971" t="str">
            <v>Joe Coote</v>
          </cell>
          <cell r="E971" t="str">
            <v>L3</v>
          </cell>
          <cell r="F971" t="str">
            <v>Not Late</v>
          </cell>
          <cell r="G971" t="str">
            <v>No</v>
          </cell>
          <cell r="H971" t="str">
            <v>No</v>
          </cell>
          <cell r="J971">
            <v>11540</v>
          </cell>
        </row>
        <row r="972">
          <cell r="A972" t="str">
            <v>Joe Coote</v>
          </cell>
          <cell r="E972" t="str">
            <v>L3</v>
          </cell>
          <cell r="F972" t="str">
            <v>Not Late</v>
          </cell>
          <cell r="G972" t="str">
            <v>No</v>
          </cell>
          <cell r="H972" t="str">
            <v>No</v>
          </cell>
          <cell r="J972">
            <v>11519</v>
          </cell>
        </row>
        <row r="973">
          <cell r="A973" t="str">
            <v>Joe Coote</v>
          </cell>
          <cell r="E973" t="str">
            <v>L3</v>
          </cell>
          <cell r="F973" t="str">
            <v>Not Late</v>
          </cell>
          <cell r="G973" t="str">
            <v>No</v>
          </cell>
          <cell r="H973" t="str">
            <v>No</v>
          </cell>
          <cell r="J973">
            <v>11524</v>
          </cell>
        </row>
        <row r="974">
          <cell r="A974" t="str">
            <v>Joe Coote</v>
          </cell>
          <cell r="E974" t="str">
            <v>L3</v>
          </cell>
          <cell r="F974" t="str">
            <v>Not Late</v>
          </cell>
          <cell r="G974" t="str">
            <v>No</v>
          </cell>
          <cell r="H974" t="str">
            <v>No</v>
          </cell>
          <cell r="J974">
            <v>2814</v>
          </cell>
        </row>
        <row r="975">
          <cell r="A975" t="str">
            <v>Joe Coote</v>
          </cell>
          <cell r="E975" t="str">
            <v>L3</v>
          </cell>
          <cell r="F975" t="str">
            <v>Not Late</v>
          </cell>
          <cell r="G975" t="str">
            <v>No</v>
          </cell>
          <cell r="H975" t="str">
            <v>No</v>
          </cell>
          <cell r="J975">
            <v>2815</v>
          </cell>
        </row>
        <row r="976">
          <cell r="A976" t="str">
            <v>Joe Coote</v>
          </cell>
          <cell r="E976" t="str">
            <v>L3</v>
          </cell>
          <cell r="F976" t="str">
            <v>Not Late</v>
          </cell>
          <cell r="G976" t="str">
            <v>No</v>
          </cell>
          <cell r="H976" t="str">
            <v>No</v>
          </cell>
          <cell r="J976">
            <v>2816</v>
          </cell>
        </row>
        <row r="977">
          <cell r="A977" t="str">
            <v>Joe Coote</v>
          </cell>
          <cell r="E977" t="str">
            <v>L3</v>
          </cell>
          <cell r="F977" t="str">
            <v>Not Late</v>
          </cell>
          <cell r="G977" t="str">
            <v>No</v>
          </cell>
          <cell r="H977" t="str">
            <v>No</v>
          </cell>
          <cell r="J977">
            <v>5113</v>
          </cell>
        </row>
        <row r="978">
          <cell r="A978" t="str">
            <v>Joe Coote</v>
          </cell>
          <cell r="E978" t="str">
            <v>L3</v>
          </cell>
          <cell r="F978" t="str">
            <v>Not Late</v>
          </cell>
          <cell r="G978" t="str">
            <v>No</v>
          </cell>
          <cell r="H978" t="str">
            <v>No</v>
          </cell>
          <cell r="J978">
            <v>18803</v>
          </cell>
        </row>
        <row r="979">
          <cell r="A979" t="str">
            <v>Joe Coote</v>
          </cell>
          <cell r="E979" t="str">
            <v>L1</v>
          </cell>
          <cell r="F979" t="str">
            <v>Not Late</v>
          </cell>
          <cell r="G979" t="str">
            <v>No</v>
          </cell>
          <cell r="H979" t="str">
            <v>No</v>
          </cell>
          <cell r="J979">
            <v>783</v>
          </cell>
        </row>
        <row r="980">
          <cell r="A980" t="str">
            <v>Joe Coote</v>
          </cell>
          <cell r="E980" t="str">
            <v>L1</v>
          </cell>
          <cell r="F980" t="str">
            <v>Not Late</v>
          </cell>
          <cell r="G980" t="str">
            <v>No</v>
          </cell>
          <cell r="H980" t="str">
            <v>No</v>
          </cell>
          <cell r="J980">
            <v>12254</v>
          </cell>
        </row>
        <row r="981">
          <cell r="A981" t="str">
            <v>Joe Coote</v>
          </cell>
          <cell r="E981" t="str">
            <v>L1</v>
          </cell>
          <cell r="F981" t="str">
            <v>Not Late</v>
          </cell>
          <cell r="G981" t="str">
            <v>No</v>
          </cell>
          <cell r="H981" t="str">
            <v>No</v>
          </cell>
          <cell r="J981">
            <v>12256</v>
          </cell>
        </row>
        <row r="982">
          <cell r="A982" t="str">
            <v>Joe Coote</v>
          </cell>
          <cell r="E982" t="str">
            <v>L1</v>
          </cell>
          <cell r="F982" t="str">
            <v>Not Late</v>
          </cell>
          <cell r="G982" t="str">
            <v>No</v>
          </cell>
          <cell r="H982" t="str">
            <v>No</v>
          </cell>
          <cell r="J982">
            <v>12258</v>
          </cell>
        </row>
        <row r="983">
          <cell r="A983" t="str">
            <v>Joe Coote</v>
          </cell>
          <cell r="E983" t="str">
            <v>L1</v>
          </cell>
          <cell r="F983" t="str">
            <v>Not Late</v>
          </cell>
          <cell r="G983" t="str">
            <v>No</v>
          </cell>
          <cell r="H983" t="str">
            <v>No</v>
          </cell>
          <cell r="J983">
            <v>12263</v>
          </cell>
        </row>
        <row r="984">
          <cell r="A984" t="str">
            <v>Joe Coote</v>
          </cell>
          <cell r="E984" t="str">
            <v>L1</v>
          </cell>
          <cell r="F984" t="str">
            <v>Not Late</v>
          </cell>
          <cell r="G984" t="str">
            <v>No</v>
          </cell>
          <cell r="H984" t="str">
            <v>No</v>
          </cell>
          <cell r="J984">
            <v>12265</v>
          </cell>
        </row>
        <row r="985">
          <cell r="A985" t="str">
            <v>Joe Coote</v>
          </cell>
          <cell r="E985" t="str">
            <v>L1</v>
          </cell>
          <cell r="F985" t="str">
            <v>Not Late</v>
          </cell>
          <cell r="G985" t="str">
            <v>No</v>
          </cell>
          <cell r="H985" t="str">
            <v>No</v>
          </cell>
          <cell r="J985">
            <v>12267</v>
          </cell>
        </row>
        <row r="986">
          <cell r="A986" t="str">
            <v>Joe Coote</v>
          </cell>
          <cell r="E986" t="str">
            <v>L1</v>
          </cell>
          <cell r="F986" t="str">
            <v>Not Late</v>
          </cell>
          <cell r="G986" t="str">
            <v>No</v>
          </cell>
          <cell r="H986" t="str">
            <v>No</v>
          </cell>
          <cell r="J986">
            <v>12270</v>
          </cell>
        </row>
        <row r="987">
          <cell r="A987" t="str">
            <v>Joe Coote</v>
          </cell>
          <cell r="E987" t="str">
            <v>L1</v>
          </cell>
          <cell r="F987" t="str">
            <v>Not Late</v>
          </cell>
          <cell r="G987" t="str">
            <v>No</v>
          </cell>
          <cell r="H987" t="str">
            <v>No</v>
          </cell>
          <cell r="J987">
            <v>12271</v>
          </cell>
        </row>
        <row r="988">
          <cell r="A988" t="str">
            <v>Joe Coote</v>
          </cell>
          <cell r="E988" t="str">
            <v>L4</v>
          </cell>
          <cell r="F988" t="str">
            <v>Not Late</v>
          </cell>
          <cell r="G988" t="str">
            <v>No</v>
          </cell>
          <cell r="H988" t="str">
            <v>No</v>
          </cell>
          <cell r="J988">
            <v>1088</v>
          </cell>
        </row>
        <row r="989">
          <cell r="A989" t="str">
            <v>Joe Coote</v>
          </cell>
          <cell r="E989" t="str">
            <v>L4</v>
          </cell>
          <cell r="F989" t="str">
            <v>Not Late</v>
          </cell>
          <cell r="G989" t="str">
            <v>No</v>
          </cell>
          <cell r="H989" t="str">
            <v>No</v>
          </cell>
          <cell r="J989">
            <v>1089</v>
          </cell>
        </row>
        <row r="990">
          <cell r="A990" t="str">
            <v>Joe Coote</v>
          </cell>
          <cell r="E990" t="str">
            <v>L4</v>
          </cell>
          <cell r="F990" t="str">
            <v>Not Late</v>
          </cell>
          <cell r="G990" t="str">
            <v>No</v>
          </cell>
          <cell r="H990" t="str">
            <v>No</v>
          </cell>
          <cell r="J990">
            <v>1090</v>
          </cell>
        </row>
        <row r="991">
          <cell r="A991" t="str">
            <v>Joe Coote</v>
          </cell>
          <cell r="E991" t="str">
            <v>L3</v>
          </cell>
          <cell r="F991" t="str">
            <v>Not Late</v>
          </cell>
          <cell r="G991" t="str">
            <v>No</v>
          </cell>
          <cell r="H991" t="str">
            <v>No</v>
          </cell>
          <cell r="J991">
            <v>796</v>
          </cell>
        </row>
        <row r="992">
          <cell r="A992" t="str">
            <v>Joe Coote</v>
          </cell>
          <cell r="E992" t="str">
            <v>L3</v>
          </cell>
          <cell r="F992" t="str">
            <v>Not Late</v>
          </cell>
          <cell r="G992" t="str">
            <v>No</v>
          </cell>
          <cell r="H992" t="str">
            <v>No</v>
          </cell>
          <cell r="J992">
            <v>797</v>
          </cell>
        </row>
        <row r="993">
          <cell r="A993" t="str">
            <v>Joe Coote</v>
          </cell>
          <cell r="E993" t="str">
            <v>L3</v>
          </cell>
          <cell r="F993" t="str">
            <v>Not Late</v>
          </cell>
          <cell r="G993" t="str">
            <v>No</v>
          </cell>
          <cell r="H993" t="str">
            <v>No</v>
          </cell>
          <cell r="J993">
            <v>798</v>
          </cell>
        </row>
        <row r="994">
          <cell r="A994" t="str">
            <v>Joe Coote</v>
          </cell>
          <cell r="E994" t="str">
            <v>L3</v>
          </cell>
          <cell r="F994" t="str">
            <v>Not Late</v>
          </cell>
          <cell r="G994" t="str">
            <v>No</v>
          </cell>
          <cell r="H994" t="str">
            <v>No</v>
          </cell>
          <cell r="J994">
            <v>799</v>
          </cell>
        </row>
        <row r="995">
          <cell r="A995" t="str">
            <v>Joe Coote</v>
          </cell>
          <cell r="E995" t="str">
            <v>L3</v>
          </cell>
          <cell r="F995" t="str">
            <v>Not Late</v>
          </cell>
          <cell r="G995" t="str">
            <v>No</v>
          </cell>
          <cell r="H995" t="str">
            <v>No</v>
          </cell>
          <cell r="J995">
            <v>4995</v>
          </cell>
        </row>
        <row r="996">
          <cell r="A996" t="str">
            <v>Joe Coote</v>
          </cell>
          <cell r="E996" t="str">
            <v>L3</v>
          </cell>
          <cell r="F996" t="str">
            <v>Not Late</v>
          </cell>
          <cell r="G996" t="str">
            <v>No</v>
          </cell>
          <cell r="H996" t="str">
            <v>No</v>
          </cell>
          <cell r="J996">
            <v>4996</v>
          </cell>
        </row>
        <row r="997">
          <cell r="A997" t="str">
            <v>Joe Coote</v>
          </cell>
          <cell r="E997" t="str">
            <v>L3</v>
          </cell>
          <cell r="F997" t="str">
            <v>Not Late</v>
          </cell>
          <cell r="G997" t="str">
            <v>No</v>
          </cell>
          <cell r="H997" t="str">
            <v>Yes</v>
          </cell>
          <cell r="J997">
            <v>4997</v>
          </cell>
        </row>
        <row r="998">
          <cell r="A998" t="str">
            <v>Joe Coote</v>
          </cell>
          <cell r="E998" t="str">
            <v>L3</v>
          </cell>
          <cell r="F998" t="str">
            <v>Not Late</v>
          </cell>
          <cell r="G998" t="str">
            <v>No</v>
          </cell>
          <cell r="H998" t="str">
            <v>No</v>
          </cell>
          <cell r="J998">
            <v>4998</v>
          </cell>
        </row>
        <row r="999">
          <cell r="A999" t="str">
            <v>Joe Coote</v>
          </cell>
          <cell r="E999" t="str">
            <v>L3</v>
          </cell>
          <cell r="F999" t="str">
            <v>Not Late</v>
          </cell>
          <cell r="G999" t="str">
            <v>No</v>
          </cell>
          <cell r="H999" t="str">
            <v>No</v>
          </cell>
          <cell r="J999">
            <v>4999</v>
          </cell>
        </row>
        <row r="1000">
          <cell r="A1000" t="str">
            <v>Joe Coote</v>
          </cell>
          <cell r="E1000" t="str">
            <v>L3</v>
          </cell>
          <cell r="F1000" t="str">
            <v>Not Late</v>
          </cell>
          <cell r="G1000" t="str">
            <v>No</v>
          </cell>
          <cell r="H1000" t="str">
            <v>No</v>
          </cell>
          <cell r="J1000">
            <v>5000</v>
          </cell>
        </row>
        <row r="1001">
          <cell r="A1001" t="str">
            <v>Joe Coote</v>
          </cell>
          <cell r="E1001" t="str">
            <v>L3</v>
          </cell>
          <cell r="F1001" t="str">
            <v>Not Late</v>
          </cell>
          <cell r="G1001" t="str">
            <v>No</v>
          </cell>
          <cell r="H1001" t="str">
            <v>No</v>
          </cell>
          <cell r="J1001">
            <v>5001</v>
          </cell>
        </row>
        <row r="1002">
          <cell r="A1002" t="str">
            <v>Joe Coote</v>
          </cell>
          <cell r="E1002" t="str">
            <v>L3</v>
          </cell>
          <cell r="F1002" t="str">
            <v>Not Late</v>
          </cell>
          <cell r="G1002" t="str">
            <v>No</v>
          </cell>
          <cell r="H1002" t="str">
            <v>No</v>
          </cell>
          <cell r="J1002">
            <v>5002</v>
          </cell>
        </row>
        <row r="1003">
          <cell r="A1003" t="str">
            <v>Joe Coote</v>
          </cell>
          <cell r="E1003" t="str">
            <v>L3</v>
          </cell>
          <cell r="F1003" t="str">
            <v>Not Late</v>
          </cell>
          <cell r="G1003" t="str">
            <v>No</v>
          </cell>
          <cell r="H1003" t="str">
            <v>No</v>
          </cell>
          <cell r="J1003">
            <v>5636</v>
          </cell>
        </row>
        <row r="1004">
          <cell r="A1004" t="str">
            <v>Joe Coote</v>
          </cell>
          <cell r="E1004" t="str">
            <v>L3</v>
          </cell>
          <cell r="F1004" t="str">
            <v>Not Late</v>
          </cell>
          <cell r="G1004" t="str">
            <v>No</v>
          </cell>
          <cell r="H1004" t="str">
            <v>Yes</v>
          </cell>
          <cell r="J1004">
            <v>23767</v>
          </cell>
        </row>
        <row r="1005">
          <cell r="A1005" t="str">
            <v>Joe Coote</v>
          </cell>
          <cell r="E1005" t="str">
            <v>L3</v>
          </cell>
          <cell r="F1005" t="str">
            <v>Not Late</v>
          </cell>
          <cell r="G1005" t="str">
            <v>No</v>
          </cell>
          <cell r="H1005" t="str">
            <v>No</v>
          </cell>
          <cell r="J1005">
            <v>23769</v>
          </cell>
        </row>
        <row r="1006">
          <cell r="A1006" t="str">
            <v>Joe Coote</v>
          </cell>
          <cell r="E1006" t="str">
            <v>L3</v>
          </cell>
          <cell r="F1006" t="str">
            <v>Not Late</v>
          </cell>
          <cell r="G1006" t="str">
            <v>No</v>
          </cell>
          <cell r="H1006" t="str">
            <v>No</v>
          </cell>
          <cell r="J1006">
            <v>23770</v>
          </cell>
        </row>
        <row r="1007">
          <cell r="A1007" t="str">
            <v>Joe Coote</v>
          </cell>
          <cell r="E1007" t="str">
            <v>L3</v>
          </cell>
          <cell r="F1007" t="str">
            <v>Not Late</v>
          </cell>
          <cell r="G1007" t="str">
            <v>No</v>
          </cell>
          <cell r="H1007" t="str">
            <v>No</v>
          </cell>
          <cell r="J1007">
            <v>23772</v>
          </cell>
        </row>
        <row r="1008">
          <cell r="A1008" t="str">
            <v>Joe Coote</v>
          </cell>
          <cell r="E1008" t="str">
            <v>L3</v>
          </cell>
          <cell r="F1008" t="str">
            <v>Not Late</v>
          </cell>
          <cell r="G1008" t="str">
            <v>No</v>
          </cell>
          <cell r="H1008" t="str">
            <v>No</v>
          </cell>
          <cell r="J1008">
            <v>24176</v>
          </cell>
        </row>
        <row r="1009">
          <cell r="A1009" t="str">
            <v>Joe Coote</v>
          </cell>
          <cell r="E1009" t="str">
            <v>L3</v>
          </cell>
          <cell r="F1009" t="str">
            <v>Not Late</v>
          </cell>
          <cell r="G1009" t="str">
            <v>No</v>
          </cell>
          <cell r="H1009" t="str">
            <v>No</v>
          </cell>
          <cell r="J1009">
            <v>24177</v>
          </cell>
        </row>
        <row r="1010">
          <cell r="A1010" t="str">
            <v>Joe Coote</v>
          </cell>
          <cell r="E1010" t="str">
            <v>L3</v>
          </cell>
          <cell r="F1010" t="str">
            <v>Not Late</v>
          </cell>
          <cell r="G1010" t="str">
            <v>No</v>
          </cell>
          <cell r="H1010" t="str">
            <v>No</v>
          </cell>
          <cell r="J1010">
            <v>19248</v>
          </cell>
        </row>
        <row r="1011">
          <cell r="A1011" t="str">
            <v>Joe Coote</v>
          </cell>
          <cell r="E1011" t="str">
            <v>L3</v>
          </cell>
          <cell r="F1011" t="str">
            <v>Not Late</v>
          </cell>
          <cell r="G1011" t="str">
            <v>No</v>
          </cell>
          <cell r="H1011" t="str">
            <v>No</v>
          </cell>
          <cell r="J1011">
            <v>16007</v>
          </cell>
        </row>
        <row r="1012">
          <cell r="A1012" t="str">
            <v>Joe Coote</v>
          </cell>
          <cell r="E1012" t="str">
            <v>L3</v>
          </cell>
          <cell r="F1012" t="str">
            <v>Not Late</v>
          </cell>
          <cell r="G1012" t="str">
            <v>No</v>
          </cell>
          <cell r="H1012" t="str">
            <v>No</v>
          </cell>
          <cell r="J1012">
            <v>15984</v>
          </cell>
        </row>
        <row r="1013">
          <cell r="A1013" t="str">
            <v>Joe Coote</v>
          </cell>
          <cell r="E1013" t="str">
            <v>L3</v>
          </cell>
          <cell r="F1013" t="str">
            <v>Not Late</v>
          </cell>
          <cell r="G1013" t="str">
            <v>No</v>
          </cell>
          <cell r="H1013" t="str">
            <v>No</v>
          </cell>
          <cell r="J1013">
            <v>15990</v>
          </cell>
        </row>
        <row r="1014">
          <cell r="A1014" t="str">
            <v>Joe Coote</v>
          </cell>
          <cell r="E1014" t="str">
            <v>L3</v>
          </cell>
          <cell r="F1014" t="str">
            <v>Not Late</v>
          </cell>
          <cell r="G1014" t="str">
            <v>No</v>
          </cell>
          <cell r="H1014" t="str">
            <v>No</v>
          </cell>
          <cell r="J1014">
            <v>15991</v>
          </cell>
        </row>
        <row r="1015">
          <cell r="A1015" t="str">
            <v>Joe Coote</v>
          </cell>
          <cell r="E1015" t="str">
            <v>L3</v>
          </cell>
          <cell r="F1015" t="str">
            <v>Not Late</v>
          </cell>
          <cell r="G1015" t="str">
            <v>No</v>
          </cell>
          <cell r="H1015" t="str">
            <v>No</v>
          </cell>
          <cell r="J1015">
            <v>12466</v>
          </cell>
        </row>
        <row r="1016">
          <cell r="A1016" t="str">
            <v>Joe Coote</v>
          </cell>
          <cell r="E1016" t="str">
            <v>L3</v>
          </cell>
          <cell r="F1016" t="str">
            <v>Not Late</v>
          </cell>
          <cell r="G1016" t="str">
            <v>No</v>
          </cell>
          <cell r="H1016" t="str">
            <v>No</v>
          </cell>
          <cell r="J1016">
            <v>4943</v>
          </cell>
        </row>
        <row r="1017">
          <cell r="A1017" t="str">
            <v>Joe Coote</v>
          </cell>
          <cell r="E1017" t="str">
            <v>L3</v>
          </cell>
          <cell r="F1017" t="str">
            <v>Not Late</v>
          </cell>
          <cell r="G1017" t="str">
            <v>No</v>
          </cell>
          <cell r="H1017" t="str">
            <v>No</v>
          </cell>
          <cell r="J1017">
            <v>4944</v>
          </cell>
        </row>
        <row r="1018">
          <cell r="A1018" t="str">
            <v>Joe Coote</v>
          </cell>
          <cell r="E1018" t="str">
            <v>L3</v>
          </cell>
          <cell r="F1018" t="str">
            <v>Not Late</v>
          </cell>
          <cell r="G1018" t="str">
            <v>No</v>
          </cell>
          <cell r="H1018" t="str">
            <v>No</v>
          </cell>
          <cell r="J1018">
            <v>9099</v>
          </cell>
        </row>
        <row r="1019">
          <cell r="A1019" t="str">
            <v>Joe Coote</v>
          </cell>
          <cell r="E1019" t="str">
            <v>L3</v>
          </cell>
          <cell r="F1019" t="str">
            <v>Not Late</v>
          </cell>
          <cell r="G1019" t="str">
            <v>No</v>
          </cell>
          <cell r="H1019" t="str">
            <v>No</v>
          </cell>
          <cell r="J1019">
            <v>9100</v>
          </cell>
        </row>
        <row r="1020">
          <cell r="A1020" t="str">
            <v>Joe Coote</v>
          </cell>
          <cell r="E1020" t="str">
            <v>L3</v>
          </cell>
          <cell r="F1020" t="str">
            <v>Not Late</v>
          </cell>
          <cell r="G1020" t="str">
            <v>No</v>
          </cell>
          <cell r="H1020" t="str">
            <v>No</v>
          </cell>
          <cell r="J1020">
            <v>9347</v>
          </cell>
        </row>
        <row r="1021">
          <cell r="A1021" t="str">
            <v>Joe Coote</v>
          </cell>
          <cell r="E1021" t="str">
            <v>L3</v>
          </cell>
          <cell r="F1021" t="str">
            <v>Not Late</v>
          </cell>
          <cell r="G1021" t="str">
            <v>No</v>
          </cell>
          <cell r="H1021" t="str">
            <v>No</v>
          </cell>
          <cell r="J1021">
            <v>12523</v>
          </cell>
        </row>
        <row r="1022">
          <cell r="A1022" t="str">
            <v>Joe Coote</v>
          </cell>
          <cell r="E1022" t="str">
            <v>L3</v>
          </cell>
          <cell r="F1022" t="str">
            <v>Not Late</v>
          </cell>
          <cell r="G1022" t="str">
            <v>No</v>
          </cell>
          <cell r="H1022" t="str">
            <v>No</v>
          </cell>
          <cell r="J1022">
            <v>12532</v>
          </cell>
        </row>
        <row r="1023">
          <cell r="A1023" t="str">
            <v>Joe Coote</v>
          </cell>
          <cell r="E1023" t="str">
            <v>L3</v>
          </cell>
          <cell r="F1023" t="str">
            <v>Not Late</v>
          </cell>
          <cell r="G1023" t="str">
            <v>No</v>
          </cell>
          <cell r="H1023" t="str">
            <v>Yes</v>
          </cell>
          <cell r="J1023">
            <v>12541</v>
          </cell>
        </row>
        <row r="1024">
          <cell r="A1024" t="str">
            <v>Joe Coote</v>
          </cell>
          <cell r="E1024" t="str">
            <v>Submitted for L3 approval</v>
          </cell>
          <cell r="F1024" t="str">
            <v>Not Late</v>
          </cell>
          <cell r="G1024" t="str">
            <v>No</v>
          </cell>
          <cell r="H1024" t="str">
            <v>No</v>
          </cell>
          <cell r="J1024">
            <v>12196</v>
          </cell>
        </row>
        <row r="1025">
          <cell r="A1025" t="str">
            <v>Joe Coote</v>
          </cell>
          <cell r="E1025" t="str">
            <v>Submitted for L3 approval</v>
          </cell>
          <cell r="F1025" t="str">
            <v>Not Late</v>
          </cell>
          <cell r="G1025" t="str">
            <v>No</v>
          </cell>
          <cell r="H1025" t="str">
            <v>No</v>
          </cell>
          <cell r="J1025">
            <v>5610</v>
          </cell>
        </row>
        <row r="1026">
          <cell r="A1026" t="str">
            <v>Joe Coote</v>
          </cell>
          <cell r="E1026" t="str">
            <v>L4</v>
          </cell>
          <cell r="F1026" t="str">
            <v>Not Late</v>
          </cell>
          <cell r="G1026" t="str">
            <v>No</v>
          </cell>
          <cell r="H1026" t="str">
            <v>No</v>
          </cell>
          <cell r="J1026">
            <v>8212</v>
          </cell>
        </row>
        <row r="1027">
          <cell r="A1027" t="str">
            <v>Joe Coote</v>
          </cell>
          <cell r="E1027" t="str">
            <v>L4</v>
          </cell>
          <cell r="F1027" t="str">
            <v>Not Late</v>
          </cell>
          <cell r="G1027" t="str">
            <v>No</v>
          </cell>
          <cell r="H1027" t="str">
            <v>No</v>
          </cell>
          <cell r="J1027">
            <v>8214</v>
          </cell>
        </row>
        <row r="1028">
          <cell r="A1028" t="str">
            <v>Joe Coote</v>
          </cell>
          <cell r="E1028" t="str">
            <v>L4</v>
          </cell>
          <cell r="F1028" t="str">
            <v>Not Late</v>
          </cell>
          <cell r="G1028" t="str">
            <v>No</v>
          </cell>
          <cell r="H1028" t="str">
            <v>No</v>
          </cell>
          <cell r="J1028">
            <v>8215</v>
          </cell>
        </row>
        <row r="1029">
          <cell r="A1029" t="str">
            <v>Joe Coote</v>
          </cell>
          <cell r="E1029" t="str">
            <v>L3</v>
          </cell>
          <cell r="F1029" t="str">
            <v>Late</v>
          </cell>
          <cell r="G1029" t="str">
            <v>No</v>
          </cell>
          <cell r="H1029" t="str">
            <v>Yes</v>
          </cell>
          <cell r="J1029">
            <v>17981</v>
          </cell>
        </row>
        <row r="1030">
          <cell r="A1030" t="str">
            <v>Joe Coote</v>
          </cell>
          <cell r="E1030" t="str">
            <v>L3</v>
          </cell>
          <cell r="F1030" t="str">
            <v>Not Late</v>
          </cell>
          <cell r="G1030" t="str">
            <v>No</v>
          </cell>
          <cell r="H1030" t="str">
            <v>Yes</v>
          </cell>
          <cell r="J1030">
            <v>17983</v>
          </cell>
        </row>
        <row r="1031">
          <cell r="A1031" t="str">
            <v>Joe Coote</v>
          </cell>
          <cell r="E1031" t="str">
            <v>L3</v>
          </cell>
          <cell r="F1031" t="str">
            <v>Not Late</v>
          </cell>
          <cell r="G1031" t="str">
            <v>No</v>
          </cell>
          <cell r="H1031" t="str">
            <v>Yes</v>
          </cell>
          <cell r="J1031">
            <v>17984</v>
          </cell>
        </row>
        <row r="1032">
          <cell r="A1032" t="str">
            <v>Joe Coote</v>
          </cell>
          <cell r="E1032" t="str">
            <v>L3</v>
          </cell>
          <cell r="F1032" t="str">
            <v>Not Late</v>
          </cell>
          <cell r="G1032" t="str">
            <v>No</v>
          </cell>
          <cell r="H1032" t="str">
            <v>Yes</v>
          </cell>
          <cell r="J1032">
            <v>17986</v>
          </cell>
        </row>
        <row r="1033">
          <cell r="A1033" t="str">
            <v>Joe Coote</v>
          </cell>
          <cell r="E1033" t="str">
            <v>L3</v>
          </cell>
          <cell r="F1033" t="str">
            <v>Not Late</v>
          </cell>
          <cell r="G1033" t="str">
            <v>No</v>
          </cell>
          <cell r="H1033" t="str">
            <v>No</v>
          </cell>
          <cell r="J1033">
            <v>17988</v>
          </cell>
        </row>
        <row r="1034">
          <cell r="A1034" t="str">
            <v>Joe Coote</v>
          </cell>
          <cell r="E1034" t="str">
            <v>L3</v>
          </cell>
          <cell r="F1034" t="str">
            <v>Not Late</v>
          </cell>
          <cell r="G1034" t="str">
            <v>No</v>
          </cell>
          <cell r="H1034" t="str">
            <v>No</v>
          </cell>
          <cell r="J1034">
            <v>8331</v>
          </cell>
        </row>
        <row r="1035">
          <cell r="A1035" t="str">
            <v>Joe Coote</v>
          </cell>
          <cell r="E1035" t="str">
            <v>L3</v>
          </cell>
          <cell r="F1035" t="str">
            <v>Not Late</v>
          </cell>
          <cell r="G1035" t="str">
            <v>No</v>
          </cell>
          <cell r="H1035" t="str">
            <v>No</v>
          </cell>
          <cell r="J1035">
            <v>8326</v>
          </cell>
        </row>
        <row r="1036">
          <cell r="A1036" t="str">
            <v>Joe Coote</v>
          </cell>
          <cell r="E1036" t="str">
            <v>L3</v>
          </cell>
          <cell r="F1036" t="str">
            <v>Not Late</v>
          </cell>
          <cell r="G1036" t="str">
            <v>No</v>
          </cell>
          <cell r="H1036" t="str">
            <v>No</v>
          </cell>
          <cell r="J1036">
            <v>8328</v>
          </cell>
        </row>
        <row r="1037">
          <cell r="A1037" t="str">
            <v>Joe Coote</v>
          </cell>
          <cell r="E1037" t="str">
            <v>L3</v>
          </cell>
          <cell r="F1037" t="str">
            <v>Not Late</v>
          </cell>
          <cell r="G1037" t="str">
            <v>No</v>
          </cell>
          <cell r="H1037" t="str">
            <v>No</v>
          </cell>
          <cell r="J1037">
            <v>4537</v>
          </cell>
        </row>
        <row r="1038">
          <cell r="A1038" t="str">
            <v>Joe Coote</v>
          </cell>
          <cell r="E1038" t="str">
            <v>L3</v>
          </cell>
          <cell r="F1038" t="str">
            <v>Not Late</v>
          </cell>
          <cell r="G1038" t="str">
            <v>No</v>
          </cell>
          <cell r="H1038" t="str">
            <v>No</v>
          </cell>
          <cell r="J1038">
            <v>4538</v>
          </cell>
        </row>
        <row r="1039">
          <cell r="A1039" t="str">
            <v>Joe Coote</v>
          </cell>
          <cell r="E1039" t="str">
            <v>L3</v>
          </cell>
          <cell r="F1039" t="str">
            <v>Not Late</v>
          </cell>
          <cell r="G1039" t="str">
            <v>No</v>
          </cell>
          <cell r="H1039" t="str">
            <v>No</v>
          </cell>
          <cell r="J1039">
            <v>4539</v>
          </cell>
        </row>
        <row r="1040">
          <cell r="A1040" t="str">
            <v>Joe Coote</v>
          </cell>
          <cell r="E1040" t="str">
            <v>L3</v>
          </cell>
          <cell r="F1040" t="str">
            <v>Not Late</v>
          </cell>
          <cell r="G1040" t="str">
            <v>No</v>
          </cell>
          <cell r="H1040" t="str">
            <v>No</v>
          </cell>
          <cell r="J1040">
            <v>4540</v>
          </cell>
        </row>
        <row r="1041">
          <cell r="A1041" t="str">
            <v>Joe Coote</v>
          </cell>
          <cell r="E1041" t="str">
            <v>L3</v>
          </cell>
          <cell r="F1041" t="str">
            <v>Not Late</v>
          </cell>
          <cell r="G1041" t="str">
            <v>No</v>
          </cell>
          <cell r="H1041" t="str">
            <v>No</v>
          </cell>
          <cell r="J1041">
            <v>4541</v>
          </cell>
        </row>
        <row r="1042">
          <cell r="A1042" t="str">
            <v>Joe Coote</v>
          </cell>
          <cell r="E1042" t="str">
            <v>L3</v>
          </cell>
          <cell r="F1042" t="str">
            <v>Not Late</v>
          </cell>
          <cell r="G1042" t="str">
            <v>No</v>
          </cell>
          <cell r="H1042" t="str">
            <v>No</v>
          </cell>
          <cell r="J1042">
            <v>23826</v>
          </cell>
        </row>
        <row r="1043">
          <cell r="A1043" t="str">
            <v>Joe Coote</v>
          </cell>
          <cell r="E1043" t="str">
            <v>L3</v>
          </cell>
          <cell r="F1043" t="str">
            <v>Not Late</v>
          </cell>
          <cell r="G1043" t="str">
            <v>No</v>
          </cell>
          <cell r="H1043" t="str">
            <v>No</v>
          </cell>
          <cell r="J1043">
            <v>4414</v>
          </cell>
        </row>
        <row r="1044">
          <cell r="A1044" t="str">
            <v>Joe Coote</v>
          </cell>
          <cell r="E1044" t="str">
            <v>L3</v>
          </cell>
          <cell r="F1044" t="str">
            <v>Not Late</v>
          </cell>
          <cell r="G1044" t="str">
            <v>No</v>
          </cell>
          <cell r="H1044" t="str">
            <v>No</v>
          </cell>
          <cell r="J1044">
            <v>4415</v>
          </cell>
        </row>
        <row r="1045">
          <cell r="A1045" t="str">
            <v>Joe Coote</v>
          </cell>
          <cell r="E1045" t="str">
            <v>L3</v>
          </cell>
          <cell r="F1045" t="str">
            <v>Not Late</v>
          </cell>
          <cell r="G1045" t="str">
            <v>No</v>
          </cell>
          <cell r="H1045" t="str">
            <v>No</v>
          </cell>
          <cell r="J1045">
            <v>4416</v>
          </cell>
        </row>
        <row r="1046">
          <cell r="A1046" t="str">
            <v>Joe Coote</v>
          </cell>
          <cell r="E1046" t="str">
            <v>L3</v>
          </cell>
          <cell r="F1046" t="str">
            <v>Not Late</v>
          </cell>
          <cell r="G1046" t="str">
            <v>No</v>
          </cell>
          <cell r="H1046" t="str">
            <v>No</v>
          </cell>
          <cell r="J1046">
            <v>4417</v>
          </cell>
        </row>
        <row r="1047">
          <cell r="A1047" t="str">
            <v>Joe Coote</v>
          </cell>
          <cell r="E1047" t="str">
            <v>L3</v>
          </cell>
          <cell r="F1047" t="str">
            <v>Not Late</v>
          </cell>
          <cell r="G1047" t="str">
            <v>No</v>
          </cell>
          <cell r="H1047" t="str">
            <v>No</v>
          </cell>
          <cell r="J1047">
            <v>4423</v>
          </cell>
        </row>
        <row r="1048">
          <cell r="A1048" t="str">
            <v>Joe Coote</v>
          </cell>
          <cell r="E1048" t="str">
            <v>L3</v>
          </cell>
          <cell r="F1048" t="str">
            <v>Late</v>
          </cell>
          <cell r="G1048" t="str">
            <v>No</v>
          </cell>
          <cell r="H1048" t="str">
            <v>Yes</v>
          </cell>
          <cell r="J1048">
            <v>4424</v>
          </cell>
        </row>
        <row r="1049">
          <cell r="A1049" t="str">
            <v>Joe Coote</v>
          </cell>
          <cell r="E1049" t="str">
            <v>L3</v>
          </cell>
          <cell r="F1049" t="str">
            <v>Not Late</v>
          </cell>
          <cell r="G1049" t="str">
            <v>No</v>
          </cell>
          <cell r="H1049" t="str">
            <v>Yes</v>
          </cell>
          <cell r="J1049">
            <v>4425</v>
          </cell>
        </row>
        <row r="1050">
          <cell r="A1050" t="str">
            <v>Joe Coote</v>
          </cell>
          <cell r="E1050" t="str">
            <v>L3</v>
          </cell>
          <cell r="F1050" t="str">
            <v>Not Late</v>
          </cell>
          <cell r="G1050" t="str">
            <v>No</v>
          </cell>
          <cell r="H1050" t="str">
            <v>Yes</v>
          </cell>
          <cell r="J1050">
            <v>4427</v>
          </cell>
        </row>
        <row r="1051">
          <cell r="A1051" t="str">
            <v>Joe Coote</v>
          </cell>
          <cell r="E1051" t="str">
            <v>L3</v>
          </cell>
          <cell r="F1051" t="str">
            <v>Not Late</v>
          </cell>
          <cell r="G1051" t="str">
            <v>No</v>
          </cell>
          <cell r="H1051" t="str">
            <v>Yes</v>
          </cell>
          <cell r="J1051">
            <v>4428</v>
          </cell>
        </row>
        <row r="1052">
          <cell r="A1052" t="str">
            <v>Joe Coote</v>
          </cell>
          <cell r="E1052" t="str">
            <v>L3</v>
          </cell>
          <cell r="F1052" t="str">
            <v>Not Late</v>
          </cell>
          <cell r="G1052" t="str">
            <v>No</v>
          </cell>
          <cell r="H1052" t="str">
            <v>No</v>
          </cell>
          <cell r="J1052">
            <v>9079</v>
          </cell>
        </row>
        <row r="1053">
          <cell r="A1053" t="str">
            <v>Joe Coote</v>
          </cell>
          <cell r="E1053" t="str">
            <v>L3</v>
          </cell>
          <cell r="F1053" t="str">
            <v>Not Late</v>
          </cell>
          <cell r="G1053" t="str">
            <v>No</v>
          </cell>
          <cell r="H1053" t="str">
            <v>No</v>
          </cell>
          <cell r="J1053">
            <v>9097</v>
          </cell>
        </row>
        <row r="1054">
          <cell r="A1054" t="str">
            <v>Joe Coote</v>
          </cell>
          <cell r="E1054" t="str">
            <v>L3</v>
          </cell>
          <cell r="F1054" t="str">
            <v>Not Late</v>
          </cell>
          <cell r="G1054" t="str">
            <v>No</v>
          </cell>
          <cell r="H1054" t="str">
            <v>No</v>
          </cell>
          <cell r="J1054">
            <v>24276</v>
          </cell>
        </row>
        <row r="1055">
          <cell r="A1055" t="str">
            <v>Joe Coote</v>
          </cell>
          <cell r="E1055" t="str">
            <v>L3</v>
          </cell>
          <cell r="F1055" t="str">
            <v>Not Late</v>
          </cell>
          <cell r="G1055" t="str">
            <v>No</v>
          </cell>
          <cell r="H1055" t="str">
            <v>No</v>
          </cell>
          <cell r="J1055">
            <v>24278</v>
          </cell>
        </row>
        <row r="1056">
          <cell r="A1056" t="str">
            <v>Joe Coote</v>
          </cell>
          <cell r="E1056" t="str">
            <v>L3</v>
          </cell>
          <cell r="F1056" t="str">
            <v>Not Late</v>
          </cell>
          <cell r="G1056" t="str">
            <v>No</v>
          </cell>
          <cell r="H1056" t="str">
            <v>Yes</v>
          </cell>
          <cell r="J1056">
            <v>24279</v>
          </cell>
        </row>
        <row r="1057">
          <cell r="A1057" t="str">
            <v>Joe Coote</v>
          </cell>
          <cell r="E1057" t="str">
            <v>L3</v>
          </cell>
          <cell r="F1057" t="str">
            <v>Not Late</v>
          </cell>
          <cell r="G1057" t="str">
            <v>No</v>
          </cell>
          <cell r="H1057" t="str">
            <v>No</v>
          </cell>
          <cell r="J1057">
            <v>22584</v>
          </cell>
        </row>
        <row r="1058">
          <cell r="A1058" t="str">
            <v>Joe Coote</v>
          </cell>
          <cell r="E1058" t="str">
            <v>L3</v>
          </cell>
          <cell r="F1058" t="str">
            <v>Not Late</v>
          </cell>
          <cell r="G1058" t="str">
            <v>No</v>
          </cell>
          <cell r="H1058" t="str">
            <v>Yes</v>
          </cell>
          <cell r="J1058">
            <v>22585</v>
          </cell>
        </row>
        <row r="1059">
          <cell r="A1059" t="str">
            <v>Joe Coote</v>
          </cell>
          <cell r="E1059" t="str">
            <v>L3</v>
          </cell>
          <cell r="F1059" t="str">
            <v>Not Late</v>
          </cell>
          <cell r="G1059" t="str">
            <v>No</v>
          </cell>
          <cell r="H1059" t="str">
            <v>No</v>
          </cell>
          <cell r="J1059">
            <v>19779</v>
          </cell>
        </row>
        <row r="1060">
          <cell r="A1060" t="str">
            <v>Joe Coote</v>
          </cell>
          <cell r="E1060" t="str">
            <v>L3</v>
          </cell>
          <cell r="F1060" t="str">
            <v>Not Late</v>
          </cell>
          <cell r="G1060" t="str">
            <v>No</v>
          </cell>
          <cell r="H1060" t="str">
            <v>No</v>
          </cell>
          <cell r="J1060">
            <v>2879</v>
          </cell>
        </row>
        <row r="1061">
          <cell r="A1061" t="str">
            <v>Joe Coote</v>
          </cell>
          <cell r="E1061" t="str">
            <v>L3</v>
          </cell>
          <cell r="F1061" t="str">
            <v>Not Late</v>
          </cell>
          <cell r="G1061" t="str">
            <v>No</v>
          </cell>
          <cell r="H1061" t="str">
            <v>No</v>
          </cell>
          <cell r="J1061">
            <v>11387</v>
          </cell>
        </row>
        <row r="1062">
          <cell r="A1062" t="str">
            <v>Joe Coote</v>
          </cell>
          <cell r="E1062" t="str">
            <v>L3</v>
          </cell>
          <cell r="F1062" t="str">
            <v>Not Late</v>
          </cell>
          <cell r="G1062" t="str">
            <v>No</v>
          </cell>
          <cell r="H1062" t="str">
            <v>Yes</v>
          </cell>
          <cell r="J1062">
            <v>11399</v>
          </cell>
        </row>
        <row r="1063">
          <cell r="A1063" t="str">
            <v>Joe Coote</v>
          </cell>
          <cell r="E1063" t="str">
            <v>L3</v>
          </cell>
          <cell r="F1063" t="str">
            <v>Not Late</v>
          </cell>
          <cell r="G1063" t="str">
            <v>No</v>
          </cell>
          <cell r="H1063" t="str">
            <v>No</v>
          </cell>
          <cell r="J1063">
            <v>11332</v>
          </cell>
        </row>
        <row r="1064">
          <cell r="A1064" t="str">
            <v>Joe Coote</v>
          </cell>
          <cell r="E1064" t="str">
            <v>L3</v>
          </cell>
          <cell r="F1064" t="str">
            <v>Not Late</v>
          </cell>
          <cell r="G1064" t="str">
            <v>No</v>
          </cell>
          <cell r="H1064" t="str">
            <v>No</v>
          </cell>
          <cell r="J1064">
            <v>11342</v>
          </cell>
        </row>
        <row r="1065">
          <cell r="A1065" t="str">
            <v>Joe Coote</v>
          </cell>
          <cell r="E1065" t="str">
            <v>L3</v>
          </cell>
          <cell r="F1065" t="str">
            <v>Not Late</v>
          </cell>
          <cell r="G1065" t="str">
            <v>No</v>
          </cell>
          <cell r="H1065" t="str">
            <v>No</v>
          </cell>
          <cell r="J1065">
            <v>11367</v>
          </cell>
        </row>
        <row r="1066">
          <cell r="A1066" t="str">
            <v>Joe Coote</v>
          </cell>
          <cell r="E1066" t="str">
            <v>L3</v>
          </cell>
          <cell r="F1066" t="str">
            <v>Not Late</v>
          </cell>
          <cell r="G1066" t="str">
            <v>No</v>
          </cell>
          <cell r="H1066" t="str">
            <v>Yes</v>
          </cell>
          <cell r="J1066">
            <v>11354</v>
          </cell>
        </row>
        <row r="1067">
          <cell r="A1067" t="str">
            <v>Joe Coote</v>
          </cell>
          <cell r="E1067" t="str">
            <v>L3</v>
          </cell>
          <cell r="F1067" t="str">
            <v>Not Late</v>
          </cell>
          <cell r="G1067" t="str">
            <v>No</v>
          </cell>
          <cell r="H1067" t="str">
            <v>No</v>
          </cell>
          <cell r="J1067">
            <v>11320</v>
          </cell>
        </row>
        <row r="1068">
          <cell r="A1068" t="str">
            <v>Joe Coote</v>
          </cell>
          <cell r="E1068" t="str">
            <v>L3</v>
          </cell>
          <cell r="F1068" t="str">
            <v>Not Late</v>
          </cell>
          <cell r="G1068" t="str">
            <v>No</v>
          </cell>
          <cell r="H1068" t="str">
            <v>No</v>
          </cell>
          <cell r="J1068">
            <v>9628</v>
          </cell>
        </row>
        <row r="1069">
          <cell r="A1069" t="str">
            <v>Joe Coote</v>
          </cell>
          <cell r="E1069" t="str">
            <v>L3</v>
          </cell>
          <cell r="F1069" t="str">
            <v>Not Late</v>
          </cell>
          <cell r="G1069" t="str">
            <v>No</v>
          </cell>
          <cell r="H1069" t="str">
            <v>No</v>
          </cell>
          <cell r="J1069">
            <v>9623</v>
          </cell>
        </row>
        <row r="1070">
          <cell r="A1070" t="str">
            <v>Joe Coote</v>
          </cell>
          <cell r="E1070" t="str">
            <v>L3</v>
          </cell>
          <cell r="F1070" t="str">
            <v>Not Late</v>
          </cell>
          <cell r="G1070" t="str">
            <v>No</v>
          </cell>
          <cell r="H1070" t="str">
            <v>Yes</v>
          </cell>
          <cell r="J1070">
            <v>9619</v>
          </cell>
        </row>
        <row r="1071">
          <cell r="A1071" t="str">
            <v>Joe Coote</v>
          </cell>
          <cell r="E1071" t="str">
            <v>L3</v>
          </cell>
          <cell r="F1071" t="str">
            <v>Not Late</v>
          </cell>
          <cell r="G1071" t="str">
            <v>No</v>
          </cell>
          <cell r="H1071" t="str">
            <v>No</v>
          </cell>
          <cell r="J1071">
            <v>9615</v>
          </cell>
        </row>
        <row r="1072">
          <cell r="A1072" t="str">
            <v>Joe Coote</v>
          </cell>
          <cell r="E1072" t="str">
            <v>L3</v>
          </cell>
          <cell r="F1072" t="str">
            <v>Not Late</v>
          </cell>
          <cell r="G1072" t="str">
            <v>No</v>
          </cell>
          <cell r="H1072" t="str">
            <v>No</v>
          </cell>
          <cell r="J1072">
            <v>9608</v>
          </cell>
        </row>
        <row r="1073">
          <cell r="A1073" t="str">
            <v>Joe Coote</v>
          </cell>
          <cell r="E1073" t="str">
            <v>L3</v>
          </cell>
          <cell r="F1073" t="str">
            <v>Not Late</v>
          </cell>
          <cell r="G1073" t="str">
            <v>No</v>
          </cell>
          <cell r="H1073" t="str">
            <v>No</v>
          </cell>
          <cell r="J1073">
            <v>9601</v>
          </cell>
        </row>
        <row r="1074">
          <cell r="A1074" t="str">
            <v>Joe Coote</v>
          </cell>
          <cell r="E1074" t="str">
            <v>L3</v>
          </cell>
          <cell r="F1074" t="str">
            <v>Not Late</v>
          </cell>
          <cell r="G1074" t="str">
            <v>No</v>
          </cell>
          <cell r="H1074" t="str">
            <v>No</v>
          </cell>
          <cell r="J1074">
            <v>10598</v>
          </cell>
        </row>
        <row r="1075">
          <cell r="A1075" t="str">
            <v>Joe Coote</v>
          </cell>
          <cell r="E1075" t="str">
            <v>L3</v>
          </cell>
          <cell r="F1075" t="str">
            <v>Not Late</v>
          </cell>
          <cell r="G1075" t="str">
            <v>No</v>
          </cell>
          <cell r="H1075" t="str">
            <v>No</v>
          </cell>
          <cell r="J1075">
            <v>10608</v>
          </cell>
        </row>
        <row r="1076">
          <cell r="A1076" t="str">
            <v>Joe Coote</v>
          </cell>
          <cell r="E1076" t="str">
            <v>L3</v>
          </cell>
          <cell r="F1076" t="str">
            <v>Not Late</v>
          </cell>
          <cell r="G1076" t="str">
            <v>No</v>
          </cell>
          <cell r="H1076" t="str">
            <v>No</v>
          </cell>
          <cell r="J1076">
            <v>10614</v>
          </cell>
        </row>
        <row r="1077">
          <cell r="A1077" t="str">
            <v>Joe Coote</v>
          </cell>
          <cell r="E1077" t="str">
            <v>L3</v>
          </cell>
          <cell r="F1077" t="str">
            <v>Not Late</v>
          </cell>
          <cell r="G1077" t="str">
            <v>No</v>
          </cell>
          <cell r="H1077" t="str">
            <v>No</v>
          </cell>
          <cell r="J1077">
            <v>17654</v>
          </cell>
        </row>
        <row r="1078">
          <cell r="A1078" t="str">
            <v>Joe Coote</v>
          </cell>
          <cell r="E1078" t="str">
            <v>L3</v>
          </cell>
          <cell r="F1078" t="str">
            <v>Not Late</v>
          </cell>
          <cell r="G1078" t="str">
            <v>No</v>
          </cell>
          <cell r="H1078" t="str">
            <v>No</v>
          </cell>
          <cell r="J1078">
            <v>22497</v>
          </cell>
        </row>
        <row r="1079">
          <cell r="A1079" t="str">
            <v>Joe Coote</v>
          </cell>
          <cell r="E1079" t="str">
            <v>L3</v>
          </cell>
          <cell r="F1079" t="str">
            <v>Not Late</v>
          </cell>
          <cell r="G1079" t="str">
            <v>No</v>
          </cell>
          <cell r="H1079" t="str">
            <v>Yes</v>
          </cell>
          <cell r="J1079">
            <v>24384</v>
          </cell>
        </row>
        <row r="1080">
          <cell r="A1080" t="str">
            <v>Joe Coote</v>
          </cell>
          <cell r="E1080" t="str">
            <v>L3</v>
          </cell>
          <cell r="F1080" t="str">
            <v>Not Late</v>
          </cell>
          <cell r="G1080" t="str">
            <v>No</v>
          </cell>
          <cell r="H1080" t="str">
            <v>No</v>
          </cell>
          <cell r="J1080">
            <v>17113</v>
          </cell>
        </row>
        <row r="1081">
          <cell r="A1081" t="str">
            <v>Joe Coote</v>
          </cell>
          <cell r="E1081" t="str">
            <v>L3</v>
          </cell>
          <cell r="F1081" t="str">
            <v>Not Late</v>
          </cell>
          <cell r="G1081" t="str">
            <v>No</v>
          </cell>
          <cell r="H1081" t="str">
            <v>No</v>
          </cell>
          <cell r="J1081">
            <v>17114</v>
          </cell>
        </row>
        <row r="1082">
          <cell r="A1082" t="str">
            <v>Joe Coote</v>
          </cell>
          <cell r="E1082" t="str">
            <v>L3</v>
          </cell>
          <cell r="F1082" t="str">
            <v>Not Late</v>
          </cell>
          <cell r="G1082" t="str">
            <v>No</v>
          </cell>
          <cell r="H1082" t="str">
            <v>No</v>
          </cell>
          <cell r="J1082">
            <v>17115</v>
          </cell>
        </row>
        <row r="1083">
          <cell r="A1083" t="str">
            <v>Joe Coote</v>
          </cell>
          <cell r="E1083" t="str">
            <v>L3</v>
          </cell>
          <cell r="F1083" t="str">
            <v>Not Late</v>
          </cell>
          <cell r="G1083" t="str">
            <v>No</v>
          </cell>
          <cell r="H1083" t="str">
            <v>No</v>
          </cell>
          <cell r="J1083">
            <v>17111</v>
          </cell>
        </row>
        <row r="1084">
          <cell r="A1084" t="str">
            <v>Joe Coote</v>
          </cell>
          <cell r="E1084" t="str">
            <v>L3</v>
          </cell>
          <cell r="F1084" t="str">
            <v>Not Late</v>
          </cell>
          <cell r="G1084" t="str">
            <v>No</v>
          </cell>
          <cell r="H1084" t="str">
            <v>No</v>
          </cell>
          <cell r="J1084">
            <v>6561</v>
          </cell>
        </row>
        <row r="1085">
          <cell r="A1085" t="str">
            <v>Joe Coote</v>
          </cell>
          <cell r="E1085" t="str">
            <v>L3</v>
          </cell>
          <cell r="F1085" t="str">
            <v>Not Late</v>
          </cell>
          <cell r="G1085" t="str">
            <v>No</v>
          </cell>
          <cell r="H1085" t="str">
            <v>No</v>
          </cell>
          <cell r="J1085">
            <v>16546</v>
          </cell>
        </row>
        <row r="1086">
          <cell r="A1086" t="str">
            <v>Joe Coote</v>
          </cell>
          <cell r="E1086" t="str">
            <v>L3</v>
          </cell>
          <cell r="F1086" t="str">
            <v>Not Late</v>
          </cell>
          <cell r="G1086" t="str">
            <v>No</v>
          </cell>
          <cell r="H1086" t="str">
            <v>No</v>
          </cell>
          <cell r="J1086">
            <v>16551</v>
          </cell>
        </row>
        <row r="1087">
          <cell r="A1087" t="str">
            <v>Joe Coote</v>
          </cell>
          <cell r="E1087" t="str">
            <v>L3</v>
          </cell>
          <cell r="F1087" t="str">
            <v>Not Late</v>
          </cell>
          <cell r="G1087" t="str">
            <v>No</v>
          </cell>
          <cell r="H1087" t="str">
            <v>No</v>
          </cell>
          <cell r="J1087">
            <v>7333</v>
          </cell>
        </row>
        <row r="1088">
          <cell r="A1088" t="str">
            <v>Joe Coote</v>
          </cell>
          <cell r="E1088" t="str">
            <v>L3</v>
          </cell>
          <cell r="F1088" t="str">
            <v>Not Late</v>
          </cell>
          <cell r="G1088" t="str">
            <v>No</v>
          </cell>
          <cell r="H1088" t="str">
            <v>No</v>
          </cell>
          <cell r="J1088">
            <v>7334</v>
          </cell>
        </row>
        <row r="1089">
          <cell r="A1089" t="str">
            <v>Joe Coote</v>
          </cell>
          <cell r="E1089" t="str">
            <v>L3</v>
          </cell>
          <cell r="F1089" t="str">
            <v>Not Late</v>
          </cell>
          <cell r="G1089" t="str">
            <v>No</v>
          </cell>
          <cell r="H1089" t="str">
            <v>No</v>
          </cell>
          <cell r="J1089">
            <v>7336</v>
          </cell>
        </row>
        <row r="1090">
          <cell r="A1090" t="str">
            <v>Joe Coote</v>
          </cell>
          <cell r="E1090" t="str">
            <v>L3</v>
          </cell>
          <cell r="F1090" t="str">
            <v>Not Late</v>
          </cell>
          <cell r="G1090" t="str">
            <v>No</v>
          </cell>
          <cell r="H1090" t="str">
            <v>No</v>
          </cell>
          <cell r="J1090">
            <v>7337</v>
          </cell>
        </row>
        <row r="1091">
          <cell r="A1091" t="str">
            <v>Joe Coote</v>
          </cell>
          <cell r="E1091" t="str">
            <v>L3</v>
          </cell>
          <cell r="F1091" t="str">
            <v>Not Late</v>
          </cell>
          <cell r="G1091" t="str">
            <v>No</v>
          </cell>
          <cell r="H1091" t="str">
            <v>No</v>
          </cell>
          <cell r="J1091">
            <v>24370</v>
          </cell>
        </row>
        <row r="1092">
          <cell r="A1092" t="str">
            <v>Joe Coote</v>
          </cell>
          <cell r="E1092" t="str">
            <v>L3</v>
          </cell>
          <cell r="F1092" t="str">
            <v>Not Late</v>
          </cell>
          <cell r="G1092" t="str">
            <v>No</v>
          </cell>
          <cell r="H1092" t="str">
            <v>No</v>
          </cell>
          <cell r="J1092">
            <v>24371</v>
          </cell>
        </row>
        <row r="1093">
          <cell r="A1093" t="str">
            <v>Joe Coote</v>
          </cell>
          <cell r="E1093" t="str">
            <v>L3</v>
          </cell>
          <cell r="F1093" t="str">
            <v>Not Late</v>
          </cell>
          <cell r="G1093" t="str">
            <v>No</v>
          </cell>
          <cell r="H1093" t="str">
            <v>No</v>
          </cell>
          <cell r="J1093">
            <v>24373</v>
          </cell>
        </row>
        <row r="1094">
          <cell r="A1094" t="str">
            <v>Joe Coote</v>
          </cell>
          <cell r="E1094" t="str">
            <v>L3</v>
          </cell>
          <cell r="F1094" t="str">
            <v>Not Late</v>
          </cell>
          <cell r="G1094" t="str">
            <v>No</v>
          </cell>
          <cell r="H1094" t="str">
            <v>No</v>
          </cell>
          <cell r="J1094">
            <v>15362</v>
          </cell>
        </row>
        <row r="1095">
          <cell r="A1095" t="str">
            <v>Joe Coote</v>
          </cell>
          <cell r="E1095" t="str">
            <v>L3</v>
          </cell>
          <cell r="F1095" t="str">
            <v>Not Late</v>
          </cell>
          <cell r="G1095" t="str">
            <v>No</v>
          </cell>
          <cell r="H1095" t="str">
            <v>No</v>
          </cell>
          <cell r="J1095">
            <v>15364</v>
          </cell>
        </row>
        <row r="1096">
          <cell r="A1096" t="str">
            <v>Joe Coote</v>
          </cell>
          <cell r="E1096" t="str">
            <v>L3</v>
          </cell>
          <cell r="F1096" t="str">
            <v>Not Late</v>
          </cell>
          <cell r="G1096" t="str">
            <v>No</v>
          </cell>
          <cell r="H1096" t="str">
            <v>No</v>
          </cell>
          <cell r="J1096">
            <v>15366</v>
          </cell>
        </row>
        <row r="1097">
          <cell r="A1097" t="str">
            <v>Joe Coote</v>
          </cell>
          <cell r="E1097" t="str">
            <v>L3</v>
          </cell>
          <cell r="F1097" t="str">
            <v>Not Late</v>
          </cell>
          <cell r="G1097" t="str">
            <v>No</v>
          </cell>
          <cell r="H1097" t="str">
            <v>No</v>
          </cell>
          <cell r="J1097">
            <v>15367</v>
          </cell>
        </row>
        <row r="1098">
          <cell r="A1098" t="str">
            <v>Joe Coote</v>
          </cell>
          <cell r="E1098" t="str">
            <v>L3</v>
          </cell>
          <cell r="F1098" t="str">
            <v>Not Late</v>
          </cell>
          <cell r="G1098" t="str">
            <v>No</v>
          </cell>
          <cell r="H1098" t="str">
            <v>No</v>
          </cell>
          <cell r="J1098">
            <v>17323</v>
          </cell>
        </row>
        <row r="1099">
          <cell r="A1099" t="str">
            <v>Joe Coote</v>
          </cell>
          <cell r="E1099" t="str">
            <v>L3</v>
          </cell>
          <cell r="F1099" t="str">
            <v>Not Late</v>
          </cell>
          <cell r="G1099" t="str">
            <v>No</v>
          </cell>
          <cell r="H1099" t="str">
            <v>No</v>
          </cell>
          <cell r="J1099">
            <v>17324</v>
          </cell>
        </row>
        <row r="1100">
          <cell r="A1100" t="str">
            <v>Joe Coote</v>
          </cell>
          <cell r="E1100" t="str">
            <v>L3</v>
          </cell>
          <cell r="F1100" t="str">
            <v>Late</v>
          </cell>
          <cell r="G1100" t="str">
            <v>No</v>
          </cell>
          <cell r="H1100" t="str">
            <v>Yes</v>
          </cell>
          <cell r="J1100">
            <v>17325</v>
          </cell>
        </row>
        <row r="1101">
          <cell r="A1101" t="str">
            <v>Joe Coote</v>
          </cell>
          <cell r="E1101" t="str">
            <v>L3</v>
          </cell>
          <cell r="F1101" t="str">
            <v>Not Late</v>
          </cell>
          <cell r="G1101" t="str">
            <v>No</v>
          </cell>
          <cell r="H1101" t="str">
            <v>Yes</v>
          </cell>
          <cell r="J1101">
            <v>17326</v>
          </cell>
        </row>
        <row r="1102">
          <cell r="A1102" t="str">
            <v>Joe Coote</v>
          </cell>
          <cell r="E1102" t="str">
            <v>L3</v>
          </cell>
          <cell r="F1102" t="str">
            <v>Not Late</v>
          </cell>
          <cell r="G1102" t="str">
            <v>No</v>
          </cell>
          <cell r="H1102" t="str">
            <v>No</v>
          </cell>
          <cell r="J1102">
            <v>17327</v>
          </cell>
        </row>
        <row r="1103">
          <cell r="A1103" t="str">
            <v>Joe Coote</v>
          </cell>
          <cell r="E1103" t="str">
            <v>L3</v>
          </cell>
          <cell r="F1103" t="str">
            <v>Not Late</v>
          </cell>
          <cell r="G1103" t="str">
            <v>No</v>
          </cell>
          <cell r="H1103" t="str">
            <v>No</v>
          </cell>
          <cell r="J1103">
            <v>17328</v>
          </cell>
        </row>
        <row r="1104">
          <cell r="A1104" t="str">
            <v>Joe Coote</v>
          </cell>
          <cell r="E1104" t="str">
            <v>L3</v>
          </cell>
          <cell r="F1104" t="str">
            <v>Not Late</v>
          </cell>
          <cell r="G1104" t="str">
            <v>No</v>
          </cell>
          <cell r="H1104" t="str">
            <v>No</v>
          </cell>
          <cell r="J1104">
            <v>17329</v>
          </cell>
        </row>
        <row r="1105">
          <cell r="A1105" t="str">
            <v>Joe Coote</v>
          </cell>
          <cell r="E1105" t="str">
            <v>L3</v>
          </cell>
          <cell r="F1105" t="str">
            <v>Not Late</v>
          </cell>
          <cell r="G1105" t="str">
            <v>No</v>
          </cell>
          <cell r="H1105" t="str">
            <v>No</v>
          </cell>
          <cell r="J1105">
            <v>17330</v>
          </cell>
        </row>
        <row r="1106">
          <cell r="A1106" t="str">
            <v>Joe Coote</v>
          </cell>
          <cell r="E1106" t="str">
            <v>L3</v>
          </cell>
          <cell r="F1106" t="str">
            <v>Not Late</v>
          </cell>
          <cell r="G1106" t="str">
            <v>No</v>
          </cell>
          <cell r="H1106" t="str">
            <v>No</v>
          </cell>
          <cell r="J1106">
            <v>5459</v>
          </cell>
        </row>
        <row r="1107">
          <cell r="A1107" t="str">
            <v>Joe Coote</v>
          </cell>
          <cell r="E1107" t="str">
            <v>L3</v>
          </cell>
          <cell r="F1107" t="str">
            <v>Not Late</v>
          </cell>
          <cell r="G1107" t="str">
            <v>No</v>
          </cell>
          <cell r="H1107" t="str">
            <v>No</v>
          </cell>
          <cell r="J1107">
            <v>5464</v>
          </cell>
        </row>
        <row r="1108">
          <cell r="A1108" t="str">
            <v>Joe Coote</v>
          </cell>
          <cell r="E1108" t="str">
            <v>L3</v>
          </cell>
          <cell r="F1108" t="str">
            <v>Not Late</v>
          </cell>
          <cell r="G1108" t="str">
            <v>No</v>
          </cell>
          <cell r="H1108" t="str">
            <v>No</v>
          </cell>
          <cell r="J1108">
            <v>5461</v>
          </cell>
        </row>
        <row r="1109">
          <cell r="A1109" t="str">
            <v>Joe Coote</v>
          </cell>
          <cell r="E1109" t="str">
            <v>L3</v>
          </cell>
          <cell r="F1109" t="str">
            <v>Not Late</v>
          </cell>
          <cell r="G1109" t="str">
            <v>No</v>
          </cell>
          <cell r="H1109" t="str">
            <v>No</v>
          </cell>
          <cell r="J1109">
            <v>5462</v>
          </cell>
        </row>
        <row r="1110">
          <cell r="A1110" t="str">
            <v>Joe Coote</v>
          </cell>
          <cell r="E1110" t="str">
            <v>L3</v>
          </cell>
          <cell r="F1110" t="str">
            <v>Not Late</v>
          </cell>
          <cell r="G1110" t="str">
            <v>No</v>
          </cell>
          <cell r="H1110" t="str">
            <v>No</v>
          </cell>
          <cell r="J1110">
            <v>16776</v>
          </cell>
        </row>
        <row r="1111">
          <cell r="A1111" t="str">
            <v>Joe Coote</v>
          </cell>
          <cell r="E1111" t="str">
            <v>L3</v>
          </cell>
          <cell r="F1111" t="str">
            <v>Not Late</v>
          </cell>
          <cell r="G1111" t="str">
            <v>No</v>
          </cell>
          <cell r="H1111" t="str">
            <v>No</v>
          </cell>
          <cell r="J1111">
            <v>16777</v>
          </cell>
        </row>
        <row r="1112">
          <cell r="A1112" t="str">
            <v>Joe Coote</v>
          </cell>
          <cell r="E1112" t="str">
            <v>L3</v>
          </cell>
          <cell r="F1112" t="str">
            <v>Not Late</v>
          </cell>
          <cell r="G1112" t="str">
            <v>No</v>
          </cell>
          <cell r="H1112" t="str">
            <v>No</v>
          </cell>
          <cell r="J1112">
            <v>16779</v>
          </cell>
        </row>
        <row r="1113">
          <cell r="A1113" t="str">
            <v>Joe Coote</v>
          </cell>
          <cell r="E1113" t="str">
            <v>L3</v>
          </cell>
          <cell r="F1113" t="str">
            <v>Not Late</v>
          </cell>
          <cell r="G1113" t="str">
            <v>No</v>
          </cell>
          <cell r="H1113" t="str">
            <v>No</v>
          </cell>
          <cell r="J1113">
            <v>16780</v>
          </cell>
        </row>
        <row r="1114">
          <cell r="A1114" t="str">
            <v>Joe Coote</v>
          </cell>
          <cell r="E1114" t="str">
            <v>L3</v>
          </cell>
          <cell r="F1114" t="str">
            <v>Not Late</v>
          </cell>
          <cell r="G1114" t="str">
            <v>No</v>
          </cell>
          <cell r="H1114" t="str">
            <v>No</v>
          </cell>
          <cell r="J1114">
            <v>16781</v>
          </cell>
        </row>
        <row r="1115">
          <cell r="A1115" t="str">
            <v>Joe Coote</v>
          </cell>
          <cell r="E1115" t="str">
            <v>L3</v>
          </cell>
          <cell r="F1115" t="str">
            <v>Not Late</v>
          </cell>
          <cell r="G1115" t="str">
            <v>No</v>
          </cell>
          <cell r="H1115" t="str">
            <v>No</v>
          </cell>
          <cell r="J1115">
            <v>16782</v>
          </cell>
        </row>
        <row r="1116">
          <cell r="A1116" t="str">
            <v>Joe Coote</v>
          </cell>
          <cell r="E1116" t="str">
            <v>L3</v>
          </cell>
          <cell r="F1116" t="str">
            <v>Not Late</v>
          </cell>
          <cell r="G1116" t="str">
            <v>No</v>
          </cell>
          <cell r="H1116" t="str">
            <v>No</v>
          </cell>
          <cell r="J1116">
            <v>16783</v>
          </cell>
        </row>
        <row r="1117">
          <cell r="A1117" t="str">
            <v>Joe Coote</v>
          </cell>
          <cell r="E1117" t="str">
            <v>L3</v>
          </cell>
          <cell r="F1117" t="str">
            <v>Not Late</v>
          </cell>
          <cell r="G1117" t="str">
            <v>No</v>
          </cell>
          <cell r="H1117" t="str">
            <v>No</v>
          </cell>
          <cell r="J1117">
            <v>16785</v>
          </cell>
        </row>
        <row r="1118">
          <cell r="A1118" t="str">
            <v>Joe Coote</v>
          </cell>
          <cell r="E1118" t="str">
            <v>L3</v>
          </cell>
          <cell r="F1118" t="str">
            <v>Not Late</v>
          </cell>
          <cell r="G1118" t="str">
            <v>No</v>
          </cell>
          <cell r="H1118" t="str">
            <v>No</v>
          </cell>
          <cell r="J1118">
            <v>16786</v>
          </cell>
        </row>
        <row r="1119">
          <cell r="A1119" t="str">
            <v>Joe Coote</v>
          </cell>
          <cell r="E1119" t="str">
            <v>L3</v>
          </cell>
          <cell r="F1119" t="str">
            <v>Not Late</v>
          </cell>
          <cell r="G1119" t="str">
            <v>No</v>
          </cell>
          <cell r="H1119" t="str">
            <v>No</v>
          </cell>
          <cell r="J1119">
            <v>16787</v>
          </cell>
        </row>
        <row r="1120">
          <cell r="A1120" t="str">
            <v>Joe Coote</v>
          </cell>
          <cell r="E1120" t="str">
            <v>L3</v>
          </cell>
          <cell r="F1120" t="str">
            <v>Not Late</v>
          </cell>
          <cell r="G1120" t="str">
            <v>No</v>
          </cell>
          <cell r="H1120" t="str">
            <v>No</v>
          </cell>
          <cell r="J1120">
            <v>8329</v>
          </cell>
        </row>
        <row r="1121">
          <cell r="A1121" t="str">
            <v>Joe Coote</v>
          </cell>
          <cell r="E1121" t="str">
            <v>L3</v>
          </cell>
          <cell r="F1121" t="str">
            <v>Not Late</v>
          </cell>
          <cell r="G1121" t="str">
            <v>No</v>
          </cell>
          <cell r="H1121" t="str">
            <v>No</v>
          </cell>
          <cell r="J1121">
            <v>8319</v>
          </cell>
        </row>
        <row r="1122">
          <cell r="A1122" t="str">
            <v>Joe Coote</v>
          </cell>
          <cell r="E1122" t="str">
            <v>L3</v>
          </cell>
          <cell r="F1122" t="str">
            <v>Not Late</v>
          </cell>
          <cell r="G1122" t="str">
            <v>No</v>
          </cell>
          <cell r="H1122" t="str">
            <v>No</v>
          </cell>
          <cell r="J1122">
            <v>8313</v>
          </cell>
        </row>
        <row r="1123">
          <cell r="A1123" t="str">
            <v>Joe Coote</v>
          </cell>
          <cell r="E1123" t="str">
            <v>L3</v>
          </cell>
          <cell r="F1123" t="str">
            <v>Not Late</v>
          </cell>
          <cell r="G1123" t="str">
            <v>No</v>
          </cell>
          <cell r="H1123" t="str">
            <v>No</v>
          </cell>
          <cell r="J1123">
            <v>8335</v>
          </cell>
        </row>
        <row r="1124">
          <cell r="A1124" t="str">
            <v>Joe Coote</v>
          </cell>
          <cell r="E1124" t="str">
            <v>L3</v>
          </cell>
          <cell r="F1124" t="str">
            <v>Not Late</v>
          </cell>
          <cell r="G1124" t="str">
            <v>No</v>
          </cell>
          <cell r="H1124" t="str">
            <v>No</v>
          </cell>
          <cell r="J1124">
            <v>8300</v>
          </cell>
        </row>
        <row r="1125">
          <cell r="A1125" t="str">
            <v>Joe Coote</v>
          </cell>
          <cell r="E1125" t="str">
            <v>L3</v>
          </cell>
          <cell r="F1125" t="str">
            <v>Not Late</v>
          </cell>
          <cell r="G1125" t="str">
            <v>No</v>
          </cell>
          <cell r="H1125" t="str">
            <v>No</v>
          </cell>
          <cell r="J1125">
            <v>8269</v>
          </cell>
        </row>
        <row r="1126">
          <cell r="A1126" t="str">
            <v>Joe Coote</v>
          </cell>
          <cell r="E1126" t="str">
            <v>L3</v>
          </cell>
          <cell r="F1126" t="str">
            <v>Not Late</v>
          </cell>
          <cell r="G1126" t="str">
            <v>No</v>
          </cell>
          <cell r="H1126" t="str">
            <v>Yes</v>
          </cell>
          <cell r="J1126">
            <v>8287</v>
          </cell>
        </row>
        <row r="1127">
          <cell r="A1127" t="str">
            <v>Joe Coote</v>
          </cell>
          <cell r="E1127" t="str">
            <v>L3</v>
          </cell>
          <cell r="F1127" t="str">
            <v>Late</v>
          </cell>
          <cell r="G1127" t="str">
            <v>No</v>
          </cell>
          <cell r="H1127" t="str">
            <v>Yes</v>
          </cell>
          <cell r="J1127">
            <v>8277</v>
          </cell>
        </row>
        <row r="1128">
          <cell r="A1128" t="str">
            <v>Joe Coote</v>
          </cell>
          <cell r="E1128" t="str">
            <v>L3</v>
          </cell>
          <cell r="F1128" t="str">
            <v>Not Late</v>
          </cell>
          <cell r="G1128" t="str">
            <v>No</v>
          </cell>
          <cell r="H1128" t="str">
            <v>No</v>
          </cell>
          <cell r="J1128">
            <v>23257</v>
          </cell>
        </row>
        <row r="1129">
          <cell r="A1129" t="str">
            <v>Joe Coote</v>
          </cell>
          <cell r="E1129" t="str">
            <v>L3</v>
          </cell>
          <cell r="F1129" t="str">
            <v>Not Late</v>
          </cell>
          <cell r="G1129" t="str">
            <v>No</v>
          </cell>
          <cell r="H1129" t="str">
            <v>No</v>
          </cell>
          <cell r="J1129">
            <v>23258</v>
          </cell>
        </row>
        <row r="1130">
          <cell r="A1130" t="str">
            <v>Joe Coote</v>
          </cell>
          <cell r="E1130" t="str">
            <v>L3</v>
          </cell>
          <cell r="F1130" t="str">
            <v>Not Late</v>
          </cell>
          <cell r="G1130" t="str">
            <v>No</v>
          </cell>
          <cell r="H1130" t="str">
            <v>No</v>
          </cell>
          <cell r="J1130">
            <v>24212</v>
          </cell>
        </row>
        <row r="1131">
          <cell r="A1131" t="str">
            <v>Joe Coote</v>
          </cell>
          <cell r="E1131" t="str">
            <v>L3</v>
          </cell>
          <cell r="F1131" t="str">
            <v>Not Late</v>
          </cell>
          <cell r="G1131" t="str">
            <v>No</v>
          </cell>
          <cell r="H1131" t="str">
            <v>No</v>
          </cell>
          <cell r="J1131">
            <v>11205</v>
          </cell>
        </row>
        <row r="1132">
          <cell r="A1132" t="str">
            <v>Joe Coote</v>
          </cell>
          <cell r="E1132" t="str">
            <v>L3</v>
          </cell>
          <cell r="F1132" t="str">
            <v>Not Late</v>
          </cell>
          <cell r="G1132" t="str">
            <v>No</v>
          </cell>
          <cell r="H1132" t="str">
            <v>No</v>
          </cell>
          <cell r="J1132">
            <v>11230</v>
          </cell>
        </row>
        <row r="1133">
          <cell r="A1133" t="str">
            <v>Joe Coote</v>
          </cell>
          <cell r="E1133" t="str">
            <v>L3</v>
          </cell>
          <cell r="F1133" t="str">
            <v>Not Late</v>
          </cell>
          <cell r="G1133" t="str">
            <v>No</v>
          </cell>
          <cell r="H1133" t="str">
            <v>No</v>
          </cell>
          <cell r="J1133">
            <v>11221</v>
          </cell>
        </row>
        <row r="1134">
          <cell r="A1134" t="str">
            <v>Joe Coote</v>
          </cell>
          <cell r="E1134" t="str">
            <v>L3</v>
          </cell>
          <cell r="F1134" t="str">
            <v>Not Late</v>
          </cell>
          <cell r="G1134" t="str">
            <v>No</v>
          </cell>
          <cell r="H1134" t="str">
            <v>No</v>
          </cell>
          <cell r="J1134">
            <v>11225</v>
          </cell>
        </row>
        <row r="1135">
          <cell r="A1135" t="str">
            <v>Joe Coote</v>
          </cell>
          <cell r="E1135" t="str">
            <v>L3</v>
          </cell>
          <cell r="F1135" t="str">
            <v>Not Late</v>
          </cell>
          <cell r="G1135" t="str">
            <v>No</v>
          </cell>
          <cell r="H1135" t="str">
            <v>No</v>
          </cell>
          <cell r="J1135">
            <v>11776</v>
          </cell>
        </row>
        <row r="1136">
          <cell r="A1136" t="str">
            <v>Joe Coote</v>
          </cell>
          <cell r="E1136" t="str">
            <v>L3</v>
          </cell>
          <cell r="F1136" t="str">
            <v>Not Late</v>
          </cell>
          <cell r="G1136" t="str">
            <v>No</v>
          </cell>
          <cell r="H1136" t="str">
            <v>No</v>
          </cell>
          <cell r="J1136">
            <v>11778</v>
          </cell>
        </row>
        <row r="1137">
          <cell r="A1137" t="str">
            <v>Joe Coote</v>
          </cell>
          <cell r="E1137" t="str">
            <v>L3</v>
          </cell>
          <cell r="F1137" t="str">
            <v>Not Late</v>
          </cell>
          <cell r="G1137" t="str">
            <v>No</v>
          </cell>
          <cell r="H1137" t="str">
            <v>No</v>
          </cell>
          <cell r="J1137">
            <v>5429</v>
          </cell>
        </row>
        <row r="1138">
          <cell r="A1138" t="str">
            <v>Joe Coote</v>
          </cell>
          <cell r="E1138" t="str">
            <v>L3</v>
          </cell>
          <cell r="F1138" t="str">
            <v>Not Late</v>
          </cell>
          <cell r="G1138" t="str">
            <v>No</v>
          </cell>
          <cell r="H1138" t="str">
            <v>No</v>
          </cell>
          <cell r="J1138">
            <v>5436</v>
          </cell>
        </row>
        <row r="1139">
          <cell r="A1139" t="str">
            <v>Joe Coote</v>
          </cell>
          <cell r="E1139" t="str">
            <v>L3</v>
          </cell>
          <cell r="F1139" t="str">
            <v>Not Late</v>
          </cell>
          <cell r="G1139" t="str">
            <v>No</v>
          </cell>
          <cell r="H1139" t="str">
            <v>Yes</v>
          </cell>
          <cell r="J1139">
            <v>5438</v>
          </cell>
        </row>
        <row r="1140">
          <cell r="A1140" t="str">
            <v>Joe Coote</v>
          </cell>
          <cell r="E1140" t="str">
            <v>L3</v>
          </cell>
          <cell r="F1140" t="str">
            <v>Not Late</v>
          </cell>
          <cell r="G1140" t="str">
            <v>No</v>
          </cell>
          <cell r="H1140" t="str">
            <v>No</v>
          </cell>
          <cell r="J1140">
            <v>5439</v>
          </cell>
        </row>
        <row r="1141">
          <cell r="A1141" t="str">
            <v>Joe Coote</v>
          </cell>
          <cell r="E1141" t="str">
            <v>L3</v>
          </cell>
          <cell r="F1141" t="str">
            <v>Not Late</v>
          </cell>
          <cell r="G1141" t="str">
            <v>No</v>
          </cell>
          <cell r="H1141" t="str">
            <v>No</v>
          </cell>
          <cell r="J1141">
            <v>5433</v>
          </cell>
        </row>
        <row r="1142">
          <cell r="A1142" t="str">
            <v>Joe Coote</v>
          </cell>
          <cell r="E1142" t="str">
            <v>L3</v>
          </cell>
          <cell r="F1142" t="str">
            <v>Not Late</v>
          </cell>
          <cell r="G1142" t="str">
            <v>No</v>
          </cell>
          <cell r="H1142" t="str">
            <v>No</v>
          </cell>
          <cell r="J1142">
            <v>5426</v>
          </cell>
        </row>
        <row r="1143">
          <cell r="A1143" t="str">
            <v>Joe Coote</v>
          </cell>
          <cell r="E1143" t="str">
            <v>L3</v>
          </cell>
          <cell r="F1143" t="str">
            <v>Not Late</v>
          </cell>
          <cell r="G1143" t="str">
            <v>No</v>
          </cell>
          <cell r="H1143" t="str">
            <v>No</v>
          </cell>
          <cell r="J1143">
            <v>24211</v>
          </cell>
        </row>
        <row r="1144">
          <cell r="A1144" t="str">
            <v>Joe Coote</v>
          </cell>
          <cell r="E1144" t="str">
            <v>L3</v>
          </cell>
          <cell r="F1144" t="str">
            <v>Not Late</v>
          </cell>
          <cell r="G1144" t="str">
            <v>No</v>
          </cell>
          <cell r="H1144" t="str">
            <v>No</v>
          </cell>
          <cell r="J1144">
            <v>24213</v>
          </cell>
        </row>
        <row r="1145">
          <cell r="A1145" t="str">
            <v>Joe Coote</v>
          </cell>
          <cell r="E1145" t="str">
            <v>L3</v>
          </cell>
          <cell r="F1145" t="str">
            <v>Not Late</v>
          </cell>
          <cell r="G1145" t="str">
            <v>No</v>
          </cell>
          <cell r="H1145" t="str">
            <v>No</v>
          </cell>
          <cell r="J1145">
            <v>20158</v>
          </cell>
        </row>
        <row r="1146">
          <cell r="A1146" t="str">
            <v>Joe Coote</v>
          </cell>
          <cell r="E1146" t="str">
            <v>L3</v>
          </cell>
          <cell r="F1146" t="str">
            <v>Not Late</v>
          </cell>
          <cell r="G1146" t="str">
            <v>No</v>
          </cell>
          <cell r="H1146" t="str">
            <v>Yes</v>
          </cell>
          <cell r="J1146">
            <v>5406</v>
          </cell>
        </row>
        <row r="1147">
          <cell r="A1147" t="str">
            <v>Joe Coote</v>
          </cell>
          <cell r="E1147" t="str">
            <v>L3</v>
          </cell>
          <cell r="F1147" t="str">
            <v>Not Late</v>
          </cell>
          <cell r="G1147" t="str">
            <v>No</v>
          </cell>
          <cell r="H1147" t="str">
            <v>No</v>
          </cell>
          <cell r="J1147">
            <v>5398</v>
          </cell>
        </row>
        <row r="1148">
          <cell r="A1148" t="str">
            <v>Joe Coote</v>
          </cell>
          <cell r="E1148" t="str">
            <v>L3</v>
          </cell>
          <cell r="F1148" t="str">
            <v>Not Late</v>
          </cell>
          <cell r="G1148" t="str">
            <v>No</v>
          </cell>
          <cell r="H1148" t="str">
            <v>No</v>
          </cell>
          <cell r="J1148">
            <v>5402</v>
          </cell>
        </row>
        <row r="1149">
          <cell r="A1149" t="str">
            <v>Joe Coote</v>
          </cell>
          <cell r="E1149" t="str">
            <v>L3</v>
          </cell>
          <cell r="F1149" t="str">
            <v>Not Late</v>
          </cell>
          <cell r="G1149" t="str">
            <v>No</v>
          </cell>
          <cell r="H1149" t="str">
            <v>No</v>
          </cell>
          <cell r="J1149">
            <v>5198</v>
          </cell>
        </row>
        <row r="1150">
          <cell r="A1150" t="str">
            <v>Joe Coote</v>
          </cell>
          <cell r="E1150" t="str">
            <v>L3</v>
          </cell>
          <cell r="F1150" t="str">
            <v>Not Late</v>
          </cell>
          <cell r="G1150" t="str">
            <v>No</v>
          </cell>
          <cell r="H1150" t="str">
            <v>Yes</v>
          </cell>
          <cell r="J1150">
            <v>5189</v>
          </cell>
        </row>
        <row r="1151">
          <cell r="A1151" t="str">
            <v>Joe Coote</v>
          </cell>
          <cell r="E1151" t="str">
            <v>L3</v>
          </cell>
          <cell r="F1151" t="str">
            <v>Not Late</v>
          </cell>
          <cell r="G1151" t="str">
            <v>No</v>
          </cell>
          <cell r="H1151" t="str">
            <v>No</v>
          </cell>
          <cell r="J1151">
            <v>5190</v>
          </cell>
        </row>
        <row r="1152">
          <cell r="A1152" t="str">
            <v>Joe Coote</v>
          </cell>
          <cell r="E1152" t="str">
            <v>L3</v>
          </cell>
          <cell r="F1152" t="str">
            <v>Not Late</v>
          </cell>
          <cell r="G1152" t="str">
            <v>No</v>
          </cell>
          <cell r="H1152" t="str">
            <v>No</v>
          </cell>
          <cell r="J1152">
            <v>5192</v>
          </cell>
        </row>
        <row r="1153">
          <cell r="A1153" t="str">
            <v>Joe Coote</v>
          </cell>
          <cell r="E1153" t="str">
            <v>L3</v>
          </cell>
          <cell r="F1153" t="str">
            <v>Not Late</v>
          </cell>
          <cell r="G1153" t="str">
            <v>No</v>
          </cell>
          <cell r="H1153" t="str">
            <v>Yes</v>
          </cell>
          <cell r="J1153">
            <v>5193</v>
          </cell>
        </row>
        <row r="1154">
          <cell r="A1154" t="str">
            <v>Joe Coote</v>
          </cell>
          <cell r="E1154" t="str">
            <v>L3</v>
          </cell>
          <cell r="F1154" t="str">
            <v>Not Late</v>
          </cell>
          <cell r="G1154" t="str">
            <v>No</v>
          </cell>
          <cell r="H1154" t="str">
            <v>No</v>
          </cell>
          <cell r="J1154">
            <v>5194</v>
          </cell>
        </row>
        <row r="1155">
          <cell r="A1155" t="str">
            <v>Joe Coote</v>
          </cell>
          <cell r="E1155" t="str">
            <v>L3</v>
          </cell>
          <cell r="F1155" t="str">
            <v>Not Late</v>
          </cell>
          <cell r="G1155" t="str">
            <v>No</v>
          </cell>
          <cell r="H1155" t="str">
            <v>No</v>
          </cell>
          <cell r="J1155">
            <v>9111</v>
          </cell>
        </row>
        <row r="1156">
          <cell r="A1156" t="str">
            <v>Joe Coote</v>
          </cell>
          <cell r="E1156" t="str">
            <v>L3</v>
          </cell>
          <cell r="F1156" t="str">
            <v>Not Late</v>
          </cell>
          <cell r="G1156" t="str">
            <v>No</v>
          </cell>
          <cell r="H1156" t="str">
            <v>No</v>
          </cell>
          <cell r="J1156">
            <v>9125</v>
          </cell>
        </row>
        <row r="1157">
          <cell r="A1157" t="str">
            <v>Joe Coote</v>
          </cell>
          <cell r="E1157" t="str">
            <v>L3</v>
          </cell>
          <cell r="F1157" t="str">
            <v>Not Late</v>
          </cell>
          <cell r="G1157" t="str">
            <v>No</v>
          </cell>
          <cell r="H1157" t="str">
            <v>No</v>
          </cell>
          <cell r="J1157">
            <v>9130</v>
          </cell>
        </row>
        <row r="1158">
          <cell r="A1158" t="str">
            <v>Joe Coote</v>
          </cell>
          <cell r="E1158" t="str">
            <v>L3</v>
          </cell>
          <cell r="F1158" t="str">
            <v>Not Late</v>
          </cell>
          <cell r="G1158" t="str">
            <v>No</v>
          </cell>
          <cell r="H1158" t="str">
            <v>No</v>
          </cell>
          <cell r="J1158">
            <v>9136</v>
          </cell>
        </row>
        <row r="1159">
          <cell r="A1159" t="str">
            <v>Joe Coote</v>
          </cell>
          <cell r="E1159" t="str">
            <v>L3</v>
          </cell>
          <cell r="F1159" t="str">
            <v>Not Late</v>
          </cell>
          <cell r="G1159" t="str">
            <v>No</v>
          </cell>
          <cell r="H1159" t="str">
            <v>No</v>
          </cell>
          <cell r="J1159">
            <v>9142</v>
          </cell>
        </row>
        <row r="1160">
          <cell r="A1160" t="str">
            <v>Joe Coote</v>
          </cell>
          <cell r="E1160" t="str">
            <v>L3</v>
          </cell>
          <cell r="F1160" t="str">
            <v>Not Late</v>
          </cell>
          <cell r="G1160" t="str">
            <v>No</v>
          </cell>
          <cell r="H1160" t="str">
            <v>No</v>
          </cell>
          <cell r="J1160">
            <v>9144</v>
          </cell>
        </row>
        <row r="1161">
          <cell r="A1161" t="str">
            <v>Joe Coote</v>
          </cell>
          <cell r="E1161" t="str">
            <v>L3</v>
          </cell>
          <cell r="F1161" t="str">
            <v>Not Late</v>
          </cell>
          <cell r="G1161" t="str">
            <v>No</v>
          </cell>
          <cell r="H1161" t="str">
            <v>No</v>
          </cell>
          <cell r="J1161">
            <v>9154</v>
          </cell>
        </row>
        <row r="1162">
          <cell r="A1162" t="str">
            <v>Joe Coote</v>
          </cell>
          <cell r="E1162" t="str">
            <v>L3</v>
          </cell>
          <cell r="F1162" t="str">
            <v>Not Late</v>
          </cell>
          <cell r="G1162" t="str">
            <v>No</v>
          </cell>
          <cell r="H1162" t="str">
            <v>No</v>
          </cell>
          <cell r="J1162">
            <v>9148</v>
          </cell>
        </row>
        <row r="1163">
          <cell r="A1163" t="str">
            <v>Joe Coote</v>
          </cell>
          <cell r="E1163" t="str">
            <v>L3</v>
          </cell>
          <cell r="F1163" t="str">
            <v>Not Late</v>
          </cell>
          <cell r="G1163" t="str">
            <v>No</v>
          </cell>
          <cell r="H1163" t="str">
            <v>No</v>
          </cell>
          <cell r="J1163">
            <v>9151</v>
          </cell>
        </row>
        <row r="1164">
          <cell r="A1164" t="str">
            <v>Joe Coote</v>
          </cell>
          <cell r="E1164" t="str">
            <v>L3</v>
          </cell>
          <cell r="F1164" t="str">
            <v>Not Late</v>
          </cell>
          <cell r="G1164" t="str">
            <v>No</v>
          </cell>
          <cell r="H1164" t="str">
            <v>No</v>
          </cell>
          <cell r="J1164">
            <v>10650</v>
          </cell>
        </row>
        <row r="1165">
          <cell r="A1165" t="str">
            <v>Joe Coote</v>
          </cell>
          <cell r="E1165" t="str">
            <v>L3</v>
          </cell>
          <cell r="F1165" t="str">
            <v>Not Late</v>
          </cell>
          <cell r="G1165" t="str">
            <v>No</v>
          </cell>
          <cell r="H1165" t="str">
            <v>Yes</v>
          </cell>
          <cell r="J1165">
            <v>10652</v>
          </cell>
        </row>
        <row r="1166">
          <cell r="A1166" t="str">
            <v>Joe Coote</v>
          </cell>
          <cell r="E1166" t="str">
            <v>L3</v>
          </cell>
          <cell r="F1166" t="str">
            <v>Not Late</v>
          </cell>
          <cell r="G1166" t="str">
            <v>No</v>
          </cell>
          <cell r="H1166" t="str">
            <v>No</v>
          </cell>
          <cell r="J1166">
            <v>10657</v>
          </cell>
        </row>
        <row r="1167">
          <cell r="A1167" t="str">
            <v>Joe Coote</v>
          </cell>
          <cell r="E1167" t="str">
            <v>L3</v>
          </cell>
          <cell r="F1167" t="str">
            <v>Not Late</v>
          </cell>
          <cell r="G1167" t="str">
            <v>No</v>
          </cell>
          <cell r="H1167" t="str">
            <v>No</v>
          </cell>
          <cell r="J1167">
            <v>10659</v>
          </cell>
        </row>
        <row r="1168">
          <cell r="A1168" t="str">
            <v>Joe Coote</v>
          </cell>
          <cell r="E1168" t="str">
            <v>L3</v>
          </cell>
          <cell r="F1168" t="str">
            <v>Not Late</v>
          </cell>
          <cell r="G1168" t="str">
            <v>No</v>
          </cell>
          <cell r="H1168" t="str">
            <v>No</v>
          </cell>
          <cell r="J1168">
            <v>10660</v>
          </cell>
        </row>
        <row r="1169">
          <cell r="A1169" t="str">
            <v>Joe Coote</v>
          </cell>
          <cell r="E1169" t="str">
            <v>L3</v>
          </cell>
          <cell r="F1169" t="str">
            <v>Not Late</v>
          </cell>
          <cell r="G1169" t="str">
            <v>No</v>
          </cell>
          <cell r="H1169" t="str">
            <v>No</v>
          </cell>
          <cell r="J1169">
            <v>23735</v>
          </cell>
        </row>
        <row r="1170">
          <cell r="A1170" t="str">
            <v>Joe Coote</v>
          </cell>
          <cell r="E1170" t="str">
            <v>L3</v>
          </cell>
          <cell r="F1170" t="str">
            <v>Not Late</v>
          </cell>
          <cell r="G1170" t="str">
            <v>No</v>
          </cell>
          <cell r="H1170" t="str">
            <v>No</v>
          </cell>
          <cell r="J1170">
            <v>23737</v>
          </cell>
        </row>
        <row r="1171">
          <cell r="A1171" t="str">
            <v>Joe Coote</v>
          </cell>
          <cell r="E1171" t="str">
            <v>L3</v>
          </cell>
          <cell r="F1171" t="str">
            <v>Not Late</v>
          </cell>
          <cell r="G1171" t="str">
            <v>No</v>
          </cell>
          <cell r="H1171" t="str">
            <v>No</v>
          </cell>
          <cell r="J1171">
            <v>5322</v>
          </cell>
        </row>
        <row r="1172">
          <cell r="A1172" t="str">
            <v>Joe Coote</v>
          </cell>
          <cell r="E1172" t="str">
            <v>L3</v>
          </cell>
          <cell r="F1172" t="str">
            <v>Not Late</v>
          </cell>
          <cell r="G1172" t="str">
            <v>No</v>
          </cell>
          <cell r="H1172" t="str">
            <v>No</v>
          </cell>
          <cell r="J1172">
            <v>3567</v>
          </cell>
        </row>
        <row r="1173">
          <cell r="A1173" t="str">
            <v>Joe Coote</v>
          </cell>
          <cell r="E1173" t="str">
            <v>L3</v>
          </cell>
          <cell r="F1173" t="str">
            <v>Not Late</v>
          </cell>
          <cell r="G1173" t="str">
            <v>No</v>
          </cell>
          <cell r="H1173" t="str">
            <v>No</v>
          </cell>
          <cell r="J1173">
            <v>3570</v>
          </cell>
        </row>
        <row r="1174">
          <cell r="A1174" t="str">
            <v>Joe Coote</v>
          </cell>
          <cell r="E1174" t="str">
            <v>L3</v>
          </cell>
          <cell r="F1174" t="str">
            <v>Not Late</v>
          </cell>
          <cell r="G1174" t="str">
            <v>No</v>
          </cell>
          <cell r="H1174" t="str">
            <v>No</v>
          </cell>
          <cell r="J1174">
            <v>3573</v>
          </cell>
        </row>
        <row r="1175">
          <cell r="A1175" t="str">
            <v>Joe Coote</v>
          </cell>
          <cell r="E1175" t="str">
            <v>L3</v>
          </cell>
          <cell r="F1175" t="str">
            <v>Not Late</v>
          </cell>
          <cell r="G1175" t="str">
            <v>No</v>
          </cell>
          <cell r="H1175" t="str">
            <v>No</v>
          </cell>
          <cell r="J1175">
            <v>3576</v>
          </cell>
        </row>
        <row r="1176">
          <cell r="A1176" t="str">
            <v>Joe Coote</v>
          </cell>
          <cell r="E1176" t="str">
            <v>L3</v>
          </cell>
          <cell r="F1176" t="str">
            <v>Not Late</v>
          </cell>
          <cell r="G1176" t="str">
            <v>No</v>
          </cell>
          <cell r="H1176" t="str">
            <v>No</v>
          </cell>
          <cell r="J1176">
            <v>3583</v>
          </cell>
        </row>
        <row r="1177">
          <cell r="A1177" t="str">
            <v>Joe Coote</v>
          </cell>
          <cell r="E1177" t="str">
            <v>L3</v>
          </cell>
          <cell r="F1177" t="str">
            <v>Not Late</v>
          </cell>
          <cell r="G1177" t="str">
            <v>No</v>
          </cell>
          <cell r="H1177" t="str">
            <v>No</v>
          </cell>
          <cell r="J1177">
            <v>4379</v>
          </cell>
        </row>
        <row r="1178">
          <cell r="A1178" t="str">
            <v>Joe Coote</v>
          </cell>
          <cell r="E1178" t="str">
            <v>L3</v>
          </cell>
          <cell r="F1178" t="str">
            <v>Not Late</v>
          </cell>
          <cell r="G1178" t="str">
            <v>No</v>
          </cell>
          <cell r="H1178" t="str">
            <v>No</v>
          </cell>
          <cell r="J1178">
            <v>4904</v>
          </cell>
        </row>
        <row r="1179">
          <cell r="A1179" t="str">
            <v>Joe Coote</v>
          </cell>
          <cell r="E1179" t="str">
            <v>L3</v>
          </cell>
          <cell r="F1179" t="str">
            <v>Not Late</v>
          </cell>
          <cell r="G1179" t="str">
            <v>No</v>
          </cell>
          <cell r="H1179" t="str">
            <v>No</v>
          </cell>
          <cell r="J1179">
            <v>5222</v>
          </cell>
        </row>
        <row r="1180">
          <cell r="A1180" t="str">
            <v>Joe Coote</v>
          </cell>
          <cell r="E1180" t="str">
            <v>L3</v>
          </cell>
          <cell r="F1180" t="str">
            <v>Not Late</v>
          </cell>
          <cell r="G1180" t="str">
            <v>No</v>
          </cell>
          <cell r="H1180" t="str">
            <v>No</v>
          </cell>
          <cell r="J1180">
            <v>5259</v>
          </cell>
        </row>
        <row r="1181">
          <cell r="A1181" t="str">
            <v>Joe Coote</v>
          </cell>
          <cell r="E1181" t="str">
            <v>L3</v>
          </cell>
          <cell r="F1181" t="str">
            <v>Not Late</v>
          </cell>
          <cell r="G1181" t="str">
            <v>No</v>
          </cell>
          <cell r="H1181" t="str">
            <v>No</v>
          </cell>
          <cell r="J1181">
            <v>5269</v>
          </cell>
        </row>
        <row r="1182">
          <cell r="A1182" t="str">
            <v>Joe Coote</v>
          </cell>
          <cell r="E1182" t="str">
            <v>L3</v>
          </cell>
          <cell r="F1182" t="str">
            <v>Not Late</v>
          </cell>
          <cell r="G1182" t="str">
            <v>No</v>
          </cell>
          <cell r="H1182" t="str">
            <v>No</v>
          </cell>
          <cell r="J1182">
            <v>5264</v>
          </cell>
        </row>
        <row r="1183">
          <cell r="A1183" t="str">
            <v>Joe Coote</v>
          </cell>
          <cell r="E1183" t="str">
            <v>L3</v>
          </cell>
          <cell r="F1183" t="str">
            <v>Not Late</v>
          </cell>
          <cell r="G1183" t="str">
            <v>No</v>
          </cell>
          <cell r="H1183" t="str">
            <v>No</v>
          </cell>
          <cell r="J1183">
            <v>20268</v>
          </cell>
        </row>
        <row r="1184">
          <cell r="A1184" t="str">
            <v>Joe Coote</v>
          </cell>
          <cell r="E1184" t="str">
            <v>L3</v>
          </cell>
          <cell r="F1184" t="str">
            <v>Not Late</v>
          </cell>
          <cell r="G1184" t="str">
            <v>No</v>
          </cell>
          <cell r="H1184" t="str">
            <v>No</v>
          </cell>
          <cell r="J1184">
            <v>20260</v>
          </cell>
        </row>
        <row r="1185">
          <cell r="A1185" t="str">
            <v>Joe Coote</v>
          </cell>
          <cell r="E1185" t="str">
            <v>L3</v>
          </cell>
          <cell r="F1185" t="str">
            <v>Not Late</v>
          </cell>
          <cell r="G1185" t="str">
            <v>No</v>
          </cell>
          <cell r="H1185" t="str">
            <v>No</v>
          </cell>
          <cell r="J1185">
            <v>20261</v>
          </cell>
        </row>
        <row r="1186">
          <cell r="A1186" t="str">
            <v>Joe Coote</v>
          </cell>
          <cell r="E1186" t="str">
            <v>L3</v>
          </cell>
          <cell r="F1186" t="str">
            <v>Not Late</v>
          </cell>
          <cell r="G1186" t="str">
            <v>No</v>
          </cell>
          <cell r="H1186" t="str">
            <v>No</v>
          </cell>
          <cell r="J1186">
            <v>20262</v>
          </cell>
        </row>
        <row r="1187">
          <cell r="A1187" t="str">
            <v>Joe Coote</v>
          </cell>
          <cell r="E1187" t="str">
            <v>L3</v>
          </cell>
          <cell r="F1187" t="str">
            <v>Not Late</v>
          </cell>
          <cell r="G1187" t="str">
            <v>No</v>
          </cell>
          <cell r="H1187" t="str">
            <v>No</v>
          </cell>
          <cell r="J1187">
            <v>20263</v>
          </cell>
        </row>
        <row r="1188">
          <cell r="A1188" t="str">
            <v>Joe Coote</v>
          </cell>
          <cell r="E1188" t="str">
            <v>L3</v>
          </cell>
          <cell r="F1188" t="str">
            <v>Not Late</v>
          </cell>
          <cell r="G1188" t="str">
            <v>No</v>
          </cell>
          <cell r="H1188" t="str">
            <v>No</v>
          </cell>
          <cell r="J1188">
            <v>20264</v>
          </cell>
        </row>
        <row r="1189">
          <cell r="A1189" t="str">
            <v>Joe Coote</v>
          </cell>
          <cell r="E1189" t="str">
            <v>L3</v>
          </cell>
          <cell r="F1189" t="str">
            <v>Not Late</v>
          </cell>
          <cell r="G1189" t="str">
            <v>No</v>
          </cell>
          <cell r="H1189" t="str">
            <v>No</v>
          </cell>
          <cell r="J1189">
            <v>20265</v>
          </cell>
        </row>
        <row r="1190">
          <cell r="A1190" t="str">
            <v>Joe Coote</v>
          </cell>
          <cell r="E1190" t="str">
            <v>L3</v>
          </cell>
          <cell r="F1190" t="str">
            <v>Not Late</v>
          </cell>
          <cell r="G1190" t="str">
            <v>No</v>
          </cell>
          <cell r="H1190" t="str">
            <v>No</v>
          </cell>
          <cell r="J1190">
            <v>20266</v>
          </cell>
        </row>
        <row r="1191">
          <cell r="A1191" t="str">
            <v>Joe Coote</v>
          </cell>
          <cell r="E1191" t="str">
            <v>L3</v>
          </cell>
          <cell r="F1191" t="str">
            <v>Not Late</v>
          </cell>
          <cell r="G1191" t="str">
            <v>No</v>
          </cell>
          <cell r="H1191" t="str">
            <v>No</v>
          </cell>
          <cell r="J1191">
            <v>20230</v>
          </cell>
        </row>
        <row r="1192">
          <cell r="A1192" t="str">
            <v>Joe Coote</v>
          </cell>
          <cell r="E1192" t="str">
            <v>L3</v>
          </cell>
          <cell r="F1192" t="str">
            <v>Not Late</v>
          </cell>
          <cell r="G1192" t="str">
            <v>No</v>
          </cell>
          <cell r="H1192" t="str">
            <v>Yes</v>
          </cell>
          <cell r="J1192">
            <v>20231</v>
          </cell>
        </row>
        <row r="1193">
          <cell r="A1193" t="str">
            <v>Joe Coote</v>
          </cell>
          <cell r="E1193" t="str">
            <v>L3</v>
          </cell>
          <cell r="F1193" t="str">
            <v>Not Late</v>
          </cell>
          <cell r="G1193" t="str">
            <v>No</v>
          </cell>
          <cell r="H1193" t="str">
            <v>Yes</v>
          </cell>
          <cell r="J1193">
            <v>20232</v>
          </cell>
        </row>
        <row r="1194">
          <cell r="A1194" t="str">
            <v>Joe Coote</v>
          </cell>
          <cell r="E1194" t="str">
            <v>L3</v>
          </cell>
          <cell r="F1194" t="str">
            <v>Not Late</v>
          </cell>
          <cell r="G1194" t="str">
            <v>No</v>
          </cell>
          <cell r="H1194" t="str">
            <v>No</v>
          </cell>
          <cell r="J1194">
            <v>20242</v>
          </cell>
        </row>
        <row r="1195">
          <cell r="A1195" t="str">
            <v>Joe Coote</v>
          </cell>
          <cell r="E1195" t="str">
            <v>L3</v>
          </cell>
          <cell r="F1195" t="str">
            <v>Not Late</v>
          </cell>
          <cell r="G1195" t="str">
            <v>No</v>
          </cell>
          <cell r="H1195" t="str">
            <v>No</v>
          </cell>
          <cell r="J1195">
            <v>20243</v>
          </cell>
        </row>
        <row r="1196">
          <cell r="A1196" t="str">
            <v>Joe Coote</v>
          </cell>
          <cell r="E1196" t="str">
            <v>L3</v>
          </cell>
          <cell r="F1196" t="str">
            <v>Not Late</v>
          </cell>
          <cell r="G1196" t="str">
            <v>No</v>
          </cell>
          <cell r="H1196" t="str">
            <v>No</v>
          </cell>
          <cell r="J1196">
            <v>20244</v>
          </cell>
        </row>
        <row r="1197">
          <cell r="A1197" t="str">
            <v>Joe Coote</v>
          </cell>
          <cell r="E1197" t="str">
            <v>L3</v>
          </cell>
          <cell r="F1197" t="str">
            <v>Not Late</v>
          </cell>
          <cell r="G1197" t="str">
            <v>No</v>
          </cell>
          <cell r="H1197" t="str">
            <v>No</v>
          </cell>
          <cell r="J1197">
            <v>20269</v>
          </cell>
        </row>
        <row r="1198">
          <cell r="A1198" t="str">
            <v>Joe Coote</v>
          </cell>
          <cell r="E1198" t="str">
            <v>L3</v>
          </cell>
          <cell r="F1198" t="str">
            <v>Not Late</v>
          </cell>
          <cell r="G1198" t="str">
            <v>No</v>
          </cell>
          <cell r="H1198" t="str">
            <v>Yes</v>
          </cell>
          <cell r="J1198">
            <v>20270</v>
          </cell>
        </row>
        <row r="1199">
          <cell r="A1199" t="str">
            <v>Joe Coote</v>
          </cell>
          <cell r="E1199" t="str">
            <v>L3</v>
          </cell>
          <cell r="F1199" t="str">
            <v>Not Late</v>
          </cell>
          <cell r="G1199" t="str">
            <v>No</v>
          </cell>
          <cell r="H1199" t="str">
            <v>No</v>
          </cell>
          <cell r="J1199">
            <v>20271</v>
          </cell>
        </row>
        <row r="1200">
          <cell r="A1200" t="str">
            <v>Joe Coote</v>
          </cell>
          <cell r="E1200" t="str">
            <v>L3</v>
          </cell>
          <cell r="F1200" t="str">
            <v>Not Late</v>
          </cell>
          <cell r="G1200" t="str">
            <v>No</v>
          </cell>
          <cell r="H1200" t="str">
            <v>No</v>
          </cell>
          <cell r="J1200">
            <v>20272</v>
          </cell>
        </row>
        <row r="1201">
          <cell r="A1201" t="str">
            <v>Joe Coote</v>
          </cell>
          <cell r="E1201" t="str">
            <v>L3</v>
          </cell>
          <cell r="F1201" t="str">
            <v>Not Late</v>
          </cell>
          <cell r="G1201" t="str">
            <v>No</v>
          </cell>
          <cell r="H1201" t="str">
            <v>No</v>
          </cell>
          <cell r="J1201">
            <v>20273</v>
          </cell>
        </row>
        <row r="1202">
          <cell r="A1202" t="str">
            <v>Joe Coote</v>
          </cell>
          <cell r="E1202" t="str">
            <v>L3</v>
          </cell>
          <cell r="F1202" t="str">
            <v>Not Late</v>
          </cell>
          <cell r="G1202" t="str">
            <v>No</v>
          </cell>
          <cell r="H1202" t="str">
            <v>No</v>
          </cell>
          <cell r="J1202">
            <v>20274</v>
          </cell>
        </row>
        <row r="1203">
          <cell r="A1203" t="str">
            <v>Joe Coote</v>
          </cell>
          <cell r="E1203" t="str">
            <v>L3</v>
          </cell>
          <cell r="F1203" t="str">
            <v>Not Late</v>
          </cell>
          <cell r="G1203" t="str">
            <v>No</v>
          </cell>
          <cell r="H1203" t="str">
            <v>No</v>
          </cell>
          <cell r="J1203">
            <v>5119</v>
          </cell>
        </row>
        <row r="1204">
          <cell r="A1204" t="str">
            <v>Joe Coote</v>
          </cell>
          <cell r="E1204" t="str">
            <v>L3</v>
          </cell>
          <cell r="F1204" t="str">
            <v>Not Late</v>
          </cell>
          <cell r="G1204" t="str">
            <v>No</v>
          </cell>
          <cell r="H1204" t="str">
            <v>No</v>
          </cell>
          <cell r="J1204">
            <v>5120</v>
          </cell>
        </row>
        <row r="1205">
          <cell r="A1205" t="str">
            <v>Joe Coote</v>
          </cell>
          <cell r="E1205" t="str">
            <v>L3</v>
          </cell>
          <cell r="F1205" t="str">
            <v>Not Late</v>
          </cell>
          <cell r="G1205" t="str">
            <v>No</v>
          </cell>
          <cell r="H1205" t="str">
            <v>No</v>
          </cell>
          <cell r="J1205">
            <v>5122</v>
          </cell>
        </row>
        <row r="1206">
          <cell r="A1206" t="str">
            <v>Joe Coote</v>
          </cell>
          <cell r="E1206" t="str">
            <v>L3</v>
          </cell>
          <cell r="F1206" t="str">
            <v>Not Late</v>
          </cell>
          <cell r="G1206" t="str">
            <v>No</v>
          </cell>
          <cell r="H1206" t="str">
            <v>No</v>
          </cell>
          <cell r="J1206">
            <v>5123</v>
          </cell>
        </row>
        <row r="1207">
          <cell r="A1207" t="str">
            <v>Joe Coote</v>
          </cell>
          <cell r="E1207" t="str">
            <v>L3</v>
          </cell>
          <cell r="F1207" t="str">
            <v>Not Late</v>
          </cell>
          <cell r="G1207" t="str">
            <v>No</v>
          </cell>
          <cell r="H1207" t="str">
            <v>No</v>
          </cell>
          <cell r="J1207">
            <v>5124</v>
          </cell>
        </row>
        <row r="1208">
          <cell r="A1208" t="str">
            <v>Joe Coote</v>
          </cell>
          <cell r="E1208" t="str">
            <v>L3</v>
          </cell>
          <cell r="F1208" t="str">
            <v>Not Late</v>
          </cell>
          <cell r="G1208" t="str">
            <v>No</v>
          </cell>
          <cell r="H1208" t="str">
            <v>No</v>
          </cell>
          <cell r="J1208">
            <v>5125</v>
          </cell>
        </row>
        <row r="1209">
          <cell r="A1209" t="str">
            <v>Joe Coote</v>
          </cell>
          <cell r="E1209" t="str">
            <v>L3</v>
          </cell>
          <cell r="F1209" t="str">
            <v>Not Late</v>
          </cell>
          <cell r="G1209" t="str">
            <v>No</v>
          </cell>
          <cell r="H1209" t="str">
            <v>No</v>
          </cell>
          <cell r="J1209">
            <v>5126</v>
          </cell>
        </row>
        <row r="1210">
          <cell r="A1210" t="str">
            <v>Joe Coote</v>
          </cell>
          <cell r="E1210" t="str">
            <v>L3</v>
          </cell>
          <cell r="F1210" t="str">
            <v>Not Late</v>
          </cell>
          <cell r="G1210" t="str">
            <v>No</v>
          </cell>
          <cell r="H1210" t="str">
            <v>No</v>
          </cell>
          <cell r="J1210">
            <v>5127</v>
          </cell>
        </row>
        <row r="1211">
          <cell r="A1211" t="str">
            <v>Joe Coote</v>
          </cell>
          <cell r="E1211" t="str">
            <v>L3</v>
          </cell>
          <cell r="F1211" t="str">
            <v>Not Late</v>
          </cell>
          <cell r="G1211" t="str">
            <v>No</v>
          </cell>
          <cell r="H1211" t="str">
            <v>No</v>
          </cell>
          <cell r="J1211">
            <v>5286</v>
          </cell>
        </row>
        <row r="1212">
          <cell r="A1212" t="str">
            <v>Joe Coote</v>
          </cell>
          <cell r="E1212" t="str">
            <v>L3</v>
          </cell>
          <cell r="F1212" t="str">
            <v>Not Late</v>
          </cell>
          <cell r="G1212" t="str">
            <v>No</v>
          </cell>
          <cell r="H1212" t="str">
            <v>No</v>
          </cell>
          <cell r="J1212">
            <v>5302</v>
          </cell>
        </row>
        <row r="1213">
          <cell r="A1213" t="str">
            <v>Joe Coote</v>
          </cell>
          <cell r="E1213" t="str">
            <v>L3</v>
          </cell>
          <cell r="F1213" t="str">
            <v>Not Late</v>
          </cell>
          <cell r="G1213" t="str">
            <v>No</v>
          </cell>
          <cell r="H1213" t="str">
            <v>No</v>
          </cell>
          <cell r="J1213">
            <v>5303</v>
          </cell>
        </row>
        <row r="1214">
          <cell r="A1214" t="str">
            <v>Joe Coote</v>
          </cell>
          <cell r="E1214" t="str">
            <v>L3</v>
          </cell>
          <cell r="F1214" t="str">
            <v>Not Late</v>
          </cell>
          <cell r="G1214" t="str">
            <v>No</v>
          </cell>
          <cell r="H1214" t="str">
            <v>No</v>
          </cell>
          <cell r="J1214">
            <v>20215</v>
          </cell>
        </row>
        <row r="1215">
          <cell r="A1215" t="str">
            <v>Joe Coote</v>
          </cell>
          <cell r="E1215" t="str">
            <v>L3</v>
          </cell>
          <cell r="F1215" t="str">
            <v>Not Late</v>
          </cell>
          <cell r="G1215" t="str">
            <v>No</v>
          </cell>
          <cell r="H1215" t="str">
            <v>No</v>
          </cell>
          <cell r="J1215">
            <v>20216</v>
          </cell>
        </row>
        <row r="1216">
          <cell r="A1216" t="str">
            <v>Joe Coote</v>
          </cell>
          <cell r="E1216" t="str">
            <v>L3</v>
          </cell>
          <cell r="F1216" t="str">
            <v>Not Late</v>
          </cell>
          <cell r="G1216" t="str">
            <v>No</v>
          </cell>
          <cell r="H1216" t="str">
            <v>No</v>
          </cell>
          <cell r="J1216">
            <v>20217</v>
          </cell>
        </row>
        <row r="1217">
          <cell r="A1217" t="str">
            <v>Joe Coote</v>
          </cell>
          <cell r="E1217" t="str">
            <v>L3</v>
          </cell>
          <cell r="F1217" t="str">
            <v>Not Late</v>
          </cell>
          <cell r="G1217" t="str">
            <v>No</v>
          </cell>
          <cell r="H1217" t="str">
            <v>No</v>
          </cell>
          <cell r="J1217">
            <v>20218</v>
          </cell>
        </row>
        <row r="1218">
          <cell r="A1218" t="str">
            <v>Joe Coote</v>
          </cell>
          <cell r="E1218" t="str">
            <v>L3</v>
          </cell>
          <cell r="F1218" t="str">
            <v>Not Late</v>
          </cell>
          <cell r="G1218" t="str">
            <v>No</v>
          </cell>
          <cell r="H1218" t="str">
            <v>No</v>
          </cell>
          <cell r="J1218">
            <v>20219</v>
          </cell>
        </row>
        <row r="1219">
          <cell r="A1219" t="str">
            <v>Joe Coote</v>
          </cell>
          <cell r="E1219" t="str">
            <v>L3</v>
          </cell>
          <cell r="F1219" t="str">
            <v>Not Late</v>
          </cell>
          <cell r="G1219" t="str">
            <v>No</v>
          </cell>
          <cell r="H1219" t="str">
            <v>No</v>
          </cell>
          <cell r="J1219">
            <v>20220</v>
          </cell>
        </row>
        <row r="1220">
          <cell r="A1220" t="str">
            <v>Joe Coote</v>
          </cell>
          <cell r="E1220" t="str">
            <v>L3</v>
          </cell>
          <cell r="F1220" t="str">
            <v>Not Late</v>
          </cell>
          <cell r="G1220" t="str">
            <v>No</v>
          </cell>
          <cell r="H1220" t="str">
            <v>No</v>
          </cell>
          <cell r="J1220">
            <v>20221</v>
          </cell>
        </row>
        <row r="1221">
          <cell r="A1221" t="str">
            <v>Joe Coote</v>
          </cell>
          <cell r="E1221" t="str">
            <v>L3</v>
          </cell>
          <cell r="F1221" t="str">
            <v>Not Late</v>
          </cell>
          <cell r="G1221" t="str">
            <v>No</v>
          </cell>
          <cell r="H1221" t="str">
            <v>No</v>
          </cell>
          <cell r="J1221">
            <v>20222</v>
          </cell>
        </row>
        <row r="1222">
          <cell r="A1222" t="str">
            <v>Joe Coote</v>
          </cell>
          <cell r="E1222" t="str">
            <v>L3</v>
          </cell>
          <cell r="F1222" t="str">
            <v>Not Late</v>
          </cell>
          <cell r="G1222" t="str">
            <v>No</v>
          </cell>
          <cell r="H1222" t="str">
            <v>No</v>
          </cell>
          <cell r="J1222">
            <v>20223</v>
          </cell>
        </row>
        <row r="1223">
          <cell r="A1223" t="str">
            <v>Joe Coote</v>
          </cell>
          <cell r="E1223" t="str">
            <v>L3</v>
          </cell>
          <cell r="F1223" t="str">
            <v>Not Late</v>
          </cell>
          <cell r="G1223" t="str">
            <v>No</v>
          </cell>
          <cell r="H1223" t="str">
            <v>No</v>
          </cell>
          <cell r="J1223">
            <v>20224</v>
          </cell>
        </row>
        <row r="1224">
          <cell r="A1224" t="str">
            <v>Joe Coote</v>
          </cell>
          <cell r="E1224" t="str">
            <v>L3</v>
          </cell>
          <cell r="F1224" t="str">
            <v>Not Late</v>
          </cell>
          <cell r="G1224" t="str">
            <v>No</v>
          </cell>
          <cell r="H1224" t="str">
            <v>No</v>
          </cell>
          <cell r="J1224">
            <v>20225</v>
          </cell>
        </row>
        <row r="1225">
          <cell r="A1225" t="str">
            <v>Joe Coote</v>
          </cell>
          <cell r="E1225" t="str">
            <v>L3</v>
          </cell>
          <cell r="F1225" t="str">
            <v>Not Late</v>
          </cell>
          <cell r="G1225" t="str">
            <v>No</v>
          </cell>
          <cell r="H1225" t="str">
            <v>No</v>
          </cell>
          <cell r="J1225">
            <v>20226</v>
          </cell>
        </row>
        <row r="1226">
          <cell r="A1226" t="str">
            <v>Joe Coote</v>
          </cell>
          <cell r="E1226" t="str">
            <v>L3</v>
          </cell>
          <cell r="F1226" t="str">
            <v>Not Late</v>
          </cell>
          <cell r="G1226" t="str">
            <v>No</v>
          </cell>
          <cell r="H1226" t="str">
            <v>No</v>
          </cell>
          <cell r="J1226">
            <v>20227</v>
          </cell>
        </row>
        <row r="1227">
          <cell r="A1227" t="str">
            <v>Joe Coote</v>
          </cell>
          <cell r="E1227" t="str">
            <v>L3</v>
          </cell>
          <cell r="F1227" t="str">
            <v>Not Late</v>
          </cell>
          <cell r="G1227" t="str">
            <v>No</v>
          </cell>
          <cell r="H1227" t="str">
            <v>No</v>
          </cell>
          <cell r="J1227">
            <v>20228</v>
          </cell>
        </row>
        <row r="1228">
          <cell r="A1228" t="str">
            <v>Joe Coote</v>
          </cell>
          <cell r="E1228" t="str">
            <v>L3</v>
          </cell>
          <cell r="F1228" t="str">
            <v>Not Late</v>
          </cell>
          <cell r="G1228" t="str">
            <v>No</v>
          </cell>
          <cell r="H1228" t="str">
            <v>No</v>
          </cell>
          <cell r="J1228">
            <v>20229</v>
          </cell>
        </row>
        <row r="1229">
          <cell r="A1229" t="str">
            <v>Joe Coote</v>
          </cell>
          <cell r="E1229" t="str">
            <v>L3</v>
          </cell>
          <cell r="F1229" t="str">
            <v>Not Late</v>
          </cell>
          <cell r="G1229" t="str">
            <v>No</v>
          </cell>
          <cell r="H1229" t="str">
            <v>No</v>
          </cell>
          <cell r="J1229">
            <v>23794</v>
          </cell>
        </row>
        <row r="1230">
          <cell r="A1230" t="str">
            <v>Joe Coote</v>
          </cell>
          <cell r="E1230" t="str">
            <v>L3</v>
          </cell>
          <cell r="F1230" t="str">
            <v>Not Late</v>
          </cell>
          <cell r="G1230" t="str">
            <v>No</v>
          </cell>
          <cell r="H1230" t="str">
            <v>No</v>
          </cell>
          <cell r="J1230">
            <v>5852</v>
          </cell>
        </row>
        <row r="1231">
          <cell r="A1231" t="str">
            <v>Joe Coote</v>
          </cell>
          <cell r="E1231" t="str">
            <v>L3</v>
          </cell>
          <cell r="F1231" t="str">
            <v>Not Late</v>
          </cell>
          <cell r="G1231" t="str">
            <v>No</v>
          </cell>
          <cell r="H1231" t="str">
            <v>No</v>
          </cell>
          <cell r="J1231">
            <v>5864</v>
          </cell>
        </row>
        <row r="1232">
          <cell r="A1232" t="str">
            <v>Joe Coote</v>
          </cell>
          <cell r="E1232" t="str">
            <v>L3</v>
          </cell>
          <cell r="F1232" t="str">
            <v>Not Late</v>
          </cell>
          <cell r="G1232" t="str">
            <v>No</v>
          </cell>
          <cell r="H1232" t="str">
            <v>No</v>
          </cell>
          <cell r="J1232">
            <v>5868</v>
          </cell>
        </row>
        <row r="1233">
          <cell r="A1233" t="str">
            <v>Joe Coote</v>
          </cell>
          <cell r="E1233" t="str">
            <v>L3</v>
          </cell>
          <cell r="F1233" t="str">
            <v>Not Late</v>
          </cell>
          <cell r="G1233" t="str">
            <v>No</v>
          </cell>
          <cell r="H1233" t="str">
            <v>No</v>
          </cell>
          <cell r="J1233">
            <v>5877</v>
          </cell>
        </row>
        <row r="1234">
          <cell r="A1234" t="str">
            <v>Joe Coote</v>
          </cell>
          <cell r="E1234" t="str">
            <v>L3</v>
          </cell>
          <cell r="F1234" t="str">
            <v>Not Late</v>
          </cell>
          <cell r="G1234" t="str">
            <v>No</v>
          </cell>
          <cell r="H1234" t="str">
            <v>No</v>
          </cell>
          <cell r="J1234">
            <v>5873</v>
          </cell>
        </row>
        <row r="1235">
          <cell r="A1235" t="str">
            <v>Joe Coote</v>
          </cell>
          <cell r="E1235" t="str">
            <v>L3</v>
          </cell>
          <cell r="F1235" t="str">
            <v>Not Late</v>
          </cell>
          <cell r="G1235" t="str">
            <v>No</v>
          </cell>
          <cell r="H1235" t="str">
            <v>No</v>
          </cell>
          <cell r="J1235">
            <v>6557</v>
          </cell>
        </row>
        <row r="1236">
          <cell r="A1236" t="str">
            <v>Joe Coote</v>
          </cell>
          <cell r="E1236" t="str">
            <v>L3</v>
          </cell>
          <cell r="F1236" t="str">
            <v>Not Late</v>
          </cell>
          <cell r="G1236" t="str">
            <v>No</v>
          </cell>
          <cell r="H1236" t="str">
            <v>No</v>
          </cell>
          <cell r="J1236">
            <v>6558</v>
          </cell>
        </row>
        <row r="1237">
          <cell r="A1237" t="str">
            <v>Joe Coote</v>
          </cell>
          <cell r="E1237" t="str">
            <v>L3</v>
          </cell>
          <cell r="F1237" t="str">
            <v>Not Late</v>
          </cell>
          <cell r="G1237" t="str">
            <v>No</v>
          </cell>
          <cell r="H1237" t="str">
            <v>No</v>
          </cell>
          <cell r="J1237">
            <v>6559</v>
          </cell>
        </row>
        <row r="1238">
          <cell r="A1238" t="str">
            <v>Joe Coote</v>
          </cell>
          <cell r="E1238" t="str">
            <v>L3</v>
          </cell>
          <cell r="F1238" t="str">
            <v>Not Late</v>
          </cell>
          <cell r="G1238" t="str">
            <v>No</v>
          </cell>
          <cell r="H1238" t="str">
            <v>No</v>
          </cell>
          <cell r="J1238">
            <v>6560</v>
          </cell>
        </row>
        <row r="1239">
          <cell r="A1239" t="str">
            <v>Joe Coote</v>
          </cell>
          <cell r="E1239" t="str">
            <v>L3</v>
          </cell>
          <cell r="F1239" t="str">
            <v>Not Late</v>
          </cell>
          <cell r="G1239" t="str">
            <v>No</v>
          </cell>
          <cell r="H1239" t="str">
            <v>No</v>
          </cell>
          <cell r="J1239">
            <v>6575</v>
          </cell>
        </row>
        <row r="1240">
          <cell r="A1240" t="str">
            <v>Joe Coote</v>
          </cell>
          <cell r="E1240" t="str">
            <v>L3</v>
          </cell>
          <cell r="F1240" t="str">
            <v>Not Late</v>
          </cell>
          <cell r="G1240" t="str">
            <v>No</v>
          </cell>
          <cell r="H1240" t="str">
            <v>No</v>
          </cell>
          <cell r="J1240">
            <v>6569</v>
          </cell>
        </row>
        <row r="1241">
          <cell r="A1241" t="str">
            <v>Joe Coote</v>
          </cell>
          <cell r="E1241" t="str">
            <v>L3</v>
          </cell>
          <cell r="F1241" t="str">
            <v>Not Late</v>
          </cell>
          <cell r="G1241" t="str">
            <v>No</v>
          </cell>
          <cell r="H1241" t="str">
            <v>No</v>
          </cell>
          <cell r="J1241">
            <v>6571</v>
          </cell>
        </row>
        <row r="1242">
          <cell r="A1242" t="str">
            <v>Joe Coote</v>
          </cell>
          <cell r="E1242" t="str">
            <v>L3</v>
          </cell>
          <cell r="F1242" t="str">
            <v>Not Late</v>
          </cell>
          <cell r="G1242" t="str">
            <v>No</v>
          </cell>
          <cell r="H1242" t="str">
            <v>Yes</v>
          </cell>
          <cell r="J1242">
            <v>6573</v>
          </cell>
        </row>
        <row r="1243">
          <cell r="A1243" t="str">
            <v>Joe Coote</v>
          </cell>
          <cell r="E1243" t="str">
            <v>L3</v>
          </cell>
          <cell r="F1243" t="str">
            <v>Not Late</v>
          </cell>
          <cell r="G1243" t="str">
            <v>No</v>
          </cell>
          <cell r="H1243" t="str">
            <v>No</v>
          </cell>
          <cell r="J1243">
            <v>5442</v>
          </cell>
        </row>
        <row r="1244">
          <cell r="A1244" t="str">
            <v>Joe Coote</v>
          </cell>
          <cell r="E1244" t="str">
            <v>L3</v>
          </cell>
          <cell r="F1244" t="str">
            <v>Not Late</v>
          </cell>
          <cell r="G1244" t="str">
            <v>No</v>
          </cell>
          <cell r="H1244" t="str">
            <v>No</v>
          </cell>
          <cell r="J1244">
            <v>5451</v>
          </cell>
        </row>
        <row r="1245">
          <cell r="A1245" t="str">
            <v>Joe Coote</v>
          </cell>
          <cell r="E1245" t="str">
            <v>L3</v>
          </cell>
          <cell r="F1245" t="str">
            <v>Not Late</v>
          </cell>
          <cell r="G1245" t="str">
            <v>No</v>
          </cell>
          <cell r="H1245" t="str">
            <v>No</v>
          </cell>
          <cell r="J1245">
            <v>5453</v>
          </cell>
        </row>
        <row r="1246">
          <cell r="A1246" t="str">
            <v>Joe Coote</v>
          </cell>
          <cell r="E1246" t="str">
            <v>L3</v>
          </cell>
          <cell r="F1246" t="str">
            <v>Not Late</v>
          </cell>
          <cell r="G1246" t="str">
            <v>No</v>
          </cell>
          <cell r="H1246" t="str">
            <v>No</v>
          </cell>
          <cell r="J1246">
            <v>10636</v>
          </cell>
        </row>
        <row r="1247">
          <cell r="A1247" t="str">
            <v>Joe Coote</v>
          </cell>
          <cell r="E1247" t="str">
            <v>L3</v>
          </cell>
          <cell r="F1247" t="str">
            <v>Not Late</v>
          </cell>
          <cell r="G1247" t="str">
            <v>No</v>
          </cell>
          <cell r="H1247" t="str">
            <v>Yes</v>
          </cell>
          <cell r="J1247">
            <v>10656</v>
          </cell>
        </row>
        <row r="1248">
          <cell r="A1248" t="str">
            <v>Joe Coote</v>
          </cell>
          <cell r="E1248" t="str">
            <v>L3</v>
          </cell>
          <cell r="F1248" t="str">
            <v>Not Late</v>
          </cell>
          <cell r="G1248" t="str">
            <v>No</v>
          </cell>
          <cell r="H1248" t="str">
            <v>No</v>
          </cell>
          <cell r="J1248">
            <v>10688</v>
          </cell>
        </row>
        <row r="1249">
          <cell r="A1249" t="str">
            <v>Joe Coote</v>
          </cell>
          <cell r="E1249" t="str">
            <v>L3</v>
          </cell>
          <cell r="F1249" t="str">
            <v>Not Late</v>
          </cell>
          <cell r="G1249" t="str">
            <v>No</v>
          </cell>
          <cell r="H1249" t="str">
            <v>No</v>
          </cell>
          <cell r="J1249">
            <v>11256</v>
          </cell>
        </row>
        <row r="1250">
          <cell r="A1250" t="str">
            <v>Joe Coote</v>
          </cell>
          <cell r="E1250" t="str">
            <v>L3</v>
          </cell>
          <cell r="F1250" t="str">
            <v>Not Late</v>
          </cell>
          <cell r="G1250" t="str">
            <v>No</v>
          </cell>
          <cell r="H1250" t="str">
            <v>No</v>
          </cell>
          <cell r="J1250">
            <v>11272</v>
          </cell>
        </row>
        <row r="1251">
          <cell r="A1251" t="str">
            <v>Joe Coote</v>
          </cell>
          <cell r="E1251" t="str">
            <v>L3</v>
          </cell>
          <cell r="F1251" t="str">
            <v>Not Late</v>
          </cell>
          <cell r="G1251" t="str">
            <v>No</v>
          </cell>
          <cell r="H1251" t="str">
            <v>No</v>
          </cell>
          <cell r="J1251">
            <v>11325</v>
          </cell>
        </row>
        <row r="1252">
          <cell r="A1252" t="str">
            <v>Joe Coote</v>
          </cell>
          <cell r="E1252" t="str">
            <v>L3</v>
          </cell>
          <cell r="F1252" t="str">
            <v>Not Late</v>
          </cell>
          <cell r="G1252" t="str">
            <v>No</v>
          </cell>
          <cell r="H1252" t="str">
            <v>No</v>
          </cell>
          <cell r="J1252">
            <v>11446</v>
          </cell>
        </row>
        <row r="1253">
          <cell r="A1253" t="str">
            <v>Joe Coote</v>
          </cell>
          <cell r="E1253" t="str">
            <v>L3</v>
          </cell>
          <cell r="F1253" t="str">
            <v>Not Late</v>
          </cell>
          <cell r="G1253" t="str">
            <v>No</v>
          </cell>
          <cell r="H1253" t="str">
            <v>No</v>
          </cell>
          <cell r="J1253">
            <v>12452</v>
          </cell>
        </row>
        <row r="1254">
          <cell r="A1254" t="str">
            <v>Joe Coote</v>
          </cell>
          <cell r="E1254" t="str">
            <v>L3</v>
          </cell>
          <cell r="F1254" t="str">
            <v>Not Late</v>
          </cell>
          <cell r="G1254" t="str">
            <v>No</v>
          </cell>
          <cell r="H1254" t="str">
            <v>No</v>
          </cell>
          <cell r="J1254">
            <v>12911</v>
          </cell>
        </row>
        <row r="1255">
          <cell r="A1255" t="str">
            <v>Joe Coote</v>
          </cell>
          <cell r="E1255" t="str">
            <v>L3</v>
          </cell>
          <cell r="F1255" t="str">
            <v>Not Late</v>
          </cell>
          <cell r="G1255" t="str">
            <v>No</v>
          </cell>
          <cell r="H1255" t="str">
            <v>No</v>
          </cell>
          <cell r="J1255">
            <v>16457</v>
          </cell>
        </row>
        <row r="1256">
          <cell r="A1256" t="str">
            <v>Joe Coote</v>
          </cell>
          <cell r="E1256" t="str">
            <v>L3</v>
          </cell>
          <cell r="F1256" t="str">
            <v>Not Late</v>
          </cell>
          <cell r="G1256" t="str">
            <v>No</v>
          </cell>
          <cell r="H1256" t="str">
            <v>Yes</v>
          </cell>
          <cell r="J1256">
            <v>24387</v>
          </cell>
        </row>
        <row r="1257">
          <cell r="A1257" t="str">
            <v>Joe Coote</v>
          </cell>
          <cell r="E1257" t="str">
            <v>L3</v>
          </cell>
          <cell r="F1257" t="str">
            <v>Not Late</v>
          </cell>
          <cell r="G1257" t="str">
            <v>No</v>
          </cell>
          <cell r="H1257" t="str">
            <v>No</v>
          </cell>
          <cell r="J1257">
            <v>16882</v>
          </cell>
        </row>
        <row r="1258">
          <cell r="A1258" t="str">
            <v>Joe Coote</v>
          </cell>
          <cell r="E1258" t="str">
            <v>L3</v>
          </cell>
          <cell r="F1258" t="str">
            <v>Not Late</v>
          </cell>
          <cell r="G1258" t="str">
            <v>No</v>
          </cell>
          <cell r="H1258" t="str">
            <v>No</v>
          </cell>
          <cell r="J1258">
            <v>7489</v>
          </cell>
        </row>
        <row r="1259">
          <cell r="A1259" t="str">
            <v>Joe Coote</v>
          </cell>
          <cell r="E1259" t="str">
            <v>L3</v>
          </cell>
          <cell r="F1259" t="str">
            <v>Not Late</v>
          </cell>
          <cell r="G1259" t="str">
            <v>No</v>
          </cell>
          <cell r="H1259" t="str">
            <v>Yes</v>
          </cell>
          <cell r="J1259">
            <v>7491</v>
          </cell>
        </row>
        <row r="1260">
          <cell r="A1260" t="str">
            <v>Joe Coote</v>
          </cell>
          <cell r="E1260" t="str">
            <v>L3</v>
          </cell>
          <cell r="F1260" t="str">
            <v>Not Late</v>
          </cell>
          <cell r="G1260" t="str">
            <v>No</v>
          </cell>
          <cell r="H1260" t="str">
            <v>No</v>
          </cell>
          <cell r="J1260">
            <v>7494</v>
          </cell>
        </row>
        <row r="1261">
          <cell r="A1261" t="str">
            <v>Joe Coote</v>
          </cell>
          <cell r="E1261" t="str">
            <v>L3</v>
          </cell>
          <cell r="F1261" t="str">
            <v>Not Late</v>
          </cell>
          <cell r="G1261" t="str">
            <v>No</v>
          </cell>
          <cell r="H1261" t="str">
            <v>No</v>
          </cell>
          <cell r="J1261">
            <v>7503</v>
          </cell>
        </row>
        <row r="1262">
          <cell r="A1262" t="str">
            <v>Joe Coote</v>
          </cell>
          <cell r="E1262" t="str">
            <v>L3</v>
          </cell>
          <cell r="F1262" t="str">
            <v>Not Late</v>
          </cell>
          <cell r="G1262" t="str">
            <v>No</v>
          </cell>
          <cell r="H1262" t="str">
            <v>No</v>
          </cell>
          <cell r="J1262">
            <v>7529</v>
          </cell>
        </row>
        <row r="1263">
          <cell r="A1263" t="str">
            <v>Joe Coote</v>
          </cell>
          <cell r="E1263" t="str">
            <v>Submitted for L4 approval</v>
          </cell>
          <cell r="F1263" t="str">
            <v>Not Late</v>
          </cell>
          <cell r="G1263" t="str">
            <v>No</v>
          </cell>
          <cell r="H1263" t="str">
            <v>No</v>
          </cell>
          <cell r="J1263">
            <v>2818</v>
          </cell>
        </row>
        <row r="1264">
          <cell r="A1264" t="str">
            <v>Joe Coote</v>
          </cell>
          <cell r="E1264" t="str">
            <v>Submitted for L4 approval</v>
          </cell>
          <cell r="F1264" t="str">
            <v>Not Late</v>
          </cell>
          <cell r="G1264" t="str">
            <v>No</v>
          </cell>
          <cell r="H1264" t="str">
            <v>No</v>
          </cell>
          <cell r="J1264">
            <v>12123</v>
          </cell>
        </row>
        <row r="1265">
          <cell r="A1265" t="str">
            <v>Joe Coote</v>
          </cell>
          <cell r="E1265" t="str">
            <v>Submitted for L4 approval</v>
          </cell>
          <cell r="F1265" t="str">
            <v>Not Late</v>
          </cell>
          <cell r="G1265" t="str">
            <v>No</v>
          </cell>
          <cell r="H1265" t="str">
            <v>No</v>
          </cell>
          <cell r="J1265">
            <v>12127</v>
          </cell>
        </row>
        <row r="1266">
          <cell r="A1266" t="str">
            <v>Joe Coote</v>
          </cell>
          <cell r="E1266" t="str">
            <v>Submitted for L4 approval</v>
          </cell>
          <cell r="F1266" t="str">
            <v>Not Late</v>
          </cell>
          <cell r="G1266" t="str">
            <v>No</v>
          </cell>
          <cell r="H1266" t="str">
            <v>No</v>
          </cell>
          <cell r="J1266">
            <v>20927</v>
          </cell>
        </row>
        <row r="1267">
          <cell r="A1267" t="str">
            <v>Joe Coote</v>
          </cell>
          <cell r="E1267" t="str">
            <v>L3</v>
          </cell>
          <cell r="F1267" t="str">
            <v>Not Late</v>
          </cell>
          <cell r="G1267" t="str">
            <v>No</v>
          </cell>
          <cell r="H1267" t="str">
            <v>No</v>
          </cell>
          <cell r="J1267">
            <v>23281</v>
          </cell>
        </row>
        <row r="1268">
          <cell r="A1268" t="str">
            <v>Joe Coote</v>
          </cell>
          <cell r="E1268" t="str">
            <v>L3</v>
          </cell>
          <cell r="F1268" t="str">
            <v>Not Late</v>
          </cell>
          <cell r="G1268" t="str">
            <v>No</v>
          </cell>
          <cell r="H1268" t="str">
            <v>No</v>
          </cell>
          <cell r="J1268">
            <v>12260</v>
          </cell>
        </row>
        <row r="1269">
          <cell r="A1269" t="str">
            <v>Joe Coote</v>
          </cell>
          <cell r="E1269" t="str">
            <v>L3</v>
          </cell>
          <cell r="F1269" t="str">
            <v>Not Late</v>
          </cell>
          <cell r="G1269" t="str">
            <v>No</v>
          </cell>
          <cell r="H1269" t="str">
            <v>No</v>
          </cell>
          <cell r="J1269">
            <v>10658</v>
          </cell>
        </row>
        <row r="1270">
          <cell r="A1270" t="str">
            <v>Joe Coote</v>
          </cell>
          <cell r="E1270" t="str">
            <v>L3</v>
          </cell>
          <cell r="F1270" t="str">
            <v>Not Late</v>
          </cell>
          <cell r="G1270" t="str">
            <v>No</v>
          </cell>
          <cell r="H1270" t="str">
            <v>No</v>
          </cell>
          <cell r="J1270">
            <v>10653</v>
          </cell>
        </row>
        <row r="1271">
          <cell r="A1271" t="str">
            <v>Joe Coote</v>
          </cell>
          <cell r="E1271" t="str">
            <v>L3</v>
          </cell>
          <cell r="F1271" t="str">
            <v>Not Late</v>
          </cell>
          <cell r="G1271" t="str">
            <v>No</v>
          </cell>
          <cell r="H1271" t="str">
            <v>No</v>
          </cell>
          <cell r="J1271">
            <v>10655</v>
          </cell>
        </row>
        <row r="1272">
          <cell r="A1272" t="str">
            <v>Joe Coote</v>
          </cell>
          <cell r="E1272" t="str">
            <v>L3</v>
          </cell>
          <cell r="F1272" t="str">
            <v>Not Late</v>
          </cell>
          <cell r="G1272" t="str">
            <v>No</v>
          </cell>
          <cell r="H1272" t="str">
            <v>No</v>
          </cell>
          <cell r="J1272">
            <v>12128</v>
          </cell>
        </row>
        <row r="1273">
          <cell r="A1273" t="str">
            <v>Joe Coote</v>
          </cell>
          <cell r="E1273" t="str">
            <v>L3</v>
          </cell>
          <cell r="F1273" t="str">
            <v>Not Late</v>
          </cell>
          <cell r="G1273" t="str">
            <v>No</v>
          </cell>
          <cell r="H1273" t="str">
            <v>No</v>
          </cell>
          <cell r="J1273">
            <v>12129</v>
          </cell>
        </row>
        <row r="1274">
          <cell r="A1274" t="str">
            <v>Joe Coote</v>
          </cell>
          <cell r="E1274" t="str">
            <v>L3</v>
          </cell>
          <cell r="F1274" t="str">
            <v>Not Late</v>
          </cell>
          <cell r="G1274" t="str">
            <v>No</v>
          </cell>
          <cell r="H1274" t="str">
            <v>No</v>
          </cell>
          <cell r="J1274">
            <v>12124</v>
          </cell>
        </row>
        <row r="1275">
          <cell r="A1275" t="str">
            <v>Joe Coote</v>
          </cell>
          <cell r="E1275" t="str">
            <v>L3</v>
          </cell>
          <cell r="F1275" t="str">
            <v>Not Late</v>
          </cell>
          <cell r="G1275" t="str">
            <v>No</v>
          </cell>
          <cell r="H1275" t="str">
            <v>No</v>
          </cell>
          <cell r="J1275">
            <v>12125</v>
          </cell>
        </row>
        <row r="1276">
          <cell r="A1276" t="str">
            <v>Joe Coote</v>
          </cell>
          <cell r="E1276" t="str">
            <v>L3</v>
          </cell>
          <cell r="F1276" t="str">
            <v>Not Late</v>
          </cell>
          <cell r="G1276" t="str">
            <v>No</v>
          </cell>
          <cell r="H1276" t="str">
            <v>No</v>
          </cell>
          <cell r="J1276">
            <v>12126</v>
          </cell>
        </row>
        <row r="1277">
          <cell r="A1277" t="str">
            <v>Joe Coote</v>
          </cell>
          <cell r="E1277" t="str">
            <v>L3</v>
          </cell>
          <cell r="F1277" t="str">
            <v>Not Late</v>
          </cell>
          <cell r="G1277" t="str">
            <v>No</v>
          </cell>
          <cell r="H1277" t="str">
            <v>No</v>
          </cell>
          <cell r="J1277">
            <v>12121</v>
          </cell>
        </row>
        <row r="1278">
          <cell r="A1278" t="str">
            <v>Joe Coote</v>
          </cell>
          <cell r="E1278" t="str">
            <v>L3</v>
          </cell>
          <cell r="F1278" t="str">
            <v>Not Late</v>
          </cell>
          <cell r="G1278" t="str">
            <v>No</v>
          </cell>
          <cell r="H1278" t="str">
            <v>No</v>
          </cell>
          <cell r="J1278">
            <v>12122</v>
          </cell>
        </row>
        <row r="1279">
          <cell r="A1279" t="str">
            <v>Joe Coote</v>
          </cell>
          <cell r="E1279" t="str">
            <v>L3</v>
          </cell>
          <cell r="F1279" t="str">
            <v>Late</v>
          </cell>
          <cell r="G1279" t="str">
            <v>No</v>
          </cell>
          <cell r="H1279" t="str">
            <v>Yes</v>
          </cell>
          <cell r="J1279">
            <v>23838</v>
          </cell>
        </row>
        <row r="1280">
          <cell r="A1280" t="str">
            <v>Joe Coote</v>
          </cell>
          <cell r="E1280" t="str">
            <v>L3</v>
          </cell>
          <cell r="F1280" t="str">
            <v>Not Late</v>
          </cell>
          <cell r="G1280" t="str">
            <v>No</v>
          </cell>
          <cell r="H1280" t="str">
            <v>No</v>
          </cell>
          <cell r="J1280">
            <v>17141</v>
          </cell>
        </row>
        <row r="1281">
          <cell r="A1281" t="str">
            <v>Joe Coote</v>
          </cell>
          <cell r="E1281" t="str">
            <v>L3</v>
          </cell>
          <cell r="F1281" t="str">
            <v>Not Late</v>
          </cell>
          <cell r="G1281" t="str">
            <v>No</v>
          </cell>
          <cell r="H1281" t="str">
            <v>No</v>
          </cell>
          <cell r="J1281">
            <v>17142</v>
          </cell>
        </row>
        <row r="1282">
          <cell r="A1282" t="str">
            <v>Joe Coote</v>
          </cell>
          <cell r="E1282" t="str">
            <v>L3</v>
          </cell>
          <cell r="F1282" t="str">
            <v>Not Late</v>
          </cell>
          <cell r="G1282" t="str">
            <v>No</v>
          </cell>
          <cell r="H1282" t="str">
            <v>No</v>
          </cell>
          <cell r="J1282">
            <v>17147</v>
          </cell>
        </row>
        <row r="1283">
          <cell r="A1283" t="str">
            <v>Joe Coote</v>
          </cell>
          <cell r="E1283" t="str">
            <v>L3</v>
          </cell>
          <cell r="F1283" t="str">
            <v>Not Late</v>
          </cell>
          <cell r="G1283" t="str">
            <v>No</v>
          </cell>
          <cell r="H1283" t="str">
            <v>No</v>
          </cell>
          <cell r="J1283">
            <v>17041</v>
          </cell>
        </row>
        <row r="1284">
          <cell r="A1284" t="str">
            <v>Joe Coote</v>
          </cell>
          <cell r="E1284" t="str">
            <v>L3</v>
          </cell>
          <cell r="F1284" t="str">
            <v>Not Late</v>
          </cell>
          <cell r="G1284" t="str">
            <v>No</v>
          </cell>
          <cell r="H1284" t="str">
            <v>No</v>
          </cell>
          <cell r="J1284">
            <v>17042</v>
          </cell>
        </row>
        <row r="1285">
          <cell r="A1285" t="str">
            <v>Joe Coote</v>
          </cell>
          <cell r="E1285" t="str">
            <v>L3</v>
          </cell>
          <cell r="F1285" t="str">
            <v>Not Late</v>
          </cell>
          <cell r="G1285" t="str">
            <v>No</v>
          </cell>
          <cell r="H1285" t="str">
            <v>No</v>
          </cell>
          <cell r="J1285">
            <v>17043</v>
          </cell>
        </row>
        <row r="1286">
          <cell r="A1286" t="str">
            <v>Joe Coote</v>
          </cell>
          <cell r="E1286" t="str">
            <v>L3</v>
          </cell>
          <cell r="F1286" t="str">
            <v>Not Late</v>
          </cell>
          <cell r="G1286" t="str">
            <v>No</v>
          </cell>
          <cell r="H1286" t="str">
            <v>No</v>
          </cell>
          <cell r="J1286">
            <v>17700</v>
          </cell>
        </row>
        <row r="1287">
          <cell r="A1287" t="str">
            <v>Joe Coote</v>
          </cell>
          <cell r="E1287" t="str">
            <v>L3</v>
          </cell>
          <cell r="F1287" t="str">
            <v>Not Late</v>
          </cell>
          <cell r="G1287" t="str">
            <v>No</v>
          </cell>
          <cell r="H1287" t="str">
            <v>No</v>
          </cell>
          <cell r="J1287">
            <v>17834</v>
          </cell>
        </row>
        <row r="1288">
          <cell r="A1288" t="str">
            <v>Joe Coote</v>
          </cell>
          <cell r="E1288" t="str">
            <v>L3</v>
          </cell>
          <cell r="F1288" t="str">
            <v>Not Late</v>
          </cell>
          <cell r="G1288" t="str">
            <v>No</v>
          </cell>
          <cell r="H1288" t="str">
            <v>No</v>
          </cell>
          <cell r="J1288">
            <v>15908</v>
          </cell>
        </row>
        <row r="1289">
          <cell r="A1289" t="str">
            <v>Joe Coote</v>
          </cell>
          <cell r="E1289" t="str">
            <v>L3</v>
          </cell>
          <cell r="F1289" t="str">
            <v>Not Late</v>
          </cell>
          <cell r="G1289" t="str">
            <v>No</v>
          </cell>
          <cell r="H1289" t="str">
            <v>No</v>
          </cell>
          <cell r="J1289">
            <v>15903</v>
          </cell>
        </row>
        <row r="1290">
          <cell r="A1290" t="str">
            <v>Joe Coote</v>
          </cell>
          <cell r="E1290" t="str">
            <v>L3</v>
          </cell>
          <cell r="F1290" t="str">
            <v>Not Late</v>
          </cell>
          <cell r="G1290" t="str">
            <v>No</v>
          </cell>
          <cell r="H1290" t="str">
            <v>No</v>
          </cell>
          <cell r="J1290">
            <v>15894</v>
          </cell>
        </row>
        <row r="1291">
          <cell r="A1291" t="str">
            <v>Joe Coote</v>
          </cell>
          <cell r="E1291" t="str">
            <v>L3</v>
          </cell>
          <cell r="F1291" t="str">
            <v>Not Late</v>
          </cell>
          <cell r="G1291" t="str">
            <v>No</v>
          </cell>
          <cell r="H1291" t="str">
            <v>No</v>
          </cell>
          <cell r="J1291">
            <v>15885</v>
          </cell>
        </row>
        <row r="1292">
          <cell r="A1292" t="str">
            <v>Joe Coote</v>
          </cell>
          <cell r="E1292" t="str">
            <v>L3</v>
          </cell>
          <cell r="F1292" t="str">
            <v>Not Late</v>
          </cell>
          <cell r="G1292" t="str">
            <v>No</v>
          </cell>
          <cell r="H1292" t="str">
            <v>No</v>
          </cell>
          <cell r="J1292">
            <v>15857</v>
          </cell>
        </row>
        <row r="1293">
          <cell r="A1293" t="str">
            <v>Joe Coote</v>
          </cell>
          <cell r="E1293" t="str">
            <v>L3</v>
          </cell>
          <cell r="F1293" t="str">
            <v>Not Late</v>
          </cell>
          <cell r="G1293" t="str">
            <v>No</v>
          </cell>
          <cell r="H1293" t="str">
            <v>No</v>
          </cell>
          <cell r="J1293">
            <v>15852</v>
          </cell>
        </row>
        <row r="1294">
          <cell r="A1294" t="str">
            <v>Joe Coote</v>
          </cell>
          <cell r="E1294" t="str">
            <v>L3</v>
          </cell>
          <cell r="F1294" t="str">
            <v>Not Late</v>
          </cell>
          <cell r="G1294" t="str">
            <v>No</v>
          </cell>
          <cell r="H1294" t="str">
            <v>No</v>
          </cell>
          <cell r="J1294">
            <v>15829</v>
          </cell>
        </row>
        <row r="1295">
          <cell r="A1295" t="str">
            <v>Joe Coote</v>
          </cell>
          <cell r="E1295" t="str">
            <v>L3</v>
          </cell>
          <cell r="F1295" t="str">
            <v>Not Late</v>
          </cell>
          <cell r="G1295" t="str">
            <v>No</v>
          </cell>
          <cell r="H1295" t="str">
            <v>No</v>
          </cell>
          <cell r="J1295">
            <v>15819</v>
          </cell>
        </row>
        <row r="1296">
          <cell r="A1296" t="str">
            <v>Joe Coote</v>
          </cell>
          <cell r="E1296" t="str">
            <v>L3</v>
          </cell>
          <cell r="F1296" t="str">
            <v>Not Late</v>
          </cell>
          <cell r="G1296" t="str">
            <v>No</v>
          </cell>
          <cell r="H1296" t="str">
            <v>No</v>
          </cell>
          <cell r="J1296">
            <v>12188</v>
          </cell>
        </row>
        <row r="1297">
          <cell r="A1297" t="str">
            <v>Joe Coote</v>
          </cell>
          <cell r="E1297" t="str">
            <v>L3</v>
          </cell>
          <cell r="F1297" t="str">
            <v>Not Late</v>
          </cell>
          <cell r="G1297" t="str">
            <v>No</v>
          </cell>
          <cell r="H1297" t="str">
            <v>No</v>
          </cell>
          <cell r="J1297">
            <v>12189</v>
          </cell>
        </row>
        <row r="1298">
          <cell r="A1298" t="str">
            <v>Joe Coote</v>
          </cell>
          <cell r="E1298" t="str">
            <v>L3</v>
          </cell>
          <cell r="F1298" t="str">
            <v>Not Late</v>
          </cell>
          <cell r="G1298" t="str">
            <v>No</v>
          </cell>
          <cell r="H1298" t="str">
            <v>No</v>
          </cell>
          <cell r="J1298">
            <v>17039</v>
          </cell>
        </row>
        <row r="1299">
          <cell r="A1299" t="str">
            <v>Joe Coote</v>
          </cell>
          <cell r="E1299" t="str">
            <v>L3</v>
          </cell>
          <cell r="F1299" t="str">
            <v>Not Late</v>
          </cell>
          <cell r="G1299" t="str">
            <v>No</v>
          </cell>
          <cell r="H1299" t="str">
            <v>No</v>
          </cell>
          <cell r="J1299">
            <v>17040</v>
          </cell>
        </row>
        <row r="1300">
          <cell r="A1300" t="str">
            <v>Joe Coote</v>
          </cell>
          <cell r="E1300" t="str">
            <v>L3</v>
          </cell>
          <cell r="F1300" t="str">
            <v>Not Late</v>
          </cell>
          <cell r="G1300" t="str">
            <v>No</v>
          </cell>
          <cell r="H1300" t="str">
            <v>No</v>
          </cell>
          <cell r="J1300">
            <v>17131</v>
          </cell>
        </row>
        <row r="1301">
          <cell r="A1301" t="str">
            <v>Jonathan Box</v>
          </cell>
          <cell r="E1301" t="str">
            <v>L3</v>
          </cell>
          <cell r="F1301" t="str">
            <v>Not Late</v>
          </cell>
          <cell r="G1301" t="str">
            <v>No</v>
          </cell>
          <cell r="H1301" t="str">
            <v>No</v>
          </cell>
          <cell r="J1301">
            <v>19415</v>
          </cell>
        </row>
        <row r="1302">
          <cell r="A1302" t="str">
            <v>Jonathan Box</v>
          </cell>
          <cell r="E1302" t="str">
            <v>L3</v>
          </cell>
          <cell r="F1302" t="str">
            <v>Not Late</v>
          </cell>
          <cell r="G1302" t="str">
            <v>No</v>
          </cell>
          <cell r="H1302" t="str">
            <v>No</v>
          </cell>
          <cell r="J1302">
            <v>19417</v>
          </cell>
        </row>
        <row r="1303">
          <cell r="A1303" t="str">
            <v>Jonathan Box</v>
          </cell>
          <cell r="E1303" t="str">
            <v>L3</v>
          </cell>
          <cell r="F1303" t="str">
            <v>Not Late</v>
          </cell>
          <cell r="G1303" t="str">
            <v>No</v>
          </cell>
          <cell r="H1303" t="str">
            <v>No</v>
          </cell>
          <cell r="J1303">
            <v>19422</v>
          </cell>
        </row>
        <row r="1304">
          <cell r="A1304" t="str">
            <v>Jonathan Box</v>
          </cell>
          <cell r="E1304" t="str">
            <v>L3</v>
          </cell>
          <cell r="F1304" t="str">
            <v>Not Late</v>
          </cell>
          <cell r="G1304" t="str">
            <v>No</v>
          </cell>
          <cell r="H1304" t="str">
            <v>No</v>
          </cell>
          <cell r="J1304">
            <v>19423</v>
          </cell>
        </row>
        <row r="1305">
          <cell r="A1305" t="str">
            <v>Jonathan Box</v>
          </cell>
          <cell r="E1305" t="str">
            <v>L3</v>
          </cell>
          <cell r="F1305" t="str">
            <v>Not Late</v>
          </cell>
          <cell r="G1305" t="str">
            <v>No</v>
          </cell>
          <cell r="H1305" t="str">
            <v>No</v>
          </cell>
          <cell r="J1305">
            <v>19432</v>
          </cell>
        </row>
        <row r="1306">
          <cell r="A1306" t="str">
            <v>Jonathan Box</v>
          </cell>
          <cell r="E1306" t="str">
            <v>L3</v>
          </cell>
          <cell r="F1306" t="str">
            <v>Not Late</v>
          </cell>
          <cell r="G1306" t="str">
            <v>No</v>
          </cell>
          <cell r="H1306" t="str">
            <v>No</v>
          </cell>
          <cell r="J1306">
            <v>19433</v>
          </cell>
        </row>
        <row r="1307">
          <cell r="A1307" t="str">
            <v>Jonathan Box</v>
          </cell>
          <cell r="E1307" t="str">
            <v>L3</v>
          </cell>
          <cell r="F1307" t="str">
            <v>Not Late</v>
          </cell>
          <cell r="G1307" t="str">
            <v>No</v>
          </cell>
          <cell r="H1307" t="str">
            <v>No</v>
          </cell>
          <cell r="J1307">
            <v>19434</v>
          </cell>
        </row>
        <row r="1308">
          <cell r="A1308" t="str">
            <v>Jonathan Box</v>
          </cell>
          <cell r="E1308" t="str">
            <v>L3</v>
          </cell>
          <cell r="F1308" t="str">
            <v>Not Late</v>
          </cell>
          <cell r="G1308" t="str">
            <v>No</v>
          </cell>
          <cell r="H1308" t="str">
            <v>No</v>
          </cell>
          <cell r="J1308">
            <v>19435</v>
          </cell>
        </row>
        <row r="1309">
          <cell r="A1309" t="str">
            <v>Jonathan Box</v>
          </cell>
          <cell r="E1309" t="str">
            <v>L3</v>
          </cell>
          <cell r="F1309" t="str">
            <v>Not Late</v>
          </cell>
          <cell r="G1309" t="str">
            <v>No</v>
          </cell>
          <cell r="H1309" t="str">
            <v>No</v>
          </cell>
          <cell r="J1309">
            <v>19436</v>
          </cell>
        </row>
        <row r="1310">
          <cell r="A1310" t="str">
            <v>Jonathan Box</v>
          </cell>
          <cell r="E1310" t="str">
            <v>L3</v>
          </cell>
          <cell r="F1310" t="str">
            <v>Not Late</v>
          </cell>
          <cell r="G1310" t="str">
            <v>No</v>
          </cell>
          <cell r="H1310" t="str">
            <v>No</v>
          </cell>
          <cell r="J1310">
            <v>19419</v>
          </cell>
        </row>
        <row r="1311">
          <cell r="A1311" t="str">
            <v>Jonathan Box</v>
          </cell>
          <cell r="E1311" t="str">
            <v>L3</v>
          </cell>
          <cell r="F1311" t="str">
            <v>Not Late</v>
          </cell>
          <cell r="G1311" t="str">
            <v>No</v>
          </cell>
          <cell r="H1311" t="str">
            <v>No</v>
          </cell>
          <cell r="J1311">
            <v>4436</v>
          </cell>
        </row>
        <row r="1312">
          <cell r="A1312" t="str">
            <v>Jonathan Box</v>
          </cell>
          <cell r="E1312" t="str">
            <v>L3</v>
          </cell>
          <cell r="F1312" t="str">
            <v>Not Late</v>
          </cell>
          <cell r="G1312" t="str">
            <v>No</v>
          </cell>
          <cell r="H1312" t="str">
            <v>No</v>
          </cell>
          <cell r="J1312">
            <v>4516</v>
          </cell>
        </row>
        <row r="1313">
          <cell r="A1313" t="str">
            <v>Jonathan Box</v>
          </cell>
          <cell r="E1313" t="str">
            <v>L3</v>
          </cell>
          <cell r="F1313" t="str">
            <v>Not Late</v>
          </cell>
          <cell r="G1313" t="str">
            <v>No</v>
          </cell>
          <cell r="H1313" t="str">
            <v>No</v>
          </cell>
          <cell r="J1313">
            <v>5965</v>
          </cell>
        </row>
        <row r="1314">
          <cell r="A1314" t="str">
            <v>Jonathan Box</v>
          </cell>
          <cell r="E1314" t="str">
            <v>L3</v>
          </cell>
          <cell r="F1314" t="str">
            <v>Not Late</v>
          </cell>
          <cell r="G1314" t="str">
            <v>No</v>
          </cell>
          <cell r="H1314" t="str">
            <v>Yes</v>
          </cell>
          <cell r="J1314">
            <v>5384</v>
          </cell>
        </row>
        <row r="1315">
          <cell r="A1315" t="str">
            <v>Jonathan Box</v>
          </cell>
          <cell r="E1315" t="str">
            <v>L3</v>
          </cell>
          <cell r="F1315" t="str">
            <v>Not Late</v>
          </cell>
          <cell r="G1315" t="str">
            <v>No</v>
          </cell>
          <cell r="H1315" t="str">
            <v>Yes</v>
          </cell>
          <cell r="J1315">
            <v>5374</v>
          </cell>
        </row>
        <row r="1316">
          <cell r="A1316" t="str">
            <v>Jonathan Box</v>
          </cell>
          <cell r="E1316" t="str">
            <v>L3</v>
          </cell>
          <cell r="F1316" t="str">
            <v>Not Late</v>
          </cell>
          <cell r="G1316" t="str">
            <v>No</v>
          </cell>
          <cell r="H1316" t="str">
            <v>Yes</v>
          </cell>
          <cell r="J1316">
            <v>5376</v>
          </cell>
        </row>
        <row r="1317">
          <cell r="A1317" t="str">
            <v>Jonathan Box</v>
          </cell>
          <cell r="E1317" t="str">
            <v>L3</v>
          </cell>
          <cell r="F1317" t="str">
            <v>Not Late</v>
          </cell>
          <cell r="G1317" t="str">
            <v>No</v>
          </cell>
          <cell r="H1317" t="str">
            <v>Yes</v>
          </cell>
          <cell r="J1317">
            <v>5379</v>
          </cell>
        </row>
        <row r="1318">
          <cell r="A1318" t="str">
            <v>Jonathan Box</v>
          </cell>
          <cell r="E1318" t="str">
            <v>L3</v>
          </cell>
          <cell r="F1318" t="str">
            <v>Not Late</v>
          </cell>
          <cell r="G1318" t="str">
            <v>No</v>
          </cell>
          <cell r="H1318" t="str">
            <v>Yes</v>
          </cell>
          <cell r="J1318">
            <v>5382</v>
          </cell>
        </row>
        <row r="1319">
          <cell r="A1319" t="str">
            <v>Jonathan Box</v>
          </cell>
          <cell r="E1319" t="str">
            <v>L3</v>
          </cell>
          <cell r="F1319" t="str">
            <v>Not Late</v>
          </cell>
          <cell r="G1319" t="str">
            <v>No</v>
          </cell>
          <cell r="H1319" t="str">
            <v>Yes</v>
          </cell>
          <cell r="J1319">
            <v>5388</v>
          </cell>
        </row>
        <row r="1320">
          <cell r="A1320" t="str">
            <v>Jonathan Box</v>
          </cell>
          <cell r="E1320" t="str">
            <v>L3</v>
          </cell>
          <cell r="F1320" t="str">
            <v>Not Late</v>
          </cell>
          <cell r="G1320" t="str">
            <v>No</v>
          </cell>
          <cell r="H1320" t="str">
            <v>No</v>
          </cell>
          <cell r="J1320">
            <v>5829</v>
          </cell>
        </row>
        <row r="1321">
          <cell r="A1321" t="str">
            <v>Jonathan Box</v>
          </cell>
          <cell r="E1321" t="str">
            <v>L3</v>
          </cell>
          <cell r="F1321" t="str">
            <v>Not Late</v>
          </cell>
          <cell r="G1321" t="str">
            <v>No</v>
          </cell>
          <cell r="H1321" t="str">
            <v>No</v>
          </cell>
          <cell r="J1321">
            <v>5832</v>
          </cell>
        </row>
        <row r="1322">
          <cell r="A1322" t="str">
            <v>Jonathan Box</v>
          </cell>
          <cell r="E1322" t="str">
            <v>L3</v>
          </cell>
          <cell r="F1322" t="str">
            <v>Not Late</v>
          </cell>
          <cell r="G1322" t="str">
            <v>No</v>
          </cell>
          <cell r="H1322" t="str">
            <v>No</v>
          </cell>
          <cell r="J1322">
            <v>5835</v>
          </cell>
        </row>
        <row r="1323">
          <cell r="A1323" t="str">
            <v>Jonathan Box</v>
          </cell>
          <cell r="E1323" t="str">
            <v>L3</v>
          </cell>
          <cell r="F1323" t="str">
            <v>Not Late</v>
          </cell>
          <cell r="G1323" t="str">
            <v>No</v>
          </cell>
          <cell r="H1323" t="str">
            <v>No</v>
          </cell>
          <cell r="J1323">
            <v>5836</v>
          </cell>
        </row>
        <row r="1324">
          <cell r="A1324" t="str">
            <v>Jonathan Box</v>
          </cell>
          <cell r="E1324" t="str">
            <v>L3</v>
          </cell>
          <cell r="F1324" t="str">
            <v>Not Late</v>
          </cell>
          <cell r="G1324" t="str">
            <v>No</v>
          </cell>
          <cell r="H1324" t="str">
            <v>No</v>
          </cell>
          <cell r="J1324">
            <v>5837</v>
          </cell>
        </row>
        <row r="1325">
          <cell r="A1325" t="str">
            <v>Jonathan Box</v>
          </cell>
          <cell r="E1325" t="str">
            <v>L3</v>
          </cell>
          <cell r="F1325" t="str">
            <v>Not Late</v>
          </cell>
          <cell r="G1325" t="str">
            <v>No</v>
          </cell>
          <cell r="H1325" t="str">
            <v>No</v>
          </cell>
          <cell r="J1325">
            <v>5797</v>
          </cell>
        </row>
        <row r="1326">
          <cell r="A1326" t="str">
            <v>Jonathan Box</v>
          </cell>
          <cell r="E1326" t="str">
            <v>L3</v>
          </cell>
          <cell r="F1326" t="str">
            <v>Not Late</v>
          </cell>
          <cell r="G1326" t="str">
            <v>No</v>
          </cell>
          <cell r="H1326" t="str">
            <v>No</v>
          </cell>
          <cell r="J1326">
            <v>5838</v>
          </cell>
        </row>
        <row r="1327">
          <cell r="A1327" t="str">
            <v>Jonathan Box</v>
          </cell>
          <cell r="E1327" t="str">
            <v>L3</v>
          </cell>
          <cell r="F1327" t="str">
            <v>Not Late</v>
          </cell>
          <cell r="G1327" t="str">
            <v>No</v>
          </cell>
          <cell r="H1327" t="str">
            <v>No</v>
          </cell>
          <cell r="J1327">
            <v>5849</v>
          </cell>
        </row>
        <row r="1328">
          <cell r="A1328" t="str">
            <v>Jonathan Box</v>
          </cell>
          <cell r="E1328" t="str">
            <v>L3</v>
          </cell>
          <cell r="F1328" t="str">
            <v>Not Late</v>
          </cell>
          <cell r="G1328" t="str">
            <v>No</v>
          </cell>
          <cell r="H1328" t="str">
            <v>No</v>
          </cell>
          <cell r="J1328">
            <v>5862</v>
          </cell>
        </row>
        <row r="1329">
          <cell r="A1329" t="str">
            <v>Jonathan Box</v>
          </cell>
          <cell r="E1329" t="str">
            <v>L3</v>
          </cell>
          <cell r="F1329" t="str">
            <v>Not Late</v>
          </cell>
          <cell r="G1329" t="str">
            <v>No</v>
          </cell>
          <cell r="H1329" t="str">
            <v>No</v>
          </cell>
          <cell r="J1329">
            <v>5856</v>
          </cell>
        </row>
        <row r="1330">
          <cell r="A1330" t="str">
            <v>Jonathan Box</v>
          </cell>
          <cell r="E1330" t="str">
            <v>L3</v>
          </cell>
          <cell r="F1330" t="str">
            <v>Not Late</v>
          </cell>
          <cell r="G1330" t="str">
            <v>No</v>
          </cell>
          <cell r="H1330" t="str">
            <v>No</v>
          </cell>
          <cell r="J1330">
            <v>5858</v>
          </cell>
        </row>
        <row r="1331">
          <cell r="A1331" t="str">
            <v>Jonathan Box</v>
          </cell>
          <cell r="E1331" t="str">
            <v>L3</v>
          </cell>
          <cell r="F1331" t="str">
            <v>Not Late</v>
          </cell>
          <cell r="G1331" t="str">
            <v>No</v>
          </cell>
          <cell r="H1331" t="str">
            <v>No</v>
          </cell>
          <cell r="J1331">
            <v>5860</v>
          </cell>
        </row>
        <row r="1332">
          <cell r="A1332" t="str">
            <v>Jonathan Box</v>
          </cell>
          <cell r="E1332" t="str">
            <v>L3</v>
          </cell>
          <cell r="F1332" t="str">
            <v>Not Late</v>
          </cell>
          <cell r="G1332" t="str">
            <v>No</v>
          </cell>
          <cell r="H1332" t="str">
            <v>No</v>
          </cell>
          <cell r="J1332">
            <v>5874</v>
          </cell>
        </row>
        <row r="1333">
          <cell r="A1333" t="str">
            <v>Jonathan Box</v>
          </cell>
          <cell r="E1333" t="str">
            <v>L3</v>
          </cell>
          <cell r="F1333" t="str">
            <v>Not Late</v>
          </cell>
          <cell r="G1333" t="str">
            <v>No</v>
          </cell>
          <cell r="H1333" t="str">
            <v>No</v>
          </cell>
          <cell r="J1333">
            <v>5878</v>
          </cell>
        </row>
        <row r="1334">
          <cell r="A1334" t="str">
            <v>Jonathan Box</v>
          </cell>
          <cell r="E1334" t="str">
            <v>L3</v>
          </cell>
          <cell r="F1334" t="str">
            <v>Not Late</v>
          </cell>
          <cell r="G1334" t="str">
            <v>No</v>
          </cell>
          <cell r="H1334" t="str">
            <v>No</v>
          </cell>
          <cell r="J1334">
            <v>5879</v>
          </cell>
        </row>
        <row r="1335">
          <cell r="A1335" t="str">
            <v>Jonathan Box</v>
          </cell>
          <cell r="E1335" t="str">
            <v>L3</v>
          </cell>
          <cell r="F1335" t="str">
            <v>Not Late</v>
          </cell>
          <cell r="G1335" t="str">
            <v>No</v>
          </cell>
          <cell r="H1335" t="str">
            <v>No</v>
          </cell>
          <cell r="J1335">
            <v>5881</v>
          </cell>
        </row>
        <row r="1336">
          <cell r="A1336" t="str">
            <v>Jonathan Box</v>
          </cell>
          <cell r="E1336" t="str">
            <v>L3</v>
          </cell>
          <cell r="F1336" t="str">
            <v>Not Late</v>
          </cell>
          <cell r="G1336" t="str">
            <v>No</v>
          </cell>
          <cell r="H1336" t="str">
            <v>No</v>
          </cell>
          <cell r="J1336">
            <v>5870</v>
          </cell>
        </row>
        <row r="1337">
          <cell r="A1337" t="str">
            <v>Jonathan Box</v>
          </cell>
          <cell r="E1337" t="str">
            <v>L3</v>
          </cell>
          <cell r="F1337" t="str">
            <v>Not Late</v>
          </cell>
          <cell r="G1337" t="str">
            <v>No</v>
          </cell>
          <cell r="H1337" t="str">
            <v>No</v>
          </cell>
          <cell r="J1337">
            <v>5872</v>
          </cell>
        </row>
        <row r="1338">
          <cell r="A1338" t="str">
            <v>Jonathan Box</v>
          </cell>
          <cell r="E1338" t="str">
            <v>L3</v>
          </cell>
          <cell r="F1338" t="str">
            <v>Not Late</v>
          </cell>
          <cell r="G1338" t="str">
            <v>No</v>
          </cell>
          <cell r="H1338" t="str">
            <v>No</v>
          </cell>
          <cell r="J1338">
            <v>5882</v>
          </cell>
        </row>
        <row r="1339">
          <cell r="A1339" t="str">
            <v>Jonathan Box</v>
          </cell>
          <cell r="E1339" t="str">
            <v>L3</v>
          </cell>
          <cell r="F1339" t="str">
            <v>Not Late</v>
          </cell>
          <cell r="G1339" t="str">
            <v>No</v>
          </cell>
          <cell r="H1339" t="str">
            <v>No</v>
          </cell>
          <cell r="J1339">
            <v>5883</v>
          </cell>
        </row>
        <row r="1340">
          <cell r="A1340" t="str">
            <v>Jonathan Box</v>
          </cell>
          <cell r="E1340" t="str">
            <v>L3</v>
          </cell>
          <cell r="F1340" t="str">
            <v>Not Late</v>
          </cell>
          <cell r="G1340" t="str">
            <v>No</v>
          </cell>
          <cell r="H1340" t="str">
            <v>No</v>
          </cell>
          <cell r="J1340">
            <v>5886</v>
          </cell>
        </row>
        <row r="1341">
          <cell r="A1341" t="str">
            <v>Jonathan Box</v>
          </cell>
          <cell r="E1341" t="str">
            <v>L3</v>
          </cell>
          <cell r="F1341" t="str">
            <v>Not Late</v>
          </cell>
          <cell r="G1341" t="str">
            <v>No</v>
          </cell>
          <cell r="H1341" t="str">
            <v>No</v>
          </cell>
          <cell r="J1341">
            <v>5888</v>
          </cell>
        </row>
        <row r="1342">
          <cell r="A1342" t="str">
            <v>Jonathan Box</v>
          </cell>
          <cell r="E1342" t="str">
            <v>L3</v>
          </cell>
          <cell r="F1342" t="str">
            <v>Not Late</v>
          </cell>
          <cell r="G1342" t="str">
            <v>No</v>
          </cell>
          <cell r="H1342" t="str">
            <v>No</v>
          </cell>
          <cell r="J1342">
            <v>5890</v>
          </cell>
        </row>
        <row r="1343">
          <cell r="A1343" t="str">
            <v>Jonathan Box</v>
          </cell>
          <cell r="E1343" t="str">
            <v>L3</v>
          </cell>
          <cell r="F1343" t="str">
            <v>Not Late</v>
          </cell>
          <cell r="G1343" t="str">
            <v>No</v>
          </cell>
          <cell r="H1343" t="str">
            <v>No</v>
          </cell>
          <cell r="J1343">
            <v>5892</v>
          </cell>
        </row>
        <row r="1344">
          <cell r="A1344">
            <v>0</v>
          </cell>
          <cell r="E1344">
            <v>0</v>
          </cell>
          <cell r="F1344" t="str">
            <v>Not Late</v>
          </cell>
          <cell r="G1344" t="str">
            <v>No</v>
          </cell>
          <cell r="H1344" t="str">
            <v>No</v>
          </cell>
          <cell r="J1344">
            <v>4198</v>
          </cell>
        </row>
        <row r="1345">
          <cell r="A1345" t="str">
            <v>Jonathan Box</v>
          </cell>
          <cell r="E1345" t="str">
            <v>L3</v>
          </cell>
          <cell r="F1345" t="str">
            <v>Not Late</v>
          </cell>
          <cell r="G1345" t="str">
            <v>No</v>
          </cell>
          <cell r="H1345" t="str">
            <v>No</v>
          </cell>
          <cell r="J1345">
            <v>9693</v>
          </cell>
        </row>
        <row r="1346">
          <cell r="A1346" t="str">
            <v>Jonathan Box</v>
          </cell>
          <cell r="E1346" t="str">
            <v>L3</v>
          </cell>
          <cell r="F1346" t="str">
            <v>Not Late</v>
          </cell>
          <cell r="G1346" t="str">
            <v>No</v>
          </cell>
          <cell r="H1346" t="str">
            <v>No</v>
          </cell>
          <cell r="J1346">
            <v>9694</v>
          </cell>
        </row>
        <row r="1347">
          <cell r="A1347" t="str">
            <v>Jonathan Box</v>
          </cell>
          <cell r="E1347" t="str">
            <v>L3</v>
          </cell>
          <cell r="F1347" t="str">
            <v>Not Late</v>
          </cell>
          <cell r="G1347" t="str">
            <v>No</v>
          </cell>
          <cell r="H1347" t="str">
            <v>No</v>
          </cell>
          <cell r="J1347">
            <v>16196</v>
          </cell>
        </row>
        <row r="1348">
          <cell r="A1348" t="str">
            <v>Jonathan Box</v>
          </cell>
          <cell r="E1348" t="str">
            <v>L3</v>
          </cell>
          <cell r="F1348" t="str">
            <v>Not Late</v>
          </cell>
          <cell r="G1348" t="str">
            <v>No</v>
          </cell>
          <cell r="H1348" t="str">
            <v>No</v>
          </cell>
          <cell r="J1348">
            <v>6632</v>
          </cell>
        </row>
        <row r="1349">
          <cell r="A1349" t="str">
            <v>Jonathan Box</v>
          </cell>
          <cell r="E1349" t="str">
            <v>L3</v>
          </cell>
          <cell r="F1349" t="str">
            <v>Not Late</v>
          </cell>
          <cell r="G1349" t="str">
            <v>No</v>
          </cell>
          <cell r="H1349" t="str">
            <v>No</v>
          </cell>
          <cell r="J1349">
            <v>6625</v>
          </cell>
        </row>
        <row r="1350">
          <cell r="A1350" t="str">
            <v>Jonathan Box</v>
          </cell>
          <cell r="E1350" t="str">
            <v>L3</v>
          </cell>
          <cell r="F1350" t="str">
            <v>Not Late</v>
          </cell>
          <cell r="G1350" t="str">
            <v>No</v>
          </cell>
          <cell r="H1350" t="str">
            <v>No</v>
          </cell>
          <cell r="J1350">
            <v>6627</v>
          </cell>
        </row>
        <row r="1351">
          <cell r="A1351" t="str">
            <v>Jonathan Box</v>
          </cell>
          <cell r="E1351" t="str">
            <v>L3</v>
          </cell>
          <cell r="F1351" t="str">
            <v>Not Late</v>
          </cell>
          <cell r="G1351" t="str">
            <v>No</v>
          </cell>
          <cell r="H1351" t="str">
            <v>No</v>
          </cell>
          <cell r="J1351">
            <v>6640</v>
          </cell>
        </row>
        <row r="1352">
          <cell r="A1352" t="str">
            <v>Jonathan Box</v>
          </cell>
          <cell r="E1352" t="str">
            <v>L3</v>
          </cell>
          <cell r="F1352" t="str">
            <v>Not Late</v>
          </cell>
          <cell r="G1352" t="str">
            <v>No</v>
          </cell>
          <cell r="H1352" t="str">
            <v>No</v>
          </cell>
          <cell r="J1352">
            <v>6641</v>
          </cell>
        </row>
        <row r="1353">
          <cell r="A1353" t="str">
            <v>Jonathan Box</v>
          </cell>
          <cell r="E1353" t="str">
            <v>L3</v>
          </cell>
          <cell r="F1353" t="str">
            <v>Not Late</v>
          </cell>
          <cell r="G1353" t="str">
            <v>No</v>
          </cell>
          <cell r="H1353" t="str">
            <v>No</v>
          </cell>
          <cell r="J1353">
            <v>6642</v>
          </cell>
        </row>
        <row r="1354">
          <cell r="A1354" t="str">
            <v>Jonathan Box</v>
          </cell>
          <cell r="E1354" t="str">
            <v>L3</v>
          </cell>
          <cell r="F1354" t="str">
            <v>Not Late</v>
          </cell>
          <cell r="G1354" t="str">
            <v>No</v>
          </cell>
          <cell r="H1354" t="str">
            <v>No</v>
          </cell>
          <cell r="J1354">
            <v>6643</v>
          </cell>
        </row>
        <row r="1355">
          <cell r="A1355" t="str">
            <v>Jonathan Box</v>
          </cell>
          <cell r="E1355" t="str">
            <v>L3</v>
          </cell>
          <cell r="F1355" t="str">
            <v>Not Late</v>
          </cell>
          <cell r="G1355" t="str">
            <v>No</v>
          </cell>
          <cell r="H1355" t="str">
            <v>No</v>
          </cell>
          <cell r="J1355">
            <v>6644</v>
          </cell>
        </row>
        <row r="1356">
          <cell r="A1356" t="str">
            <v>Jonathan Box</v>
          </cell>
          <cell r="E1356" t="str">
            <v>L3</v>
          </cell>
          <cell r="F1356" t="str">
            <v>Not Late</v>
          </cell>
          <cell r="G1356" t="str">
            <v>No</v>
          </cell>
          <cell r="H1356" t="str">
            <v>No</v>
          </cell>
          <cell r="J1356">
            <v>6645</v>
          </cell>
        </row>
        <row r="1357">
          <cell r="A1357" t="str">
            <v>Jonathan Box</v>
          </cell>
          <cell r="E1357" t="str">
            <v>L3</v>
          </cell>
          <cell r="F1357" t="str">
            <v>Not Late</v>
          </cell>
          <cell r="G1357" t="str">
            <v>No</v>
          </cell>
          <cell r="H1357" t="str">
            <v>No</v>
          </cell>
          <cell r="J1357">
            <v>6646</v>
          </cell>
        </row>
        <row r="1358">
          <cell r="A1358" t="str">
            <v>Jonathan Box</v>
          </cell>
          <cell r="E1358" t="str">
            <v>L3</v>
          </cell>
          <cell r="F1358" t="str">
            <v>Not Late</v>
          </cell>
          <cell r="G1358" t="str">
            <v>No</v>
          </cell>
          <cell r="H1358" t="str">
            <v>No</v>
          </cell>
          <cell r="J1358">
            <v>5199</v>
          </cell>
        </row>
        <row r="1359">
          <cell r="A1359" t="str">
            <v>Jonathan Box</v>
          </cell>
          <cell r="E1359" t="str">
            <v>L3</v>
          </cell>
          <cell r="F1359" t="str">
            <v>Not Late</v>
          </cell>
          <cell r="G1359" t="str">
            <v>No</v>
          </cell>
          <cell r="H1359" t="str">
            <v>No</v>
          </cell>
          <cell r="J1359">
            <v>5200</v>
          </cell>
        </row>
        <row r="1360">
          <cell r="A1360" t="str">
            <v>Jonathan Box</v>
          </cell>
          <cell r="E1360" t="str">
            <v>L3</v>
          </cell>
          <cell r="F1360" t="str">
            <v>Not Late</v>
          </cell>
          <cell r="G1360" t="str">
            <v>No</v>
          </cell>
          <cell r="H1360" t="str">
            <v>No</v>
          </cell>
          <cell r="J1360">
            <v>5201</v>
          </cell>
        </row>
        <row r="1361">
          <cell r="A1361" t="str">
            <v>Jonathan Box</v>
          </cell>
          <cell r="E1361" t="str">
            <v>L3</v>
          </cell>
          <cell r="F1361" t="str">
            <v>Not Late</v>
          </cell>
          <cell r="G1361" t="str">
            <v>No</v>
          </cell>
          <cell r="H1361" t="str">
            <v>No</v>
          </cell>
          <cell r="J1361">
            <v>5202</v>
          </cell>
        </row>
        <row r="1362">
          <cell r="A1362" t="str">
            <v>Jonathan Box</v>
          </cell>
          <cell r="E1362" t="str">
            <v>L3</v>
          </cell>
          <cell r="F1362" t="str">
            <v>Not Late</v>
          </cell>
          <cell r="G1362" t="str">
            <v>No</v>
          </cell>
          <cell r="H1362" t="str">
            <v>No</v>
          </cell>
          <cell r="J1362">
            <v>5203</v>
          </cell>
        </row>
        <row r="1363">
          <cell r="A1363" t="str">
            <v>Jonathan Box</v>
          </cell>
          <cell r="E1363" t="str">
            <v>L3</v>
          </cell>
          <cell r="F1363" t="str">
            <v>Not Late</v>
          </cell>
          <cell r="G1363" t="str">
            <v>No</v>
          </cell>
          <cell r="H1363" t="str">
            <v>No</v>
          </cell>
          <cell r="J1363">
            <v>14575</v>
          </cell>
        </row>
        <row r="1364">
          <cell r="A1364" t="str">
            <v>Jonathan Box</v>
          </cell>
          <cell r="E1364" t="str">
            <v>L3</v>
          </cell>
          <cell r="F1364" t="str">
            <v>Not Late</v>
          </cell>
          <cell r="G1364" t="str">
            <v>No</v>
          </cell>
          <cell r="H1364" t="str">
            <v>No</v>
          </cell>
          <cell r="J1364">
            <v>13665</v>
          </cell>
        </row>
        <row r="1365">
          <cell r="A1365" t="str">
            <v>Jonathan Box</v>
          </cell>
          <cell r="E1365" t="str">
            <v>L3</v>
          </cell>
          <cell r="F1365" t="str">
            <v>Not Late</v>
          </cell>
          <cell r="G1365" t="str">
            <v>No</v>
          </cell>
          <cell r="H1365" t="str">
            <v>Yes</v>
          </cell>
          <cell r="J1365">
            <v>12744</v>
          </cell>
        </row>
        <row r="1366">
          <cell r="A1366" t="str">
            <v>Jonathan Box</v>
          </cell>
          <cell r="E1366" t="str">
            <v>L3</v>
          </cell>
          <cell r="F1366" t="str">
            <v>Not Late</v>
          </cell>
          <cell r="G1366" t="str">
            <v>No</v>
          </cell>
          <cell r="H1366" t="str">
            <v>No</v>
          </cell>
          <cell r="J1366">
            <v>12740</v>
          </cell>
        </row>
        <row r="1367">
          <cell r="A1367" t="str">
            <v>Jonathan Box</v>
          </cell>
          <cell r="E1367" t="str">
            <v>L3</v>
          </cell>
          <cell r="F1367" t="str">
            <v>Not Late</v>
          </cell>
          <cell r="G1367" t="str">
            <v>No</v>
          </cell>
          <cell r="H1367" t="str">
            <v>No</v>
          </cell>
          <cell r="J1367">
            <v>12741</v>
          </cell>
        </row>
        <row r="1368">
          <cell r="A1368" t="str">
            <v>Jonathan Box</v>
          </cell>
          <cell r="E1368" t="str">
            <v>L3</v>
          </cell>
          <cell r="F1368" t="str">
            <v>Not Late</v>
          </cell>
          <cell r="G1368" t="str">
            <v>No</v>
          </cell>
          <cell r="H1368" t="str">
            <v>No</v>
          </cell>
          <cell r="J1368">
            <v>12749</v>
          </cell>
        </row>
        <row r="1369">
          <cell r="A1369" t="str">
            <v>Jonathan Box</v>
          </cell>
          <cell r="E1369" t="str">
            <v>L3</v>
          </cell>
          <cell r="F1369" t="str">
            <v>Not Late</v>
          </cell>
          <cell r="G1369" t="str">
            <v>No</v>
          </cell>
          <cell r="H1369" t="str">
            <v>No</v>
          </cell>
          <cell r="J1369">
            <v>12762</v>
          </cell>
        </row>
        <row r="1370">
          <cell r="A1370" t="str">
            <v>Jonathan Box</v>
          </cell>
          <cell r="E1370" t="str">
            <v>L4</v>
          </cell>
          <cell r="F1370" t="str">
            <v>Not Late</v>
          </cell>
          <cell r="G1370" t="str">
            <v>No</v>
          </cell>
          <cell r="H1370" t="str">
            <v>No</v>
          </cell>
          <cell r="J1370">
            <v>7634</v>
          </cell>
        </row>
        <row r="1371">
          <cell r="A1371" t="str">
            <v>Jonathan Box</v>
          </cell>
          <cell r="E1371" t="str">
            <v>L4</v>
          </cell>
          <cell r="F1371" t="str">
            <v>Not Late</v>
          </cell>
          <cell r="G1371" t="str">
            <v>No</v>
          </cell>
          <cell r="H1371" t="str">
            <v>No</v>
          </cell>
          <cell r="J1371">
            <v>23313</v>
          </cell>
        </row>
        <row r="1372">
          <cell r="A1372" t="str">
            <v>Jonathan Box</v>
          </cell>
          <cell r="E1372" t="str">
            <v>L4</v>
          </cell>
          <cell r="F1372" t="str">
            <v>Not Late</v>
          </cell>
          <cell r="G1372" t="str">
            <v>No</v>
          </cell>
          <cell r="H1372" t="str">
            <v>No</v>
          </cell>
          <cell r="J1372">
            <v>5325</v>
          </cell>
        </row>
        <row r="1373">
          <cell r="A1373" t="str">
            <v>Jonathan Box</v>
          </cell>
          <cell r="E1373" t="str">
            <v>L4</v>
          </cell>
          <cell r="F1373" t="str">
            <v>Not Late</v>
          </cell>
          <cell r="G1373" t="str">
            <v>No</v>
          </cell>
          <cell r="H1373" t="str">
            <v>No</v>
          </cell>
          <cell r="J1373">
            <v>5329</v>
          </cell>
        </row>
        <row r="1374">
          <cell r="A1374" t="str">
            <v>Jonathan Box</v>
          </cell>
          <cell r="E1374" t="str">
            <v>L4</v>
          </cell>
          <cell r="F1374" t="str">
            <v>Not Late</v>
          </cell>
          <cell r="G1374" t="str">
            <v>No</v>
          </cell>
          <cell r="H1374" t="str">
            <v>No</v>
          </cell>
          <cell r="J1374">
            <v>5335</v>
          </cell>
        </row>
        <row r="1375">
          <cell r="A1375" t="str">
            <v>Jonathan Box</v>
          </cell>
          <cell r="E1375" t="str">
            <v>L4</v>
          </cell>
          <cell r="F1375" t="str">
            <v>Not Late</v>
          </cell>
          <cell r="G1375" t="str">
            <v>No</v>
          </cell>
          <cell r="H1375" t="str">
            <v>No</v>
          </cell>
          <cell r="J1375">
            <v>5339</v>
          </cell>
        </row>
        <row r="1376">
          <cell r="A1376" t="str">
            <v>Jonathan Box</v>
          </cell>
          <cell r="E1376" t="str">
            <v>L3</v>
          </cell>
          <cell r="F1376" t="str">
            <v>Not Late</v>
          </cell>
          <cell r="G1376" t="str">
            <v>No</v>
          </cell>
          <cell r="H1376" t="str">
            <v>No</v>
          </cell>
          <cell r="J1376">
            <v>5206</v>
          </cell>
        </row>
        <row r="1377">
          <cell r="A1377" t="str">
            <v>Jonathan Box</v>
          </cell>
          <cell r="E1377" t="str">
            <v>L3</v>
          </cell>
          <cell r="F1377" t="str">
            <v>Not Late</v>
          </cell>
          <cell r="G1377" t="str">
            <v>No</v>
          </cell>
          <cell r="H1377" t="str">
            <v>No</v>
          </cell>
          <cell r="J1377">
            <v>5207</v>
          </cell>
        </row>
        <row r="1378">
          <cell r="A1378" t="str">
            <v>Jonathan Box</v>
          </cell>
          <cell r="E1378" t="str">
            <v>L3</v>
          </cell>
          <cell r="F1378" t="str">
            <v>Not Late</v>
          </cell>
          <cell r="G1378" t="str">
            <v>No</v>
          </cell>
          <cell r="H1378" t="str">
            <v>No</v>
          </cell>
          <cell r="J1378">
            <v>5208</v>
          </cell>
        </row>
        <row r="1379">
          <cell r="A1379" t="str">
            <v>Jonathan Box</v>
          </cell>
          <cell r="E1379" t="str">
            <v>L3</v>
          </cell>
          <cell r="F1379" t="str">
            <v>Not Late</v>
          </cell>
          <cell r="G1379" t="str">
            <v>No</v>
          </cell>
          <cell r="H1379" t="str">
            <v>No</v>
          </cell>
          <cell r="J1379">
            <v>5209</v>
          </cell>
        </row>
        <row r="1380">
          <cell r="A1380" t="str">
            <v>Jonathan Box</v>
          </cell>
          <cell r="E1380" t="str">
            <v>L3</v>
          </cell>
          <cell r="F1380" t="str">
            <v>Not Late</v>
          </cell>
          <cell r="G1380" t="str">
            <v>No</v>
          </cell>
          <cell r="H1380" t="str">
            <v>No</v>
          </cell>
          <cell r="J1380">
            <v>13940</v>
          </cell>
        </row>
        <row r="1381">
          <cell r="A1381" t="str">
            <v>Jonathan Box</v>
          </cell>
          <cell r="E1381" t="str">
            <v>L3</v>
          </cell>
          <cell r="F1381" t="str">
            <v>Not Late</v>
          </cell>
          <cell r="G1381" t="str">
            <v>No</v>
          </cell>
          <cell r="H1381" t="str">
            <v>No</v>
          </cell>
          <cell r="J1381">
            <v>13943</v>
          </cell>
        </row>
        <row r="1382">
          <cell r="A1382" t="str">
            <v>Jonathan Box</v>
          </cell>
          <cell r="E1382" t="str">
            <v>L3</v>
          </cell>
          <cell r="F1382" t="str">
            <v>Not Late</v>
          </cell>
          <cell r="G1382" t="str">
            <v>No</v>
          </cell>
          <cell r="H1382" t="str">
            <v>No</v>
          </cell>
          <cell r="J1382">
            <v>13946</v>
          </cell>
        </row>
        <row r="1383">
          <cell r="A1383" t="str">
            <v>Jonathan Box</v>
          </cell>
          <cell r="E1383" t="str">
            <v>L3</v>
          </cell>
          <cell r="F1383" t="str">
            <v>Not Late</v>
          </cell>
          <cell r="G1383" t="str">
            <v>No</v>
          </cell>
          <cell r="H1383" t="str">
            <v>No</v>
          </cell>
          <cell r="J1383">
            <v>13929</v>
          </cell>
        </row>
        <row r="1384">
          <cell r="A1384" t="str">
            <v>Jonathan Box</v>
          </cell>
          <cell r="E1384" t="str">
            <v>L3</v>
          </cell>
          <cell r="F1384" t="str">
            <v>Not Late</v>
          </cell>
          <cell r="G1384" t="str">
            <v>No</v>
          </cell>
          <cell r="H1384" t="str">
            <v>No</v>
          </cell>
          <cell r="J1384">
            <v>13930</v>
          </cell>
        </row>
        <row r="1385">
          <cell r="A1385" t="str">
            <v>Jonathan Box</v>
          </cell>
          <cell r="E1385" t="str">
            <v>L3</v>
          </cell>
          <cell r="F1385" t="str">
            <v>Not Late</v>
          </cell>
          <cell r="G1385" t="str">
            <v>No</v>
          </cell>
          <cell r="H1385" t="str">
            <v>No</v>
          </cell>
          <cell r="J1385">
            <v>12319</v>
          </cell>
        </row>
        <row r="1386">
          <cell r="A1386" t="str">
            <v>Jonathan Box</v>
          </cell>
          <cell r="E1386" t="str">
            <v>L3</v>
          </cell>
          <cell r="F1386" t="str">
            <v>Not Late</v>
          </cell>
          <cell r="G1386" t="str">
            <v>No</v>
          </cell>
          <cell r="H1386" t="str">
            <v>No</v>
          </cell>
          <cell r="J1386">
            <v>12312</v>
          </cell>
        </row>
        <row r="1387">
          <cell r="A1387" t="str">
            <v>Jonathan Box</v>
          </cell>
          <cell r="E1387" t="str">
            <v>L3</v>
          </cell>
          <cell r="F1387" t="str">
            <v>Not Late</v>
          </cell>
          <cell r="G1387" t="str">
            <v>No</v>
          </cell>
          <cell r="H1387" t="str">
            <v>No</v>
          </cell>
          <cell r="J1387">
            <v>12309</v>
          </cell>
        </row>
        <row r="1388">
          <cell r="A1388" t="str">
            <v>Jonathan Box</v>
          </cell>
          <cell r="E1388" t="str">
            <v>L3</v>
          </cell>
          <cell r="F1388" t="str">
            <v>Not Late</v>
          </cell>
          <cell r="G1388" t="str">
            <v>No</v>
          </cell>
          <cell r="H1388" t="str">
            <v>No</v>
          </cell>
          <cell r="J1388">
            <v>14558</v>
          </cell>
        </row>
        <row r="1389">
          <cell r="A1389" t="str">
            <v>Jonathan Box</v>
          </cell>
          <cell r="E1389" t="str">
            <v>L3</v>
          </cell>
          <cell r="F1389" t="str">
            <v>Not Late</v>
          </cell>
          <cell r="G1389" t="str">
            <v>No</v>
          </cell>
          <cell r="H1389" t="str">
            <v>No</v>
          </cell>
          <cell r="J1389">
            <v>14565</v>
          </cell>
        </row>
        <row r="1390">
          <cell r="A1390" t="str">
            <v>Jonathan Box</v>
          </cell>
          <cell r="E1390" t="str">
            <v>L3</v>
          </cell>
          <cell r="F1390" t="str">
            <v>Not Late</v>
          </cell>
          <cell r="G1390" t="str">
            <v>No</v>
          </cell>
          <cell r="H1390" t="str">
            <v>No</v>
          </cell>
          <cell r="J1390">
            <v>23773</v>
          </cell>
        </row>
        <row r="1391">
          <cell r="A1391" t="str">
            <v>Jonathan Box</v>
          </cell>
          <cell r="E1391" t="str">
            <v>L3</v>
          </cell>
          <cell r="F1391" t="str">
            <v>Not Late</v>
          </cell>
          <cell r="G1391" t="str">
            <v>No</v>
          </cell>
          <cell r="H1391" t="str">
            <v>No</v>
          </cell>
          <cell r="J1391">
            <v>16221</v>
          </cell>
        </row>
        <row r="1392">
          <cell r="A1392" t="str">
            <v>Jonathan Box</v>
          </cell>
          <cell r="E1392" t="str">
            <v>L3</v>
          </cell>
          <cell r="F1392" t="str">
            <v>Not Late</v>
          </cell>
          <cell r="G1392" t="str">
            <v>No</v>
          </cell>
          <cell r="H1392" t="str">
            <v>No</v>
          </cell>
          <cell r="J1392">
            <v>9753</v>
          </cell>
        </row>
        <row r="1393">
          <cell r="A1393" t="str">
            <v>Jonathan Box</v>
          </cell>
          <cell r="E1393" t="str">
            <v>L3</v>
          </cell>
          <cell r="F1393" t="str">
            <v>Not Late</v>
          </cell>
          <cell r="G1393" t="str">
            <v>No</v>
          </cell>
          <cell r="H1393" t="str">
            <v>No</v>
          </cell>
          <cell r="J1393">
            <v>9755</v>
          </cell>
        </row>
        <row r="1394">
          <cell r="A1394" t="str">
            <v>Jonathan Box</v>
          </cell>
          <cell r="E1394" t="str">
            <v>L3</v>
          </cell>
          <cell r="F1394" t="str">
            <v>Not Late</v>
          </cell>
          <cell r="G1394" t="str">
            <v>No</v>
          </cell>
          <cell r="H1394" t="str">
            <v>No</v>
          </cell>
          <cell r="J1394">
            <v>9757</v>
          </cell>
        </row>
        <row r="1395">
          <cell r="A1395" t="str">
            <v>Jonathan Box</v>
          </cell>
          <cell r="E1395" t="str">
            <v>L3</v>
          </cell>
          <cell r="F1395" t="str">
            <v>Not Late</v>
          </cell>
          <cell r="G1395" t="str">
            <v>No</v>
          </cell>
          <cell r="H1395" t="str">
            <v>No</v>
          </cell>
          <cell r="J1395">
            <v>9730</v>
          </cell>
        </row>
        <row r="1396">
          <cell r="A1396" t="str">
            <v>Jonathan Box</v>
          </cell>
          <cell r="E1396" t="str">
            <v>L3</v>
          </cell>
          <cell r="F1396" t="str">
            <v>Not Late</v>
          </cell>
          <cell r="G1396" t="str">
            <v>No</v>
          </cell>
          <cell r="H1396" t="str">
            <v>No</v>
          </cell>
          <cell r="J1396">
            <v>7645</v>
          </cell>
        </row>
        <row r="1397">
          <cell r="A1397" t="str">
            <v>Jonathan Box</v>
          </cell>
          <cell r="E1397" t="str">
            <v>L3</v>
          </cell>
          <cell r="F1397" t="str">
            <v>Not Late</v>
          </cell>
          <cell r="G1397" t="str">
            <v>No</v>
          </cell>
          <cell r="H1397" t="str">
            <v>No</v>
          </cell>
          <cell r="J1397">
            <v>7647</v>
          </cell>
        </row>
        <row r="1398">
          <cell r="A1398" t="str">
            <v>Jonathan Box</v>
          </cell>
          <cell r="E1398" t="str">
            <v>L3</v>
          </cell>
          <cell r="F1398" t="str">
            <v>Not Late</v>
          </cell>
          <cell r="G1398" t="str">
            <v>No</v>
          </cell>
          <cell r="H1398" t="str">
            <v>No</v>
          </cell>
          <cell r="J1398">
            <v>4917</v>
          </cell>
        </row>
        <row r="1399">
          <cell r="A1399" t="str">
            <v>Jonathan Box</v>
          </cell>
          <cell r="E1399" t="str">
            <v>L3</v>
          </cell>
          <cell r="F1399" t="str">
            <v>Not Late</v>
          </cell>
          <cell r="G1399" t="str">
            <v>No</v>
          </cell>
          <cell r="H1399" t="str">
            <v>No</v>
          </cell>
          <cell r="J1399">
            <v>4918</v>
          </cell>
        </row>
        <row r="1400">
          <cell r="A1400" t="str">
            <v>Jonathan Box</v>
          </cell>
          <cell r="E1400" t="str">
            <v>L3</v>
          </cell>
          <cell r="F1400" t="str">
            <v>Not Late</v>
          </cell>
          <cell r="G1400" t="str">
            <v>No</v>
          </cell>
          <cell r="H1400" t="str">
            <v>No</v>
          </cell>
          <cell r="J1400">
            <v>4919</v>
          </cell>
        </row>
        <row r="1401">
          <cell r="A1401" t="str">
            <v>Jonathan Box</v>
          </cell>
          <cell r="E1401" t="str">
            <v>L3</v>
          </cell>
          <cell r="F1401" t="str">
            <v>Not Late</v>
          </cell>
          <cell r="G1401" t="str">
            <v>No</v>
          </cell>
          <cell r="H1401" t="str">
            <v>No</v>
          </cell>
          <cell r="J1401">
            <v>4922</v>
          </cell>
        </row>
        <row r="1402">
          <cell r="A1402" t="str">
            <v>Jonathan Box</v>
          </cell>
          <cell r="E1402" t="str">
            <v>L3</v>
          </cell>
          <cell r="F1402" t="str">
            <v>Not Late</v>
          </cell>
          <cell r="G1402" t="str">
            <v>No</v>
          </cell>
          <cell r="H1402" t="str">
            <v>No</v>
          </cell>
          <cell r="J1402">
            <v>4923</v>
          </cell>
        </row>
        <row r="1403">
          <cell r="A1403" t="str">
            <v>Jonathan Box</v>
          </cell>
          <cell r="E1403" t="str">
            <v>L3</v>
          </cell>
          <cell r="F1403" t="str">
            <v>Not Late</v>
          </cell>
          <cell r="G1403" t="str">
            <v>No</v>
          </cell>
          <cell r="H1403" t="str">
            <v>No</v>
          </cell>
          <cell r="J1403">
            <v>7017</v>
          </cell>
        </row>
        <row r="1404">
          <cell r="A1404" t="str">
            <v>Jonathan Box</v>
          </cell>
          <cell r="E1404" t="str">
            <v>L3</v>
          </cell>
          <cell r="F1404" t="str">
            <v>Not Late</v>
          </cell>
          <cell r="G1404" t="str">
            <v>No</v>
          </cell>
          <cell r="H1404" t="str">
            <v>Yes</v>
          </cell>
          <cell r="J1404">
            <v>7027</v>
          </cell>
        </row>
        <row r="1405">
          <cell r="A1405" t="str">
            <v>Jonathan Box</v>
          </cell>
          <cell r="E1405" t="str">
            <v>L3</v>
          </cell>
          <cell r="F1405" t="str">
            <v>Not Late</v>
          </cell>
          <cell r="G1405" t="str">
            <v>No</v>
          </cell>
          <cell r="H1405" t="str">
            <v>No</v>
          </cell>
          <cell r="J1405">
            <v>7020</v>
          </cell>
        </row>
        <row r="1406">
          <cell r="A1406" t="str">
            <v>Jonathan Box</v>
          </cell>
          <cell r="E1406" t="str">
            <v>L3</v>
          </cell>
          <cell r="F1406" t="str">
            <v>Not Late</v>
          </cell>
          <cell r="G1406" t="str">
            <v>No</v>
          </cell>
          <cell r="H1406" t="str">
            <v>No</v>
          </cell>
          <cell r="J1406">
            <v>23771</v>
          </cell>
        </row>
        <row r="1407">
          <cell r="A1407" t="str">
            <v>Jonathan Box</v>
          </cell>
          <cell r="E1407" t="str">
            <v>L3</v>
          </cell>
          <cell r="F1407" t="str">
            <v>Not Late</v>
          </cell>
          <cell r="G1407" t="str">
            <v>No</v>
          </cell>
          <cell r="H1407" t="str">
            <v>No</v>
          </cell>
          <cell r="J1407">
            <v>23768</v>
          </cell>
        </row>
        <row r="1408">
          <cell r="A1408" t="str">
            <v>Jonathan Box</v>
          </cell>
          <cell r="E1408" t="str">
            <v>L3</v>
          </cell>
          <cell r="F1408" t="str">
            <v>Late</v>
          </cell>
          <cell r="G1408" t="str">
            <v>No</v>
          </cell>
          <cell r="H1408" t="str">
            <v>Yes</v>
          </cell>
          <cell r="J1408">
            <v>23766</v>
          </cell>
        </row>
        <row r="1409">
          <cell r="A1409" t="str">
            <v>Jonathan Box</v>
          </cell>
          <cell r="E1409" t="str">
            <v>L3</v>
          </cell>
          <cell r="F1409" t="str">
            <v>Not Late</v>
          </cell>
          <cell r="G1409" t="str">
            <v>No</v>
          </cell>
          <cell r="H1409" t="str">
            <v>No</v>
          </cell>
          <cell r="J1409">
            <v>19925</v>
          </cell>
        </row>
        <row r="1410">
          <cell r="A1410" t="str">
            <v>Jonathan Box</v>
          </cell>
          <cell r="E1410" t="str">
            <v>L4</v>
          </cell>
          <cell r="F1410" t="str">
            <v>Not Late</v>
          </cell>
          <cell r="G1410" t="str">
            <v>No</v>
          </cell>
          <cell r="H1410" t="str">
            <v>No</v>
          </cell>
          <cell r="J1410">
            <v>6637</v>
          </cell>
        </row>
        <row r="1411">
          <cell r="A1411" t="str">
            <v>Jonathan Box</v>
          </cell>
          <cell r="E1411" t="str">
            <v>L4</v>
          </cell>
          <cell r="F1411" t="str">
            <v>Not Late</v>
          </cell>
          <cell r="G1411" t="str">
            <v>No</v>
          </cell>
          <cell r="H1411" t="str">
            <v>No</v>
          </cell>
          <cell r="J1411">
            <v>6638</v>
          </cell>
        </row>
        <row r="1412">
          <cell r="A1412" t="str">
            <v>Jonathan Box</v>
          </cell>
          <cell r="E1412" t="str">
            <v>L3</v>
          </cell>
          <cell r="F1412" t="str">
            <v>Not Late</v>
          </cell>
          <cell r="G1412" t="str">
            <v>No</v>
          </cell>
          <cell r="H1412" t="str">
            <v>No</v>
          </cell>
          <cell r="J1412">
            <v>6674</v>
          </cell>
        </row>
        <row r="1413">
          <cell r="A1413" t="str">
            <v>Jonathan Box</v>
          </cell>
          <cell r="E1413" t="str">
            <v>L3</v>
          </cell>
          <cell r="F1413" t="str">
            <v>Not Late</v>
          </cell>
          <cell r="G1413" t="str">
            <v>No</v>
          </cell>
          <cell r="H1413" t="str">
            <v>No</v>
          </cell>
          <cell r="J1413">
            <v>8314</v>
          </cell>
        </row>
        <row r="1414">
          <cell r="A1414" t="str">
            <v>Jonathan Box</v>
          </cell>
          <cell r="E1414" t="str">
            <v>L3</v>
          </cell>
          <cell r="F1414" t="str">
            <v>Not Late</v>
          </cell>
          <cell r="G1414" t="str">
            <v>Yes</v>
          </cell>
          <cell r="H1414" t="str">
            <v>No</v>
          </cell>
          <cell r="J1414">
            <v>4163</v>
          </cell>
        </row>
        <row r="1415">
          <cell r="A1415" t="str">
            <v>Jonathan Box</v>
          </cell>
          <cell r="E1415" t="str">
            <v>L3</v>
          </cell>
          <cell r="F1415" t="str">
            <v>Not Late</v>
          </cell>
          <cell r="G1415" t="str">
            <v>Yes</v>
          </cell>
          <cell r="H1415" t="str">
            <v>No</v>
          </cell>
          <cell r="J1415">
            <v>4165</v>
          </cell>
        </row>
        <row r="1416">
          <cell r="A1416" t="str">
            <v>Jonathan Box</v>
          </cell>
          <cell r="E1416" t="str">
            <v>L3</v>
          </cell>
          <cell r="F1416" t="str">
            <v>Not Late</v>
          </cell>
          <cell r="G1416" t="str">
            <v>Yes</v>
          </cell>
          <cell r="H1416" t="str">
            <v>No</v>
          </cell>
          <cell r="J1416">
            <v>4167</v>
          </cell>
        </row>
        <row r="1417">
          <cell r="A1417" t="str">
            <v>Jonathan Box</v>
          </cell>
          <cell r="E1417" t="str">
            <v>L3</v>
          </cell>
          <cell r="F1417" t="str">
            <v>Not Late</v>
          </cell>
          <cell r="G1417" t="str">
            <v>Yes</v>
          </cell>
          <cell r="H1417" t="str">
            <v>No</v>
          </cell>
          <cell r="J1417">
            <v>4168</v>
          </cell>
        </row>
        <row r="1418">
          <cell r="A1418" t="str">
            <v>Jonathan Box</v>
          </cell>
          <cell r="E1418" t="str">
            <v>L3</v>
          </cell>
          <cell r="F1418" t="str">
            <v>Not Late</v>
          </cell>
          <cell r="G1418" t="str">
            <v>Yes</v>
          </cell>
          <cell r="H1418" t="str">
            <v>No</v>
          </cell>
          <cell r="J1418">
            <v>4169</v>
          </cell>
        </row>
        <row r="1419">
          <cell r="A1419" t="str">
            <v>Jonathan Box</v>
          </cell>
          <cell r="E1419" t="str">
            <v>L3</v>
          </cell>
          <cell r="F1419" t="str">
            <v>Not Late</v>
          </cell>
          <cell r="G1419" t="str">
            <v>Yes</v>
          </cell>
          <cell r="H1419" t="str">
            <v>No</v>
          </cell>
          <cell r="J1419">
            <v>4170</v>
          </cell>
        </row>
        <row r="1420">
          <cell r="A1420" t="str">
            <v>Jonathan Box</v>
          </cell>
          <cell r="E1420" t="str">
            <v>L3</v>
          </cell>
          <cell r="F1420" t="str">
            <v>Not Late</v>
          </cell>
          <cell r="G1420" t="str">
            <v>Yes</v>
          </cell>
          <cell r="H1420" t="str">
            <v>No</v>
          </cell>
          <cell r="J1420">
            <v>4171</v>
          </cell>
        </row>
        <row r="1421">
          <cell r="A1421" t="str">
            <v>Jonathan Box</v>
          </cell>
          <cell r="E1421" t="str">
            <v>L3</v>
          </cell>
          <cell r="F1421" t="str">
            <v>Not Late</v>
          </cell>
          <cell r="G1421" t="str">
            <v>Yes</v>
          </cell>
          <cell r="H1421" t="str">
            <v>No</v>
          </cell>
          <cell r="J1421">
            <v>4174</v>
          </cell>
        </row>
        <row r="1422">
          <cell r="A1422" t="str">
            <v>Jonathan Box</v>
          </cell>
          <cell r="E1422" t="str">
            <v>L3</v>
          </cell>
          <cell r="F1422" t="str">
            <v>Not Late</v>
          </cell>
          <cell r="G1422" t="str">
            <v>Yes</v>
          </cell>
          <cell r="H1422" t="str">
            <v>No</v>
          </cell>
          <cell r="J1422">
            <v>4386</v>
          </cell>
        </row>
        <row r="1423">
          <cell r="A1423" t="str">
            <v>Jonathan Box</v>
          </cell>
          <cell r="E1423" t="str">
            <v>L3</v>
          </cell>
          <cell r="F1423" t="str">
            <v>Not Late</v>
          </cell>
          <cell r="G1423" t="str">
            <v>Yes</v>
          </cell>
          <cell r="H1423" t="str">
            <v>No</v>
          </cell>
          <cell r="J1423">
            <v>4388</v>
          </cell>
        </row>
        <row r="1424">
          <cell r="A1424" t="str">
            <v>Jonathan Box</v>
          </cell>
          <cell r="E1424" t="str">
            <v>L3</v>
          </cell>
          <cell r="F1424" t="str">
            <v>Not Late</v>
          </cell>
          <cell r="G1424" t="str">
            <v>Yes</v>
          </cell>
          <cell r="H1424" t="str">
            <v>No</v>
          </cell>
          <cell r="J1424">
            <v>4390</v>
          </cell>
        </row>
        <row r="1425">
          <cell r="A1425" t="str">
            <v>Jonathan Box</v>
          </cell>
          <cell r="E1425" t="str">
            <v>L3</v>
          </cell>
          <cell r="F1425" t="str">
            <v>Not Late</v>
          </cell>
          <cell r="G1425" t="str">
            <v>Yes</v>
          </cell>
          <cell r="H1425" t="str">
            <v>No</v>
          </cell>
          <cell r="J1425">
            <v>4391</v>
          </cell>
        </row>
        <row r="1426">
          <cell r="A1426" t="str">
            <v>Jonathan Box</v>
          </cell>
          <cell r="E1426" t="str">
            <v>L3</v>
          </cell>
          <cell r="F1426" t="str">
            <v>Not Late</v>
          </cell>
          <cell r="G1426" t="str">
            <v>Yes</v>
          </cell>
          <cell r="H1426" t="str">
            <v>No</v>
          </cell>
          <cell r="J1426">
            <v>4393</v>
          </cell>
        </row>
        <row r="1427">
          <cell r="A1427" t="str">
            <v>Jonathan Box</v>
          </cell>
          <cell r="E1427" t="str">
            <v>L3</v>
          </cell>
          <cell r="F1427" t="str">
            <v>Not Late</v>
          </cell>
          <cell r="G1427" t="str">
            <v>Yes</v>
          </cell>
          <cell r="H1427" t="str">
            <v>No</v>
          </cell>
          <cell r="J1427">
            <v>4395</v>
          </cell>
        </row>
        <row r="1428">
          <cell r="A1428" t="str">
            <v>Jonathan Box</v>
          </cell>
          <cell r="E1428" t="str">
            <v>L3</v>
          </cell>
          <cell r="F1428" t="str">
            <v>Not Late</v>
          </cell>
          <cell r="G1428" t="str">
            <v>Yes</v>
          </cell>
          <cell r="H1428" t="str">
            <v>No</v>
          </cell>
          <cell r="J1428">
            <v>4397</v>
          </cell>
        </row>
        <row r="1429">
          <cell r="A1429" t="str">
            <v>Jonathan Box</v>
          </cell>
          <cell r="E1429" t="str">
            <v>L3</v>
          </cell>
          <cell r="F1429" t="str">
            <v>Not Late</v>
          </cell>
          <cell r="G1429" t="str">
            <v>Yes</v>
          </cell>
          <cell r="H1429" t="str">
            <v>No</v>
          </cell>
          <cell r="J1429">
            <v>4398</v>
          </cell>
        </row>
        <row r="1430">
          <cell r="A1430" t="str">
            <v>Jonathan Box</v>
          </cell>
          <cell r="E1430" t="str">
            <v>L3</v>
          </cell>
          <cell r="F1430" t="str">
            <v>Not Late</v>
          </cell>
          <cell r="G1430" t="str">
            <v>Yes</v>
          </cell>
          <cell r="H1430" t="str">
            <v>No</v>
          </cell>
          <cell r="J1430">
            <v>4400</v>
          </cell>
        </row>
        <row r="1431">
          <cell r="A1431" t="str">
            <v>Jonathan Box</v>
          </cell>
          <cell r="E1431" t="str">
            <v>L3</v>
          </cell>
          <cell r="F1431" t="str">
            <v>Not Late</v>
          </cell>
          <cell r="G1431" t="str">
            <v>No</v>
          </cell>
          <cell r="H1431" t="str">
            <v>No</v>
          </cell>
          <cell r="J1431">
            <v>6586</v>
          </cell>
        </row>
        <row r="1432">
          <cell r="A1432" t="str">
            <v>Jonathan Box</v>
          </cell>
          <cell r="E1432" t="str">
            <v>L3</v>
          </cell>
          <cell r="F1432" t="str">
            <v>Not Late</v>
          </cell>
          <cell r="G1432" t="str">
            <v>No</v>
          </cell>
          <cell r="H1432" t="str">
            <v>No</v>
          </cell>
          <cell r="J1432">
            <v>6588</v>
          </cell>
        </row>
        <row r="1433">
          <cell r="A1433" t="str">
            <v>Jonathan Box</v>
          </cell>
          <cell r="E1433" t="str">
            <v>L3</v>
          </cell>
          <cell r="F1433" t="str">
            <v>Not Late</v>
          </cell>
          <cell r="G1433" t="str">
            <v>No</v>
          </cell>
          <cell r="H1433" t="str">
            <v>No</v>
          </cell>
          <cell r="J1433">
            <v>6589</v>
          </cell>
        </row>
        <row r="1434">
          <cell r="A1434" t="str">
            <v>Jonathan Box</v>
          </cell>
          <cell r="E1434" t="str">
            <v>L3</v>
          </cell>
          <cell r="F1434" t="str">
            <v>Not Late</v>
          </cell>
          <cell r="G1434" t="str">
            <v>No</v>
          </cell>
          <cell r="H1434" t="str">
            <v>No</v>
          </cell>
          <cell r="J1434">
            <v>6592</v>
          </cell>
        </row>
        <row r="1435">
          <cell r="A1435" t="str">
            <v>Jonathan Box</v>
          </cell>
          <cell r="E1435" t="str">
            <v>L4</v>
          </cell>
          <cell r="F1435" t="str">
            <v>Not Late</v>
          </cell>
          <cell r="G1435" t="str">
            <v>No</v>
          </cell>
          <cell r="H1435" t="str">
            <v>No</v>
          </cell>
          <cell r="J1435">
            <v>8115</v>
          </cell>
        </row>
        <row r="1436">
          <cell r="A1436" t="str">
            <v>Jonathan Box</v>
          </cell>
          <cell r="E1436" t="str">
            <v>L4</v>
          </cell>
          <cell r="F1436" t="str">
            <v>Not Late</v>
          </cell>
          <cell r="G1436" t="str">
            <v>No</v>
          </cell>
          <cell r="H1436" t="str">
            <v>No</v>
          </cell>
          <cell r="J1436">
            <v>8109</v>
          </cell>
        </row>
        <row r="1437">
          <cell r="A1437" t="str">
            <v>Jonathan Box</v>
          </cell>
          <cell r="E1437" t="str">
            <v>L4</v>
          </cell>
          <cell r="F1437" t="str">
            <v>Not Late</v>
          </cell>
          <cell r="G1437" t="str">
            <v>No</v>
          </cell>
          <cell r="H1437" t="str">
            <v>No</v>
          </cell>
          <cell r="J1437">
            <v>8112</v>
          </cell>
        </row>
        <row r="1438">
          <cell r="A1438" t="str">
            <v>Jonathan Box</v>
          </cell>
          <cell r="E1438" t="str">
            <v>L4</v>
          </cell>
          <cell r="F1438" t="str">
            <v>Not Late</v>
          </cell>
          <cell r="G1438" t="str">
            <v>No</v>
          </cell>
          <cell r="H1438" t="str">
            <v>No</v>
          </cell>
          <cell r="J1438">
            <v>8136</v>
          </cell>
        </row>
        <row r="1439">
          <cell r="A1439" t="str">
            <v>Jonathan Box</v>
          </cell>
          <cell r="E1439" t="str">
            <v>L3</v>
          </cell>
          <cell r="F1439" t="str">
            <v>Not Late</v>
          </cell>
          <cell r="G1439" t="str">
            <v>No</v>
          </cell>
          <cell r="H1439" t="str">
            <v>No</v>
          </cell>
          <cell r="J1439">
            <v>4910</v>
          </cell>
        </row>
        <row r="1440">
          <cell r="A1440" t="str">
            <v>Jonathan Box</v>
          </cell>
          <cell r="E1440" t="str">
            <v>L3</v>
          </cell>
          <cell r="F1440" t="str">
            <v>Not Late</v>
          </cell>
          <cell r="G1440" t="str">
            <v>No</v>
          </cell>
          <cell r="H1440" t="str">
            <v>No</v>
          </cell>
          <cell r="J1440">
            <v>4920</v>
          </cell>
        </row>
        <row r="1441">
          <cell r="A1441" t="str">
            <v>Jonathan Box</v>
          </cell>
          <cell r="E1441" t="str">
            <v>L3</v>
          </cell>
          <cell r="F1441" t="str">
            <v>Not Late</v>
          </cell>
          <cell r="G1441" t="str">
            <v>No</v>
          </cell>
          <cell r="H1441" t="str">
            <v>Yes</v>
          </cell>
          <cell r="J1441">
            <v>5114</v>
          </cell>
        </row>
        <row r="1442">
          <cell r="A1442" t="str">
            <v>Jonathan Box</v>
          </cell>
          <cell r="E1442" t="str">
            <v>L3</v>
          </cell>
          <cell r="F1442" t="str">
            <v>Not Late</v>
          </cell>
          <cell r="G1442" t="str">
            <v>No</v>
          </cell>
          <cell r="H1442" t="str">
            <v>No</v>
          </cell>
          <cell r="J1442">
            <v>5115</v>
          </cell>
        </row>
        <row r="1443">
          <cell r="A1443" t="str">
            <v>Jonathan Box</v>
          </cell>
          <cell r="E1443" t="str">
            <v>L3</v>
          </cell>
          <cell r="F1443" t="str">
            <v>Not Late</v>
          </cell>
          <cell r="G1443" t="str">
            <v>No</v>
          </cell>
          <cell r="H1443" t="str">
            <v>No</v>
          </cell>
          <cell r="J1443">
            <v>5116</v>
          </cell>
        </row>
        <row r="1444">
          <cell r="A1444" t="str">
            <v>Jonathan Box</v>
          </cell>
          <cell r="E1444" t="str">
            <v>L3</v>
          </cell>
          <cell r="F1444" t="str">
            <v>Not Late</v>
          </cell>
          <cell r="G1444" t="str">
            <v>No</v>
          </cell>
          <cell r="H1444" t="str">
            <v>No</v>
          </cell>
          <cell r="J1444">
            <v>5117</v>
          </cell>
        </row>
        <row r="1445">
          <cell r="A1445" t="str">
            <v>Jonathan Box</v>
          </cell>
          <cell r="E1445" t="str">
            <v>L3</v>
          </cell>
          <cell r="F1445" t="str">
            <v>Not Late</v>
          </cell>
          <cell r="G1445" t="str">
            <v>No</v>
          </cell>
          <cell r="H1445" t="str">
            <v>No</v>
          </cell>
          <cell r="J1445">
            <v>5118</v>
          </cell>
        </row>
        <row r="1446">
          <cell r="A1446" t="str">
            <v>Jonathan Box</v>
          </cell>
          <cell r="E1446" t="str">
            <v>L3</v>
          </cell>
          <cell r="F1446" t="str">
            <v>Not Late</v>
          </cell>
          <cell r="G1446" t="str">
            <v>No</v>
          </cell>
          <cell r="H1446" t="str">
            <v>No</v>
          </cell>
          <cell r="J1446">
            <v>5003</v>
          </cell>
        </row>
        <row r="1447">
          <cell r="A1447" t="str">
            <v>Jonathan Box</v>
          </cell>
          <cell r="E1447" t="str">
            <v>L3</v>
          </cell>
          <cell r="F1447" t="str">
            <v>Not Late</v>
          </cell>
          <cell r="G1447" t="str">
            <v>No</v>
          </cell>
          <cell r="H1447" t="str">
            <v>No</v>
          </cell>
          <cell r="J1447">
            <v>5004</v>
          </cell>
        </row>
        <row r="1448">
          <cell r="A1448" t="str">
            <v>Jonathan Box</v>
          </cell>
          <cell r="E1448" t="str">
            <v>L3</v>
          </cell>
          <cell r="F1448" t="str">
            <v>Not Late</v>
          </cell>
          <cell r="G1448" t="str">
            <v>No</v>
          </cell>
          <cell r="H1448" t="str">
            <v>No</v>
          </cell>
          <cell r="J1448">
            <v>4902</v>
          </cell>
        </row>
        <row r="1449">
          <cell r="A1449" t="str">
            <v>Jonathan Box</v>
          </cell>
          <cell r="E1449" t="str">
            <v>L3</v>
          </cell>
          <cell r="F1449" t="str">
            <v>Not Late</v>
          </cell>
          <cell r="G1449" t="str">
            <v>No</v>
          </cell>
          <cell r="H1449" t="str">
            <v>No</v>
          </cell>
          <cell r="J1449">
            <v>4903</v>
          </cell>
        </row>
        <row r="1450">
          <cell r="A1450" t="str">
            <v>Jonathan Box</v>
          </cell>
          <cell r="E1450" t="str">
            <v>L3</v>
          </cell>
          <cell r="F1450" t="str">
            <v>Not Late</v>
          </cell>
          <cell r="G1450" t="str">
            <v>No</v>
          </cell>
          <cell r="H1450" t="str">
            <v>No</v>
          </cell>
          <cell r="J1450">
            <v>6628</v>
          </cell>
        </row>
        <row r="1451">
          <cell r="A1451" t="str">
            <v>Jonathan Box</v>
          </cell>
          <cell r="E1451" t="str">
            <v>L3</v>
          </cell>
          <cell r="F1451" t="str">
            <v>Not Late</v>
          </cell>
          <cell r="G1451" t="str">
            <v>No</v>
          </cell>
          <cell r="H1451" t="str">
            <v>No</v>
          </cell>
          <cell r="J1451">
            <v>6629</v>
          </cell>
        </row>
        <row r="1452">
          <cell r="A1452" t="str">
            <v>Jonathan Box</v>
          </cell>
          <cell r="E1452" t="str">
            <v>L3</v>
          </cell>
          <cell r="F1452" t="str">
            <v>Not Late</v>
          </cell>
          <cell r="G1452" t="str">
            <v>No</v>
          </cell>
          <cell r="H1452" t="str">
            <v>No</v>
          </cell>
          <cell r="J1452">
            <v>6626</v>
          </cell>
        </row>
        <row r="1453">
          <cell r="A1453" t="str">
            <v>Jonathan Box</v>
          </cell>
          <cell r="E1453" t="str">
            <v>L3</v>
          </cell>
          <cell r="F1453" t="str">
            <v>Not Late</v>
          </cell>
          <cell r="G1453" t="str">
            <v>No</v>
          </cell>
          <cell r="H1453" t="str">
            <v>No</v>
          </cell>
          <cell r="J1453">
            <v>4951</v>
          </cell>
        </row>
        <row r="1454">
          <cell r="A1454" t="str">
            <v>Jonathan Box</v>
          </cell>
          <cell r="E1454" t="str">
            <v>L3</v>
          </cell>
          <cell r="F1454" t="str">
            <v>Not Late</v>
          </cell>
          <cell r="G1454" t="str">
            <v>No</v>
          </cell>
          <cell r="H1454" t="str">
            <v>No</v>
          </cell>
          <cell r="J1454">
            <v>4948</v>
          </cell>
        </row>
        <row r="1455">
          <cell r="A1455" t="str">
            <v>Jonathan Box</v>
          </cell>
          <cell r="E1455" t="str">
            <v>L3</v>
          </cell>
          <cell r="F1455" t="str">
            <v>Not Late</v>
          </cell>
          <cell r="G1455" t="str">
            <v>No</v>
          </cell>
          <cell r="H1455" t="str">
            <v>No</v>
          </cell>
          <cell r="J1455">
            <v>4949</v>
          </cell>
        </row>
        <row r="1456">
          <cell r="A1456" t="str">
            <v>Jonathan Box</v>
          </cell>
          <cell r="E1456" t="str">
            <v>L3</v>
          </cell>
          <cell r="F1456" t="str">
            <v>Not Late</v>
          </cell>
          <cell r="G1456" t="str">
            <v>No</v>
          </cell>
          <cell r="H1456" t="str">
            <v>No</v>
          </cell>
          <cell r="J1456">
            <v>4969</v>
          </cell>
        </row>
        <row r="1457">
          <cell r="A1457" t="str">
            <v>Jonathan Box</v>
          </cell>
          <cell r="E1457" t="str">
            <v>L3</v>
          </cell>
          <cell r="F1457" t="str">
            <v>Not Late</v>
          </cell>
          <cell r="G1457" t="str">
            <v>No</v>
          </cell>
          <cell r="H1457" t="str">
            <v>No</v>
          </cell>
          <cell r="J1457">
            <v>4973</v>
          </cell>
        </row>
        <row r="1458">
          <cell r="A1458" t="str">
            <v>Jonathan Box</v>
          </cell>
          <cell r="E1458" t="str">
            <v>L3</v>
          </cell>
          <cell r="F1458" t="str">
            <v>Not Late</v>
          </cell>
          <cell r="G1458" t="str">
            <v>No</v>
          </cell>
          <cell r="H1458" t="str">
            <v>No</v>
          </cell>
          <cell r="J1458">
            <v>4974</v>
          </cell>
        </row>
        <row r="1459">
          <cell r="A1459" t="str">
            <v>Jonathan Box</v>
          </cell>
          <cell r="E1459" t="str">
            <v>L3</v>
          </cell>
          <cell r="F1459" t="str">
            <v>Not Late</v>
          </cell>
          <cell r="G1459" t="str">
            <v>No</v>
          </cell>
          <cell r="H1459" t="str">
            <v>No</v>
          </cell>
          <cell r="J1459">
            <v>4976</v>
          </cell>
        </row>
        <row r="1460">
          <cell r="A1460" t="str">
            <v>Jonathan Box</v>
          </cell>
          <cell r="E1460" t="str">
            <v>L3</v>
          </cell>
          <cell r="F1460" t="str">
            <v>Not Late</v>
          </cell>
          <cell r="G1460" t="str">
            <v>No</v>
          </cell>
          <cell r="H1460" t="str">
            <v>No</v>
          </cell>
          <cell r="J1460">
            <v>4977</v>
          </cell>
        </row>
        <row r="1461">
          <cell r="A1461" t="str">
            <v>Jonathan Box</v>
          </cell>
          <cell r="E1461" t="str">
            <v>L3</v>
          </cell>
          <cell r="F1461" t="str">
            <v>Not Late</v>
          </cell>
          <cell r="G1461" t="str">
            <v>No</v>
          </cell>
          <cell r="H1461" t="str">
            <v>Yes</v>
          </cell>
          <cell r="J1461">
            <v>4979</v>
          </cell>
        </row>
        <row r="1462">
          <cell r="A1462" t="str">
            <v>Jonathan Box</v>
          </cell>
          <cell r="E1462" t="str">
            <v>L3</v>
          </cell>
          <cell r="F1462" t="str">
            <v>Not Late</v>
          </cell>
          <cell r="G1462" t="str">
            <v>No</v>
          </cell>
          <cell r="H1462" t="str">
            <v>No</v>
          </cell>
          <cell r="J1462">
            <v>4988</v>
          </cell>
        </row>
        <row r="1463">
          <cell r="A1463" t="str">
            <v>Jonathan Box</v>
          </cell>
          <cell r="E1463" t="str">
            <v>L3</v>
          </cell>
          <cell r="F1463" t="str">
            <v>Not Late</v>
          </cell>
          <cell r="G1463" t="str">
            <v>No</v>
          </cell>
          <cell r="H1463" t="str">
            <v>No</v>
          </cell>
          <cell r="J1463">
            <v>4989</v>
          </cell>
        </row>
        <row r="1464">
          <cell r="A1464" t="str">
            <v>Jonathan Box</v>
          </cell>
          <cell r="E1464" t="str">
            <v>L3</v>
          </cell>
          <cell r="F1464" t="str">
            <v>Not Late</v>
          </cell>
          <cell r="G1464" t="str">
            <v>No</v>
          </cell>
          <cell r="H1464" t="str">
            <v>No</v>
          </cell>
          <cell r="J1464">
            <v>4990</v>
          </cell>
        </row>
        <row r="1465">
          <cell r="A1465" t="str">
            <v>Jonathan Box</v>
          </cell>
          <cell r="E1465" t="str">
            <v>L3</v>
          </cell>
          <cell r="F1465" t="str">
            <v>Not Late</v>
          </cell>
          <cell r="G1465" t="str">
            <v>No</v>
          </cell>
          <cell r="H1465" t="str">
            <v>No</v>
          </cell>
          <cell r="J1465">
            <v>4991</v>
          </cell>
        </row>
        <row r="1466">
          <cell r="A1466" t="str">
            <v>Jonathan Box</v>
          </cell>
          <cell r="E1466" t="str">
            <v>L3</v>
          </cell>
          <cell r="F1466" t="str">
            <v>Not Late</v>
          </cell>
          <cell r="G1466" t="str">
            <v>No</v>
          </cell>
          <cell r="H1466" t="str">
            <v>Yes</v>
          </cell>
          <cell r="J1466">
            <v>18373</v>
          </cell>
        </row>
        <row r="1467">
          <cell r="A1467" t="str">
            <v>Jonathan Box</v>
          </cell>
          <cell r="E1467" t="str">
            <v>L3</v>
          </cell>
          <cell r="F1467" t="str">
            <v>Not Late</v>
          </cell>
          <cell r="G1467" t="str">
            <v>No</v>
          </cell>
          <cell r="H1467" t="str">
            <v>No</v>
          </cell>
          <cell r="J1467">
            <v>18374</v>
          </cell>
        </row>
        <row r="1468">
          <cell r="A1468" t="str">
            <v>Jonathan Box</v>
          </cell>
          <cell r="E1468" t="str">
            <v>L3</v>
          </cell>
          <cell r="F1468" t="str">
            <v>Not Late</v>
          </cell>
          <cell r="G1468" t="str">
            <v>No</v>
          </cell>
          <cell r="H1468" t="str">
            <v>No</v>
          </cell>
          <cell r="J1468">
            <v>21367</v>
          </cell>
        </row>
        <row r="1469">
          <cell r="A1469" t="str">
            <v>Jonathan Box</v>
          </cell>
          <cell r="E1469" t="str">
            <v>L4</v>
          </cell>
          <cell r="F1469" t="str">
            <v>Not Late</v>
          </cell>
          <cell r="G1469" t="str">
            <v>No</v>
          </cell>
          <cell r="H1469" t="str">
            <v>No</v>
          </cell>
          <cell r="J1469">
            <v>9017</v>
          </cell>
        </row>
        <row r="1470">
          <cell r="A1470" t="str">
            <v>Jonathan Box</v>
          </cell>
          <cell r="E1470" t="str">
            <v>L4</v>
          </cell>
          <cell r="F1470" t="str">
            <v>Not Late</v>
          </cell>
          <cell r="G1470" t="str">
            <v>No</v>
          </cell>
          <cell r="H1470" t="str">
            <v>No</v>
          </cell>
          <cell r="J1470">
            <v>11235</v>
          </cell>
        </row>
        <row r="1471">
          <cell r="A1471" t="str">
            <v>Jonathan Box</v>
          </cell>
          <cell r="E1471" t="str">
            <v>L4</v>
          </cell>
          <cell r="F1471" t="str">
            <v>Not Late</v>
          </cell>
          <cell r="G1471" t="str">
            <v>No</v>
          </cell>
          <cell r="H1471" t="str">
            <v>No</v>
          </cell>
          <cell r="J1471">
            <v>11195</v>
          </cell>
        </row>
        <row r="1472">
          <cell r="A1472" t="str">
            <v>Jonathan Box</v>
          </cell>
          <cell r="E1472" t="str">
            <v>L4</v>
          </cell>
          <cell r="F1472" t="str">
            <v>Not Late</v>
          </cell>
          <cell r="G1472" t="str">
            <v>No</v>
          </cell>
          <cell r="H1472" t="str">
            <v>No</v>
          </cell>
          <cell r="J1472">
            <v>11149</v>
          </cell>
        </row>
        <row r="1473">
          <cell r="A1473" t="str">
            <v>Jonathan Box</v>
          </cell>
          <cell r="E1473" t="str">
            <v>L3</v>
          </cell>
          <cell r="F1473" t="str">
            <v>Not Late</v>
          </cell>
          <cell r="G1473" t="str">
            <v>No</v>
          </cell>
          <cell r="H1473" t="str">
            <v>No</v>
          </cell>
          <cell r="J1473">
            <v>22429</v>
          </cell>
        </row>
        <row r="1474">
          <cell r="A1474" t="str">
            <v>Jonathan Box</v>
          </cell>
          <cell r="E1474" t="str">
            <v>L3</v>
          </cell>
          <cell r="F1474" t="str">
            <v>Not Late</v>
          </cell>
          <cell r="G1474" t="str">
            <v>No</v>
          </cell>
          <cell r="H1474" t="str">
            <v>No</v>
          </cell>
          <cell r="J1474">
            <v>22430</v>
          </cell>
        </row>
        <row r="1475">
          <cell r="A1475" t="str">
            <v>Jonathan Box</v>
          </cell>
          <cell r="E1475" t="str">
            <v>L3</v>
          </cell>
          <cell r="F1475" t="str">
            <v>Not Late</v>
          </cell>
          <cell r="G1475" t="str">
            <v>No</v>
          </cell>
          <cell r="H1475" t="str">
            <v>Yes</v>
          </cell>
          <cell r="J1475">
            <v>22431</v>
          </cell>
        </row>
        <row r="1476">
          <cell r="A1476" t="str">
            <v>Jonathan Box</v>
          </cell>
          <cell r="E1476" t="str">
            <v>L3</v>
          </cell>
          <cell r="F1476" t="str">
            <v>Not Late</v>
          </cell>
          <cell r="G1476" t="str">
            <v>No</v>
          </cell>
          <cell r="H1476" t="str">
            <v>No</v>
          </cell>
          <cell r="J1476">
            <v>22432</v>
          </cell>
        </row>
        <row r="1477">
          <cell r="A1477" t="str">
            <v>Jonathan Box</v>
          </cell>
          <cell r="E1477" t="str">
            <v>L3</v>
          </cell>
          <cell r="F1477" t="str">
            <v>Not Late</v>
          </cell>
          <cell r="G1477" t="str">
            <v>No</v>
          </cell>
          <cell r="H1477" t="str">
            <v>No</v>
          </cell>
          <cell r="J1477">
            <v>22433</v>
          </cell>
        </row>
        <row r="1478">
          <cell r="A1478" t="str">
            <v>Jonathan Box</v>
          </cell>
          <cell r="E1478" t="str">
            <v>L3</v>
          </cell>
          <cell r="F1478" t="str">
            <v>Not Late</v>
          </cell>
          <cell r="G1478" t="str">
            <v>No</v>
          </cell>
          <cell r="H1478" t="str">
            <v>No</v>
          </cell>
          <cell r="J1478">
            <v>22434</v>
          </cell>
        </row>
        <row r="1479">
          <cell r="A1479" t="str">
            <v>Jonathan Box</v>
          </cell>
          <cell r="E1479" t="str">
            <v>L3</v>
          </cell>
          <cell r="F1479" t="str">
            <v>Not Late</v>
          </cell>
          <cell r="G1479" t="str">
            <v>No</v>
          </cell>
          <cell r="H1479" t="str">
            <v>No</v>
          </cell>
          <cell r="J1479">
            <v>22435</v>
          </cell>
        </row>
        <row r="1480">
          <cell r="A1480" t="str">
            <v>Jonathan Box</v>
          </cell>
          <cell r="E1480" t="str">
            <v>L3</v>
          </cell>
          <cell r="F1480" t="str">
            <v>Not Late</v>
          </cell>
          <cell r="G1480" t="str">
            <v>No</v>
          </cell>
          <cell r="H1480" t="str">
            <v>No</v>
          </cell>
          <cell r="J1480">
            <v>22438</v>
          </cell>
        </row>
        <row r="1481">
          <cell r="A1481" t="str">
            <v>Jonathan Box</v>
          </cell>
          <cell r="E1481" t="str">
            <v>L3</v>
          </cell>
          <cell r="F1481" t="str">
            <v>Not Late</v>
          </cell>
          <cell r="G1481" t="str">
            <v>No</v>
          </cell>
          <cell r="H1481" t="str">
            <v>No</v>
          </cell>
          <cell r="J1481">
            <v>22439</v>
          </cell>
        </row>
        <row r="1482">
          <cell r="A1482" t="str">
            <v>Jonathan Box</v>
          </cell>
          <cell r="E1482" t="str">
            <v>L3</v>
          </cell>
          <cell r="F1482" t="str">
            <v>Not Late</v>
          </cell>
          <cell r="G1482" t="str">
            <v>No</v>
          </cell>
          <cell r="H1482" t="str">
            <v>No</v>
          </cell>
          <cell r="J1482">
            <v>22440</v>
          </cell>
        </row>
        <row r="1483">
          <cell r="A1483" t="str">
            <v>Jonathan Box</v>
          </cell>
          <cell r="E1483" t="str">
            <v>L3</v>
          </cell>
          <cell r="F1483" t="str">
            <v>Not Late</v>
          </cell>
          <cell r="G1483" t="str">
            <v>No</v>
          </cell>
          <cell r="H1483" t="str">
            <v>No</v>
          </cell>
          <cell r="J1483">
            <v>22441</v>
          </cell>
        </row>
        <row r="1484">
          <cell r="A1484" t="str">
            <v>Jonathan Box</v>
          </cell>
          <cell r="E1484" t="str">
            <v>L3</v>
          </cell>
          <cell r="F1484" t="str">
            <v>Not Late</v>
          </cell>
          <cell r="G1484" t="str">
            <v>No</v>
          </cell>
          <cell r="H1484" t="str">
            <v>No</v>
          </cell>
          <cell r="J1484">
            <v>22442</v>
          </cell>
        </row>
        <row r="1485">
          <cell r="A1485" t="str">
            <v>Jonathan Box</v>
          </cell>
          <cell r="E1485" t="str">
            <v>L3</v>
          </cell>
          <cell r="F1485" t="str">
            <v>Not Late</v>
          </cell>
          <cell r="G1485" t="str">
            <v>No</v>
          </cell>
          <cell r="H1485" t="str">
            <v>No</v>
          </cell>
          <cell r="J1485">
            <v>22443</v>
          </cell>
        </row>
        <row r="1486">
          <cell r="A1486" t="str">
            <v>Jonathan Box</v>
          </cell>
          <cell r="E1486" t="str">
            <v>L3</v>
          </cell>
          <cell r="F1486" t="str">
            <v>Not Late</v>
          </cell>
          <cell r="G1486" t="str">
            <v>No</v>
          </cell>
          <cell r="H1486" t="str">
            <v>No</v>
          </cell>
          <cell r="J1486">
            <v>22444</v>
          </cell>
        </row>
        <row r="1487">
          <cell r="A1487" t="str">
            <v>Jonathan Box</v>
          </cell>
          <cell r="E1487" t="str">
            <v>L3</v>
          </cell>
          <cell r="F1487" t="str">
            <v>Not Late</v>
          </cell>
          <cell r="G1487" t="str">
            <v>No</v>
          </cell>
          <cell r="H1487" t="str">
            <v>No</v>
          </cell>
          <cell r="J1487">
            <v>15087</v>
          </cell>
        </row>
        <row r="1488">
          <cell r="A1488" t="str">
            <v>Jonathan Box</v>
          </cell>
          <cell r="E1488" t="str">
            <v>L3</v>
          </cell>
          <cell r="F1488" t="str">
            <v>Not Late</v>
          </cell>
          <cell r="G1488" t="str">
            <v>No</v>
          </cell>
          <cell r="H1488" t="str">
            <v>No</v>
          </cell>
          <cell r="J1488">
            <v>15091</v>
          </cell>
        </row>
        <row r="1489">
          <cell r="A1489" t="str">
            <v>Jonathan Box</v>
          </cell>
          <cell r="E1489" t="str">
            <v>L3</v>
          </cell>
          <cell r="F1489" t="str">
            <v>Not Late</v>
          </cell>
          <cell r="G1489" t="str">
            <v>No</v>
          </cell>
          <cell r="H1489" t="str">
            <v>No</v>
          </cell>
          <cell r="J1489">
            <v>15101</v>
          </cell>
        </row>
        <row r="1490">
          <cell r="A1490" t="str">
            <v>Jonathan Box</v>
          </cell>
          <cell r="E1490" t="str">
            <v>L3</v>
          </cell>
          <cell r="F1490" t="str">
            <v>Not Late</v>
          </cell>
          <cell r="G1490" t="str">
            <v>No</v>
          </cell>
          <cell r="H1490" t="str">
            <v>No</v>
          </cell>
          <cell r="J1490">
            <v>15096</v>
          </cell>
        </row>
        <row r="1491">
          <cell r="A1491" t="str">
            <v>Jonathan Box</v>
          </cell>
          <cell r="E1491" t="str">
            <v>L3</v>
          </cell>
          <cell r="F1491" t="str">
            <v>Not Late</v>
          </cell>
          <cell r="G1491" t="str">
            <v>No</v>
          </cell>
          <cell r="H1491" t="str">
            <v>No</v>
          </cell>
          <cell r="J1491">
            <v>7588</v>
          </cell>
        </row>
        <row r="1492">
          <cell r="A1492" t="str">
            <v>Jonathan Box</v>
          </cell>
          <cell r="E1492" t="str">
            <v>L3</v>
          </cell>
          <cell r="F1492" t="str">
            <v>Not Late</v>
          </cell>
          <cell r="G1492" t="str">
            <v>No</v>
          </cell>
          <cell r="H1492" t="str">
            <v>No</v>
          </cell>
          <cell r="J1492">
            <v>7576</v>
          </cell>
        </row>
        <row r="1493">
          <cell r="A1493" t="str">
            <v>Jonathan Box</v>
          </cell>
          <cell r="E1493" t="str">
            <v>L3</v>
          </cell>
          <cell r="F1493" t="str">
            <v>Not Late</v>
          </cell>
          <cell r="G1493" t="str">
            <v>No</v>
          </cell>
          <cell r="H1493" t="str">
            <v>No</v>
          </cell>
          <cell r="J1493">
            <v>7591</v>
          </cell>
        </row>
        <row r="1494">
          <cell r="A1494" t="str">
            <v>Jonathan Box</v>
          </cell>
          <cell r="E1494" t="str">
            <v>L3</v>
          </cell>
          <cell r="F1494" t="str">
            <v>Not Late</v>
          </cell>
          <cell r="G1494" t="str">
            <v>No</v>
          </cell>
          <cell r="H1494" t="str">
            <v>Yes</v>
          </cell>
          <cell r="J1494">
            <v>7583</v>
          </cell>
        </row>
        <row r="1495">
          <cell r="A1495" t="str">
            <v>Jonathan Box</v>
          </cell>
          <cell r="E1495" t="str">
            <v>L3</v>
          </cell>
          <cell r="F1495" t="str">
            <v>Not Late</v>
          </cell>
          <cell r="G1495" t="str">
            <v>No</v>
          </cell>
          <cell r="H1495" t="str">
            <v>No</v>
          </cell>
          <cell r="J1495">
            <v>7596</v>
          </cell>
        </row>
        <row r="1496">
          <cell r="A1496" t="str">
            <v>Jonathan Box</v>
          </cell>
          <cell r="E1496" t="str">
            <v>L3</v>
          </cell>
          <cell r="F1496" t="str">
            <v>Not Late</v>
          </cell>
          <cell r="G1496" t="str">
            <v>No</v>
          </cell>
          <cell r="H1496" t="str">
            <v>No</v>
          </cell>
          <cell r="J1496">
            <v>7597</v>
          </cell>
        </row>
        <row r="1497">
          <cell r="A1497" t="str">
            <v>Jonathan Box</v>
          </cell>
          <cell r="E1497" t="str">
            <v>L3</v>
          </cell>
          <cell r="F1497" t="str">
            <v>Not Late</v>
          </cell>
          <cell r="G1497" t="str">
            <v>No</v>
          </cell>
          <cell r="H1497" t="str">
            <v>No</v>
          </cell>
          <cell r="J1497">
            <v>22572</v>
          </cell>
        </row>
        <row r="1498">
          <cell r="A1498" t="str">
            <v>Jonathan Box</v>
          </cell>
          <cell r="E1498" t="str">
            <v>L3</v>
          </cell>
          <cell r="F1498" t="str">
            <v>Not Late</v>
          </cell>
          <cell r="G1498" t="str">
            <v>No</v>
          </cell>
          <cell r="H1498" t="str">
            <v>No</v>
          </cell>
          <cell r="J1498">
            <v>6562</v>
          </cell>
        </row>
        <row r="1499">
          <cell r="A1499" t="str">
            <v>Jonathan Box</v>
          </cell>
          <cell r="E1499" t="str">
            <v>L3</v>
          </cell>
          <cell r="F1499" t="str">
            <v>Not Late</v>
          </cell>
          <cell r="G1499" t="str">
            <v>No</v>
          </cell>
          <cell r="H1499" t="str">
            <v>No</v>
          </cell>
          <cell r="J1499">
            <v>6140</v>
          </cell>
        </row>
        <row r="1500">
          <cell r="A1500" t="str">
            <v>Jonathan Box</v>
          </cell>
          <cell r="E1500" t="str">
            <v>L3</v>
          </cell>
          <cell r="F1500" t="str">
            <v>Not Late</v>
          </cell>
          <cell r="G1500" t="str">
            <v>No</v>
          </cell>
          <cell r="H1500" t="str">
            <v>No</v>
          </cell>
          <cell r="J1500">
            <v>6094</v>
          </cell>
        </row>
        <row r="1501">
          <cell r="A1501" t="str">
            <v>Jonathan Box</v>
          </cell>
          <cell r="E1501" t="str">
            <v>L3</v>
          </cell>
          <cell r="F1501" t="str">
            <v>Not Late</v>
          </cell>
          <cell r="G1501" t="str">
            <v>No</v>
          </cell>
          <cell r="H1501" t="str">
            <v>No</v>
          </cell>
          <cell r="J1501">
            <v>6109</v>
          </cell>
        </row>
        <row r="1502">
          <cell r="A1502" t="str">
            <v>Jonathan Box</v>
          </cell>
          <cell r="E1502" t="str">
            <v>L3</v>
          </cell>
          <cell r="F1502" t="str">
            <v>Not Late</v>
          </cell>
          <cell r="G1502" t="str">
            <v>No</v>
          </cell>
          <cell r="H1502" t="str">
            <v>No</v>
          </cell>
          <cell r="J1502">
            <v>6668</v>
          </cell>
        </row>
        <row r="1503">
          <cell r="A1503" t="str">
            <v>Jonathan Box</v>
          </cell>
          <cell r="E1503" t="str">
            <v>L3</v>
          </cell>
          <cell r="F1503" t="str">
            <v>Not Late</v>
          </cell>
          <cell r="G1503" t="str">
            <v>No</v>
          </cell>
          <cell r="H1503" t="str">
            <v>No</v>
          </cell>
          <cell r="J1503">
            <v>6672</v>
          </cell>
        </row>
        <row r="1504">
          <cell r="A1504" t="str">
            <v>Jonathan Box</v>
          </cell>
          <cell r="E1504" t="str">
            <v>L3</v>
          </cell>
          <cell r="F1504" t="str">
            <v>Not Late</v>
          </cell>
          <cell r="G1504" t="str">
            <v>No</v>
          </cell>
          <cell r="H1504" t="str">
            <v>No</v>
          </cell>
          <cell r="J1504">
            <v>6673</v>
          </cell>
        </row>
        <row r="1505">
          <cell r="A1505" t="str">
            <v>Jonathan Box</v>
          </cell>
          <cell r="E1505" t="str">
            <v>L3</v>
          </cell>
          <cell r="F1505" t="str">
            <v>Not Late</v>
          </cell>
          <cell r="G1505" t="str">
            <v>No</v>
          </cell>
          <cell r="H1505" t="str">
            <v>No</v>
          </cell>
          <cell r="J1505">
            <v>5811</v>
          </cell>
        </row>
        <row r="1506">
          <cell r="A1506" t="str">
            <v>Joe Coote</v>
          </cell>
          <cell r="E1506" t="str">
            <v>L3</v>
          </cell>
          <cell r="F1506" t="str">
            <v>Not Late</v>
          </cell>
          <cell r="G1506" t="str">
            <v>No</v>
          </cell>
          <cell r="H1506" t="str">
            <v>No</v>
          </cell>
          <cell r="J1506">
            <v>10778</v>
          </cell>
        </row>
        <row r="1507">
          <cell r="A1507" t="str">
            <v>Joe Coote</v>
          </cell>
          <cell r="E1507" t="str">
            <v>L3</v>
          </cell>
          <cell r="F1507" t="str">
            <v>Not Late</v>
          </cell>
          <cell r="G1507" t="str">
            <v>No</v>
          </cell>
          <cell r="H1507" t="str">
            <v>No</v>
          </cell>
          <cell r="J1507">
            <v>10798</v>
          </cell>
        </row>
        <row r="1508">
          <cell r="A1508" t="str">
            <v>Joe Coote</v>
          </cell>
          <cell r="E1508" t="str">
            <v>L3</v>
          </cell>
          <cell r="F1508" t="str">
            <v>Not Late</v>
          </cell>
          <cell r="G1508" t="str">
            <v>No</v>
          </cell>
          <cell r="H1508" t="str">
            <v>No</v>
          </cell>
          <cell r="J1508">
            <v>11798</v>
          </cell>
        </row>
        <row r="1509">
          <cell r="A1509" t="str">
            <v>Joe Coote</v>
          </cell>
          <cell r="E1509" t="str">
            <v>L3</v>
          </cell>
          <cell r="F1509" t="str">
            <v>Not Late</v>
          </cell>
          <cell r="G1509" t="str">
            <v>No</v>
          </cell>
          <cell r="H1509" t="str">
            <v>No</v>
          </cell>
          <cell r="J1509">
            <v>11722</v>
          </cell>
        </row>
        <row r="1510">
          <cell r="A1510" t="str">
            <v>Joe Coote</v>
          </cell>
          <cell r="E1510" t="str">
            <v>L3</v>
          </cell>
          <cell r="F1510" t="str">
            <v>Not Late</v>
          </cell>
          <cell r="G1510" t="str">
            <v>No</v>
          </cell>
          <cell r="H1510" t="str">
            <v>No</v>
          </cell>
          <cell r="J1510">
            <v>11738</v>
          </cell>
        </row>
        <row r="1511">
          <cell r="A1511" t="str">
            <v>Joe Coote</v>
          </cell>
          <cell r="E1511" t="str">
            <v>L3</v>
          </cell>
          <cell r="F1511" t="str">
            <v>Not Late</v>
          </cell>
          <cell r="G1511" t="str">
            <v>No</v>
          </cell>
          <cell r="H1511" t="str">
            <v>No</v>
          </cell>
          <cell r="J1511">
            <v>11748</v>
          </cell>
        </row>
        <row r="1512">
          <cell r="A1512" t="str">
            <v>Joe Coote</v>
          </cell>
          <cell r="E1512" t="str">
            <v>L2</v>
          </cell>
          <cell r="F1512" t="str">
            <v>Not Late</v>
          </cell>
          <cell r="G1512" t="str">
            <v>No</v>
          </cell>
          <cell r="H1512" t="str">
            <v>No</v>
          </cell>
          <cell r="J1512">
            <v>12275</v>
          </cell>
        </row>
        <row r="1513">
          <cell r="A1513" t="str">
            <v>Joe Coote</v>
          </cell>
          <cell r="E1513" t="str">
            <v>L2</v>
          </cell>
          <cell r="F1513" t="str">
            <v>Late</v>
          </cell>
          <cell r="G1513" t="str">
            <v>No</v>
          </cell>
          <cell r="H1513" t="str">
            <v>Yes</v>
          </cell>
          <cell r="J1513">
            <v>12276</v>
          </cell>
        </row>
        <row r="1514">
          <cell r="A1514" t="str">
            <v>Joe Coote</v>
          </cell>
          <cell r="E1514" t="str">
            <v>L2</v>
          </cell>
          <cell r="F1514" t="str">
            <v>Not Late</v>
          </cell>
          <cell r="G1514" t="str">
            <v>No</v>
          </cell>
          <cell r="H1514" t="str">
            <v>No</v>
          </cell>
          <cell r="J1514">
            <v>12278</v>
          </cell>
        </row>
        <row r="1515">
          <cell r="A1515" t="str">
            <v>Joe Coote</v>
          </cell>
          <cell r="E1515" t="str">
            <v>L2</v>
          </cell>
          <cell r="F1515" t="str">
            <v>Not Late</v>
          </cell>
          <cell r="G1515" t="str">
            <v>No</v>
          </cell>
          <cell r="H1515" t="str">
            <v>No</v>
          </cell>
          <cell r="J1515">
            <v>12279</v>
          </cell>
        </row>
        <row r="1516">
          <cell r="A1516" t="str">
            <v>Joe Coote</v>
          </cell>
          <cell r="E1516" t="str">
            <v>L2</v>
          </cell>
          <cell r="F1516" t="str">
            <v>Not Late</v>
          </cell>
          <cell r="G1516" t="str">
            <v>No</v>
          </cell>
          <cell r="H1516" t="str">
            <v>No</v>
          </cell>
          <cell r="J1516">
            <v>12280</v>
          </cell>
        </row>
        <row r="1517">
          <cell r="A1517" t="str">
            <v>Joe Coote</v>
          </cell>
          <cell r="E1517" t="str">
            <v>L2</v>
          </cell>
          <cell r="F1517" t="str">
            <v>Not Late</v>
          </cell>
          <cell r="G1517" t="str">
            <v>No</v>
          </cell>
          <cell r="H1517" t="str">
            <v>No</v>
          </cell>
          <cell r="J1517">
            <v>12282</v>
          </cell>
        </row>
        <row r="1518">
          <cell r="A1518" t="str">
            <v>Joe Coote</v>
          </cell>
          <cell r="E1518" t="str">
            <v>L3</v>
          </cell>
          <cell r="F1518" t="str">
            <v>Not Late</v>
          </cell>
          <cell r="G1518" t="str">
            <v>No</v>
          </cell>
          <cell r="H1518" t="str">
            <v>No</v>
          </cell>
          <cell r="J1518">
            <v>9795</v>
          </cell>
        </row>
        <row r="1519">
          <cell r="A1519" t="str">
            <v>Joe Coote</v>
          </cell>
          <cell r="E1519" t="str">
            <v>L3</v>
          </cell>
          <cell r="F1519" t="str">
            <v>Not Late</v>
          </cell>
          <cell r="G1519" t="str">
            <v>No</v>
          </cell>
          <cell r="H1519" t="str">
            <v>No</v>
          </cell>
          <cell r="J1519">
            <v>9800</v>
          </cell>
        </row>
        <row r="1520">
          <cell r="A1520" t="str">
            <v>Joe Coote</v>
          </cell>
          <cell r="E1520" t="str">
            <v>L3</v>
          </cell>
          <cell r="F1520" t="str">
            <v>Not Late</v>
          </cell>
          <cell r="G1520" t="str">
            <v>No</v>
          </cell>
          <cell r="H1520" t="str">
            <v>No</v>
          </cell>
          <cell r="J1520">
            <v>9805</v>
          </cell>
        </row>
        <row r="1521">
          <cell r="A1521" t="str">
            <v>Joe Coote</v>
          </cell>
          <cell r="E1521" t="str">
            <v>L3</v>
          </cell>
          <cell r="F1521" t="str">
            <v>Not Late</v>
          </cell>
          <cell r="G1521" t="str">
            <v>No</v>
          </cell>
          <cell r="H1521" t="str">
            <v>No</v>
          </cell>
          <cell r="J1521">
            <v>9803</v>
          </cell>
        </row>
        <row r="1522">
          <cell r="A1522" t="str">
            <v>Joe Coote</v>
          </cell>
          <cell r="E1522" t="str">
            <v>L3</v>
          </cell>
          <cell r="F1522" t="str">
            <v>Not Late</v>
          </cell>
          <cell r="G1522" t="str">
            <v>No</v>
          </cell>
          <cell r="H1522" t="str">
            <v>No</v>
          </cell>
          <cell r="J1522">
            <v>9792</v>
          </cell>
        </row>
        <row r="1523">
          <cell r="A1523" t="str">
            <v>Joe Coote</v>
          </cell>
          <cell r="E1523" t="str">
            <v>Submitted for L3 approval</v>
          </cell>
          <cell r="F1523" t="str">
            <v>Not Late</v>
          </cell>
          <cell r="G1523" t="str">
            <v>No</v>
          </cell>
          <cell r="H1523" t="str">
            <v>No</v>
          </cell>
          <cell r="J1523">
            <v>23888</v>
          </cell>
        </row>
        <row r="1524">
          <cell r="A1524" t="str">
            <v>Joe Coote</v>
          </cell>
          <cell r="E1524" t="str">
            <v>Submitted for L3 approval</v>
          </cell>
          <cell r="F1524" t="str">
            <v>Not Late</v>
          </cell>
          <cell r="G1524" t="str">
            <v>No</v>
          </cell>
          <cell r="H1524" t="str">
            <v>No</v>
          </cell>
          <cell r="J1524">
            <v>23894</v>
          </cell>
        </row>
        <row r="1525">
          <cell r="A1525" t="str">
            <v>Joe Coote</v>
          </cell>
          <cell r="E1525" t="str">
            <v>Submitted for L3 approval</v>
          </cell>
          <cell r="F1525" t="str">
            <v>Not Late</v>
          </cell>
          <cell r="G1525" t="str">
            <v>No</v>
          </cell>
          <cell r="H1525" t="str">
            <v>No</v>
          </cell>
          <cell r="J1525">
            <v>23895</v>
          </cell>
        </row>
        <row r="1526">
          <cell r="A1526" t="str">
            <v>Joe Coote</v>
          </cell>
          <cell r="E1526" t="str">
            <v>Submitted for L3 approval</v>
          </cell>
          <cell r="F1526" t="str">
            <v>Not Late</v>
          </cell>
          <cell r="G1526" t="str">
            <v>No</v>
          </cell>
          <cell r="H1526" t="str">
            <v>No</v>
          </cell>
          <cell r="J1526">
            <v>23900</v>
          </cell>
        </row>
        <row r="1527">
          <cell r="A1527" t="str">
            <v>Joe Coote</v>
          </cell>
          <cell r="E1527" t="str">
            <v>Submitted for L3 approval</v>
          </cell>
          <cell r="F1527" t="str">
            <v>Not Late</v>
          </cell>
          <cell r="G1527" t="str">
            <v>No</v>
          </cell>
          <cell r="H1527" t="str">
            <v>No</v>
          </cell>
          <cell r="J1527">
            <v>23901</v>
          </cell>
        </row>
        <row r="1528">
          <cell r="A1528" t="str">
            <v>Joe Coote</v>
          </cell>
          <cell r="E1528" t="str">
            <v>Submitted for L3 approval</v>
          </cell>
          <cell r="F1528" t="str">
            <v>Not Late</v>
          </cell>
          <cell r="G1528" t="str">
            <v>No</v>
          </cell>
          <cell r="H1528" t="str">
            <v>No</v>
          </cell>
          <cell r="J1528">
            <v>23902</v>
          </cell>
        </row>
        <row r="1529">
          <cell r="A1529" t="str">
            <v>Joe Coote</v>
          </cell>
          <cell r="E1529" t="str">
            <v>Submitted for L3 approval</v>
          </cell>
          <cell r="F1529" t="str">
            <v>Not Late</v>
          </cell>
          <cell r="G1529" t="str">
            <v>No</v>
          </cell>
          <cell r="H1529" t="str">
            <v>No</v>
          </cell>
          <cell r="J1529">
            <v>23903</v>
          </cell>
        </row>
        <row r="1530">
          <cell r="A1530" t="str">
            <v>Joe Coote</v>
          </cell>
          <cell r="E1530" t="str">
            <v>Submitted for L3 approval</v>
          </cell>
          <cell r="F1530" t="str">
            <v>Not Late</v>
          </cell>
          <cell r="G1530" t="str">
            <v>No</v>
          </cell>
          <cell r="H1530" t="str">
            <v>No</v>
          </cell>
          <cell r="J1530">
            <v>23904</v>
          </cell>
        </row>
        <row r="1531">
          <cell r="A1531" t="str">
            <v>Joe Coote</v>
          </cell>
          <cell r="E1531" t="str">
            <v>Submitted for L3 approval</v>
          </cell>
          <cell r="F1531" t="str">
            <v>Not Late</v>
          </cell>
          <cell r="G1531" t="str">
            <v>No</v>
          </cell>
          <cell r="H1531" t="str">
            <v>No</v>
          </cell>
          <cell r="J1531">
            <v>23905</v>
          </cell>
        </row>
        <row r="1532">
          <cell r="A1532" t="str">
            <v>Joe Coote</v>
          </cell>
          <cell r="E1532" t="str">
            <v>Submitted for L3 approval</v>
          </cell>
          <cell r="F1532" t="str">
            <v>Not Late</v>
          </cell>
          <cell r="G1532" t="str">
            <v>No</v>
          </cell>
          <cell r="H1532" t="str">
            <v>No</v>
          </cell>
          <cell r="J1532">
            <v>24263</v>
          </cell>
        </row>
        <row r="1533">
          <cell r="A1533" t="str">
            <v>Joe Coote</v>
          </cell>
          <cell r="E1533" t="str">
            <v>Submitted for L3 approval</v>
          </cell>
          <cell r="F1533" t="str">
            <v>Not Late</v>
          </cell>
          <cell r="G1533" t="str">
            <v>No</v>
          </cell>
          <cell r="H1533" t="str">
            <v>No</v>
          </cell>
          <cell r="J1533">
            <v>24267</v>
          </cell>
        </row>
        <row r="1534">
          <cell r="A1534" t="str">
            <v>Joe Coote</v>
          </cell>
          <cell r="E1534" t="str">
            <v>L3</v>
          </cell>
          <cell r="F1534" t="str">
            <v>Not Late</v>
          </cell>
          <cell r="G1534" t="str">
            <v>No</v>
          </cell>
          <cell r="H1534" t="str">
            <v>No</v>
          </cell>
          <cell r="J1534">
            <v>16487</v>
          </cell>
        </row>
        <row r="1535">
          <cell r="A1535" t="str">
            <v>Joe Coote</v>
          </cell>
          <cell r="E1535" t="str">
            <v>L3</v>
          </cell>
          <cell r="F1535" t="str">
            <v>Not Late</v>
          </cell>
          <cell r="G1535" t="str">
            <v>No</v>
          </cell>
          <cell r="H1535" t="str">
            <v>No</v>
          </cell>
          <cell r="J1535">
            <v>16738</v>
          </cell>
        </row>
        <row r="1536">
          <cell r="A1536" t="str">
            <v>Joe Coote</v>
          </cell>
          <cell r="E1536" t="str">
            <v>L3</v>
          </cell>
          <cell r="F1536" t="str">
            <v>Not Late</v>
          </cell>
          <cell r="G1536" t="str">
            <v>No</v>
          </cell>
          <cell r="H1536" t="str">
            <v>No</v>
          </cell>
          <cell r="J1536">
            <v>16708</v>
          </cell>
        </row>
        <row r="1537">
          <cell r="A1537" t="str">
            <v>Joe Coote</v>
          </cell>
          <cell r="E1537" t="str">
            <v>L3</v>
          </cell>
          <cell r="F1537" t="str">
            <v>Not Late</v>
          </cell>
          <cell r="G1537" t="str">
            <v>No</v>
          </cell>
          <cell r="H1537" t="str">
            <v>No</v>
          </cell>
          <cell r="J1537">
            <v>16709</v>
          </cell>
        </row>
        <row r="1538">
          <cell r="A1538" t="str">
            <v>Joe Coote</v>
          </cell>
          <cell r="E1538" t="str">
            <v>L3</v>
          </cell>
          <cell r="F1538" t="str">
            <v>Not Late</v>
          </cell>
          <cell r="G1538" t="str">
            <v>No</v>
          </cell>
          <cell r="H1538" t="str">
            <v>No</v>
          </cell>
          <cell r="J1538">
            <v>2780</v>
          </cell>
        </row>
        <row r="1539">
          <cell r="A1539" t="str">
            <v>Joe Coote</v>
          </cell>
          <cell r="E1539" t="str">
            <v>L3</v>
          </cell>
          <cell r="F1539" t="str">
            <v>Not Late</v>
          </cell>
          <cell r="G1539" t="str">
            <v>No</v>
          </cell>
          <cell r="H1539" t="str">
            <v>No</v>
          </cell>
          <cell r="J1539">
            <v>2781</v>
          </cell>
        </row>
        <row r="1540">
          <cell r="A1540" t="str">
            <v>Joe Coote</v>
          </cell>
          <cell r="E1540" t="str">
            <v>L3</v>
          </cell>
          <cell r="F1540" t="str">
            <v>Not Late</v>
          </cell>
          <cell r="G1540" t="str">
            <v>No</v>
          </cell>
          <cell r="H1540" t="str">
            <v>No</v>
          </cell>
          <cell r="J1540">
            <v>2778</v>
          </cell>
        </row>
        <row r="1541">
          <cell r="A1541" t="str">
            <v>Joe Coote</v>
          </cell>
          <cell r="E1541" t="str">
            <v>L3</v>
          </cell>
          <cell r="F1541" t="str">
            <v>Not Late</v>
          </cell>
          <cell r="G1541" t="str">
            <v>No</v>
          </cell>
          <cell r="H1541" t="str">
            <v>No</v>
          </cell>
          <cell r="J1541">
            <v>18059</v>
          </cell>
        </row>
        <row r="1542">
          <cell r="A1542" t="str">
            <v>Joe Coote</v>
          </cell>
          <cell r="E1542" t="str">
            <v>L3</v>
          </cell>
          <cell r="F1542" t="str">
            <v>Not Late</v>
          </cell>
          <cell r="G1542" t="str">
            <v>No</v>
          </cell>
          <cell r="H1542" t="str">
            <v>No</v>
          </cell>
          <cell r="J1542">
            <v>18060</v>
          </cell>
        </row>
        <row r="1543">
          <cell r="A1543" t="str">
            <v>Joe Coote</v>
          </cell>
          <cell r="E1543" t="str">
            <v>L3</v>
          </cell>
          <cell r="F1543" t="str">
            <v>Not Late</v>
          </cell>
          <cell r="G1543" t="str">
            <v>No</v>
          </cell>
          <cell r="H1543" t="str">
            <v>No</v>
          </cell>
          <cell r="J1543">
            <v>18061</v>
          </cell>
        </row>
        <row r="1544">
          <cell r="A1544" t="str">
            <v>Carly Robinson</v>
          </cell>
          <cell r="E1544" t="str">
            <v>L3</v>
          </cell>
          <cell r="F1544" t="str">
            <v>Not Late</v>
          </cell>
          <cell r="G1544" t="str">
            <v>No</v>
          </cell>
          <cell r="H1544" t="str">
            <v>No</v>
          </cell>
          <cell r="J1544">
            <v>17102</v>
          </cell>
        </row>
        <row r="1545">
          <cell r="A1545" t="str">
            <v>Carly Robinson</v>
          </cell>
          <cell r="E1545" t="str">
            <v>L3</v>
          </cell>
          <cell r="F1545" t="str">
            <v>Not Late</v>
          </cell>
          <cell r="G1545" t="str">
            <v>No</v>
          </cell>
          <cell r="H1545" t="str">
            <v>No</v>
          </cell>
          <cell r="J1545">
            <v>3616</v>
          </cell>
        </row>
        <row r="1546">
          <cell r="A1546" t="str">
            <v>Carly Robinson</v>
          </cell>
          <cell r="E1546" t="str">
            <v>L3</v>
          </cell>
          <cell r="F1546" t="str">
            <v>Not Late</v>
          </cell>
          <cell r="G1546" t="str">
            <v>No</v>
          </cell>
          <cell r="H1546" t="str">
            <v>No</v>
          </cell>
          <cell r="J1546">
            <v>3617</v>
          </cell>
        </row>
        <row r="1547">
          <cell r="A1547" t="str">
            <v>Carly Robinson</v>
          </cell>
          <cell r="E1547" t="str">
            <v>L3</v>
          </cell>
          <cell r="F1547" t="str">
            <v>Not Late</v>
          </cell>
          <cell r="G1547" t="str">
            <v>No</v>
          </cell>
          <cell r="H1547" t="str">
            <v>No</v>
          </cell>
          <cell r="J1547">
            <v>3619</v>
          </cell>
        </row>
        <row r="1548">
          <cell r="A1548" t="str">
            <v>Carly Robinson</v>
          </cell>
          <cell r="E1548" t="str">
            <v>L3</v>
          </cell>
          <cell r="F1548" t="str">
            <v>Not Late</v>
          </cell>
          <cell r="G1548" t="str">
            <v>No</v>
          </cell>
          <cell r="H1548" t="str">
            <v>No</v>
          </cell>
          <cell r="J1548">
            <v>3621</v>
          </cell>
        </row>
        <row r="1549">
          <cell r="A1549" t="str">
            <v>Carly Robinson</v>
          </cell>
          <cell r="E1549" t="str">
            <v>L3</v>
          </cell>
          <cell r="F1549" t="str">
            <v>Not Late</v>
          </cell>
          <cell r="G1549" t="str">
            <v>No</v>
          </cell>
          <cell r="H1549" t="str">
            <v>No</v>
          </cell>
          <cell r="J1549">
            <v>3729</v>
          </cell>
        </row>
        <row r="1550">
          <cell r="A1550" t="str">
            <v>Carly Robinson</v>
          </cell>
          <cell r="E1550" t="str">
            <v>L3</v>
          </cell>
          <cell r="F1550" t="str">
            <v>Not Late</v>
          </cell>
          <cell r="G1550" t="str">
            <v>No</v>
          </cell>
          <cell r="H1550" t="str">
            <v>No</v>
          </cell>
          <cell r="J1550">
            <v>4757</v>
          </cell>
        </row>
        <row r="1551">
          <cell r="A1551" t="str">
            <v>Carly Robinson</v>
          </cell>
          <cell r="E1551" t="str">
            <v>L3</v>
          </cell>
          <cell r="F1551" t="str">
            <v>Not Late</v>
          </cell>
          <cell r="G1551" t="str">
            <v>No</v>
          </cell>
          <cell r="H1551" t="str">
            <v>No</v>
          </cell>
          <cell r="J1551">
            <v>6052</v>
          </cell>
        </row>
        <row r="1552">
          <cell r="A1552" t="str">
            <v>Carly Robinson</v>
          </cell>
          <cell r="E1552" t="str">
            <v>L3</v>
          </cell>
          <cell r="F1552" t="str">
            <v>Not Late</v>
          </cell>
          <cell r="G1552" t="str">
            <v>No</v>
          </cell>
          <cell r="H1552" t="str">
            <v>No</v>
          </cell>
          <cell r="J1552">
            <v>10057</v>
          </cell>
        </row>
        <row r="1553">
          <cell r="A1553" t="str">
            <v>Carly Robinson</v>
          </cell>
          <cell r="E1553" t="str">
            <v>L3</v>
          </cell>
          <cell r="F1553" t="str">
            <v>Not Late</v>
          </cell>
          <cell r="G1553" t="str">
            <v>No</v>
          </cell>
          <cell r="H1553" t="str">
            <v>Yes</v>
          </cell>
          <cell r="J1553">
            <v>10058</v>
          </cell>
        </row>
        <row r="1554">
          <cell r="A1554" t="str">
            <v>Carly Robinson</v>
          </cell>
          <cell r="E1554" t="str">
            <v>L3</v>
          </cell>
          <cell r="F1554" t="str">
            <v>Not Late</v>
          </cell>
          <cell r="G1554" t="str">
            <v>No</v>
          </cell>
          <cell r="H1554" t="str">
            <v>No</v>
          </cell>
          <cell r="J1554">
            <v>10059</v>
          </cell>
        </row>
        <row r="1555">
          <cell r="A1555" t="str">
            <v>Carly Robinson</v>
          </cell>
          <cell r="E1555" t="str">
            <v>L3</v>
          </cell>
          <cell r="F1555" t="str">
            <v>Late</v>
          </cell>
          <cell r="G1555" t="str">
            <v>No</v>
          </cell>
          <cell r="H1555" t="str">
            <v>Yes</v>
          </cell>
          <cell r="J1555">
            <v>10060</v>
          </cell>
        </row>
        <row r="1556">
          <cell r="A1556" t="str">
            <v>Carly Robinson</v>
          </cell>
          <cell r="E1556" t="str">
            <v>L3</v>
          </cell>
          <cell r="F1556" t="str">
            <v>Not Late</v>
          </cell>
          <cell r="G1556" t="str">
            <v>No</v>
          </cell>
          <cell r="H1556" t="str">
            <v>No</v>
          </cell>
          <cell r="J1556">
            <v>10061</v>
          </cell>
        </row>
        <row r="1557">
          <cell r="A1557" t="str">
            <v>Carly Robinson</v>
          </cell>
          <cell r="E1557" t="str">
            <v>L3</v>
          </cell>
          <cell r="F1557" t="str">
            <v>Not Late</v>
          </cell>
          <cell r="G1557" t="str">
            <v>No</v>
          </cell>
          <cell r="H1557" t="str">
            <v>No</v>
          </cell>
          <cell r="J1557">
            <v>10062</v>
          </cell>
        </row>
        <row r="1558">
          <cell r="A1558" t="str">
            <v>Carly Robinson</v>
          </cell>
          <cell r="E1558" t="str">
            <v>L3</v>
          </cell>
          <cell r="F1558" t="str">
            <v>Not Late</v>
          </cell>
          <cell r="G1558" t="str">
            <v>No</v>
          </cell>
          <cell r="H1558" t="str">
            <v>No</v>
          </cell>
          <cell r="J1558">
            <v>10063</v>
          </cell>
        </row>
        <row r="1559">
          <cell r="A1559" t="str">
            <v>Carly Robinson</v>
          </cell>
          <cell r="E1559" t="str">
            <v>L3</v>
          </cell>
          <cell r="F1559" t="str">
            <v>Not Late</v>
          </cell>
          <cell r="G1559" t="str">
            <v>No</v>
          </cell>
          <cell r="H1559" t="str">
            <v>No</v>
          </cell>
          <cell r="J1559">
            <v>10064</v>
          </cell>
        </row>
        <row r="1560">
          <cell r="A1560" t="str">
            <v>Carly Robinson</v>
          </cell>
          <cell r="E1560" t="str">
            <v>L3</v>
          </cell>
          <cell r="F1560" t="str">
            <v>Not Late</v>
          </cell>
          <cell r="G1560" t="str">
            <v>No</v>
          </cell>
          <cell r="H1560" t="str">
            <v>No</v>
          </cell>
          <cell r="J1560">
            <v>12156</v>
          </cell>
        </row>
        <row r="1561">
          <cell r="A1561" t="str">
            <v>Carly Robinson</v>
          </cell>
          <cell r="E1561" t="str">
            <v>L3</v>
          </cell>
          <cell r="F1561" t="str">
            <v>Not Late</v>
          </cell>
          <cell r="G1561" t="str">
            <v>No</v>
          </cell>
          <cell r="H1561" t="str">
            <v>No</v>
          </cell>
          <cell r="J1561">
            <v>12157</v>
          </cell>
        </row>
        <row r="1562">
          <cell r="A1562" t="str">
            <v>Carly Robinson</v>
          </cell>
          <cell r="E1562" t="str">
            <v>L3</v>
          </cell>
          <cell r="F1562" t="str">
            <v>Not Late</v>
          </cell>
          <cell r="G1562" t="str">
            <v>No</v>
          </cell>
          <cell r="H1562" t="str">
            <v>No</v>
          </cell>
          <cell r="J1562">
            <v>11787</v>
          </cell>
        </row>
        <row r="1563">
          <cell r="A1563" t="str">
            <v>Carly Robinson</v>
          </cell>
          <cell r="E1563" t="str">
            <v>L3</v>
          </cell>
          <cell r="F1563" t="str">
            <v>Not Late</v>
          </cell>
          <cell r="G1563" t="str">
            <v>No</v>
          </cell>
          <cell r="H1563" t="str">
            <v>Yes</v>
          </cell>
          <cell r="J1563">
            <v>11286</v>
          </cell>
        </row>
        <row r="1564">
          <cell r="A1564" t="str">
            <v>Carly Robinson</v>
          </cell>
          <cell r="E1564" t="str">
            <v>L3</v>
          </cell>
          <cell r="F1564" t="str">
            <v>Not Late</v>
          </cell>
          <cell r="G1564" t="str">
            <v>No</v>
          </cell>
          <cell r="H1564" t="str">
            <v>No</v>
          </cell>
          <cell r="J1564">
            <v>11295</v>
          </cell>
        </row>
        <row r="1565">
          <cell r="A1565" t="str">
            <v>Joe Coote</v>
          </cell>
          <cell r="E1565" t="str">
            <v>L3</v>
          </cell>
          <cell r="F1565" t="str">
            <v>Not Late</v>
          </cell>
          <cell r="G1565" t="str">
            <v>No</v>
          </cell>
          <cell r="H1565" t="str">
            <v>No</v>
          </cell>
          <cell r="J1565">
            <v>9906</v>
          </cell>
        </row>
        <row r="1566">
          <cell r="A1566" t="str">
            <v>Joe Coote</v>
          </cell>
          <cell r="E1566" t="str">
            <v>L3</v>
          </cell>
          <cell r="F1566" t="str">
            <v>Not Late</v>
          </cell>
          <cell r="G1566" t="str">
            <v>No</v>
          </cell>
          <cell r="H1566" t="str">
            <v>No</v>
          </cell>
          <cell r="J1566">
            <v>9908</v>
          </cell>
        </row>
        <row r="1567">
          <cell r="A1567" t="str">
            <v>Joe Coote</v>
          </cell>
          <cell r="E1567" t="str">
            <v>L3</v>
          </cell>
          <cell r="F1567" t="str">
            <v>Late</v>
          </cell>
          <cell r="G1567" t="str">
            <v>No</v>
          </cell>
          <cell r="H1567" t="str">
            <v>Yes</v>
          </cell>
          <cell r="J1567">
            <v>9910</v>
          </cell>
        </row>
        <row r="1568">
          <cell r="A1568" t="str">
            <v>Joe Coote</v>
          </cell>
          <cell r="E1568" t="str">
            <v>L3</v>
          </cell>
          <cell r="F1568" t="str">
            <v>Not Late</v>
          </cell>
          <cell r="G1568" t="str">
            <v>No</v>
          </cell>
          <cell r="H1568" t="str">
            <v>No</v>
          </cell>
          <cell r="J1568">
            <v>10611</v>
          </cell>
        </row>
        <row r="1569">
          <cell r="A1569" t="str">
            <v>Joe Coote</v>
          </cell>
          <cell r="E1569" t="str">
            <v>L3</v>
          </cell>
          <cell r="F1569" t="str">
            <v>Not Late</v>
          </cell>
          <cell r="G1569" t="str">
            <v>No</v>
          </cell>
          <cell r="H1569" t="str">
            <v>No</v>
          </cell>
          <cell r="J1569">
            <v>10535</v>
          </cell>
        </row>
        <row r="1570">
          <cell r="A1570" t="str">
            <v>Joe Coote</v>
          </cell>
          <cell r="E1570" t="str">
            <v>L3</v>
          </cell>
          <cell r="F1570" t="str">
            <v>Not Late</v>
          </cell>
          <cell r="G1570" t="str">
            <v>No</v>
          </cell>
          <cell r="H1570" t="str">
            <v>No</v>
          </cell>
          <cell r="J1570">
            <v>10546</v>
          </cell>
        </row>
        <row r="1571">
          <cell r="A1571" t="str">
            <v>Joe Coote</v>
          </cell>
          <cell r="E1571" t="str">
            <v>L3</v>
          </cell>
          <cell r="F1571" t="str">
            <v>Not Late</v>
          </cell>
          <cell r="G1571" t="str">
            <v>No</v>
          </cell>
          <cell r="H1571" t="str">
            <v>Yes</v>
          </cell>
          <cell r="J1571">
            <v>10550</v>
          </cell>
        </row>
        <row r="1572">
          <cell r="A1572" t="str">
            <v>Joe Coote</v>
          </cell>
          <cell r="E1572" t="str">
            <v>L3</v>
          </cell>
          <cell r="F1572" t="str">
            <v>Not Late</v>
          </cell>
          <cell r="G1572" t="str">
            <v>No</v>
          </cell>
          <cell r="H1572" t="str">
            <v>No</v>
          </cell>
          <cell r="J1572">
            <v>10497</v>
          </cell>
        </row>
        <row r="1573">
          <cell r="A1573" t="str">
            <v>Joe Coote</v>
          </cell>
          <cell r="E1573" t="str">
            <v>L3</v>
          </cell>
          <cell r="F1573" t="str">
            <v>Not Late</v>
          </cell>
          <cell r="G1573" t="str">
            <v>No</v>
          </cell>
          <cell r="H1573" t="str">
            <v>No</v>
          </cell>
          <cell r="J1573">
            <v>10515</v>
          </cell>
        </row>
        <row r="1574">
          <cell r="A1574" t="str">
            <v>Joe Coote</v>
          </cell>
          <cell r="E1574" t="str">
            <v>L3</v>
          </cell>
          <cell r="F1574" t="str">
            <v>Not Late</v>
          </cell>
          <cell r="G1574" t="str">
            <v>No</v>
          </cell>
          <cell r="H1574" t="str">
            <v>No</v>
          </cell>
          <cell r="J1574">
            <v>10525</v>
          </cell>
        </row>
        <row r="1575">
          <cell r="A1575" t="str">
            <v>Joe Coote</v>
          </cell>
          <cell r="E1575" t="str">
            <v>L3</v>
          </cell>
          <cell r="F1575" t="str">
            <v>Not Late</v>
          </cell>
          <cell r="G1575" t="str">
            <v>No</v>
          </cell>
          <cell r="H1575" t="str">
            <v>No</v>
          </cell>
          <cell r="J1575">
            <v>10528</v>
          </cell>
        </row>
        <row r="1576">
          <cell r="A1576" t="str">
            <v>Carly Robinson</v>
          </cell>
          <cell r="E1576" t="str">
            <v>L3</v>
          </cell>
          <cell r="F1576" t="str">
            <v>Not Late</v>
          </cell>
          <cell r="G1576" t="str">
            <v>No</v>
          </cell>
          <cell r="H1576" t="str">
            <v>No</v>
          </cell>
          <cell r="J1576">
            <v>4295</v>
          </cell>
        </row>
        <row r="1577">
          <cell r="A1577" t="str">
            <v>Carly Robinson</v>
          </cell>
          <cell r="E1577" t="str">
            <v>L3</v>
          </cell>
          <cell r="F1577" t="str">
            <v>Not Late</v>
          </cell>
          <cell r="G1577" t="str">
            <v>No</v>
          </cell>
          <cell r="H1577" t="str">
            <v>No</v>
          </cell>
          <cell r="J1577">
            <v>4296</v>
          </cell>
        </row>
        <row r="1578">
          <cell r="A1578" t="str">
            <v>Carly Robinson</v>
          </cell>
          <cell r="E1578" t="str">
            <v>L3</v>
          </cell>
          <cell r="F1578" t="str">
            <v>Not Late</v>
          </cell>
          <cell r="G1578" t="str">
            <v>No</v>
          </cell>
          <cell r="H1578" t="str">
            <v>No</v>
          </cell>
          <cell r="J1578">
            <v>4297</v>
          </cell>
        </row>
        <row r="1579">
          <cell r="A1579" t="str">
            <v>Carly Robinson</v>
          </cell>
          <cell r="E1579" t="str">
            <v>L3</v>
          </cell>
          <cell r="F1579" t="str">
            <v>Not Late</v>
          </cell>
          <cell r="G1579" t="str">
            <v>No</v>
          </cell>
          <cell r="H1579" t="str">
            <v>No</v>
          </cell>
          <cell r="J1579">
            <v>4298</v>
          </cell>
        </row>
        <row r="1580">
          <cell r="A1580" t="str">
            <v>Carly Robinson</v>
          </cell>
          <cell r="E1580" t="str">
            <v>L3</v>
          </cell>
          <cell r="F1580" t="str">
            <v>Not Late</v>
          </cell>
          <cell r="G1580" t="str">
            <v>No</v>
          </cell>
          <cell r="H1580" t="str">
            <v>No</v>
          </cell>
          <cell r="J1580">
            <v>4299</v>
          </cell>
        </row>
        <row r="1581">
          <cell r="A1581" t="str">
            <v>Carly Robinson</v>
          </cell>
          <cell r="E1581" t="str">
            <v>L3</v>
          </cell>
          <cell r="F1581" t="str">
            <v>Not Late</v>
          </cell>
          <cell r="G1581" t="str">
            <v>No</v>
          </cell>
          <cell r="H1581" t="str">
            <v>No</v>
          </cell>
          <cell r="J1581">
            <v>4300</v>
          </cell>
        </row>
        <row r="1582">
          <cell r="A1582" t="str">
            <v>Carly Robinson</v>
          </cell>
          <cell r="E1582" t="str">
            <v>L3</v>
          </cell>
          <cell r="F1582" t="str">
            <v>Not Late</v>
          </cell>
          <cell r="G1582" t="str">
            <v>No</v>
          </cell>
          <cell r="H1582" t="str">
            <v>No</v>
          </cell>
          <cell r="J1582">
            <v>4301</v>
          </cell>
        </row>
        <row r="1583">
          <cell r="A1583" t="str">
            <v>Carly Robinson</v>
          </cell>
          <cell r="E1583" t="str">
            <v>L3</v>
          </cell>
          <cell r="F1583" t="str">
            <v>Not Late</v>
          </cell>
          <cell r="G1583" t="str">
            <v>No</v>
          </cell>
          <cell r="H1583" t="str">
            <v>No</v>
          </cell>
          <cell r="J1583">
            <v>4302</v>
          </cell>
        </row>
        <row r="1584">
          <cell r="A1584" t="str">
            <v>Carly Robinson</v>
          </cell>
          <cell r="E1584" t="str">
            <v>L3</v>
          </cell>
          <cell r="F1584" t="str">
            <v>Not Late</v>
          </cell>
          <cell r="G1584" t="str">
            <v>No</v>
          </cell>
          <cell r="H1584" t="str">
            <v>No</v>
          </cell>
          <cell r="J1584">
            <v>4303</v>
          </cell>
        </row>
        <row r="1585">
          <cell r="A1585" t="str">
            <v>Carly Robinson</v>
          </cell>
          <cell r="E1585" t="str">
            <v>L3</v>
          </cell>
          <cell r="F1585" t="str">
            <v>Not Late</v>
          </cell>
          <cell r="G1585" t="str">
            <v>No</v>
          </cell>
          <cell r="H1585" t="str">
            <v>No</v>
          </cell>
          <cell r="J1585">
            <v>4304</v>
          </cell>
        </row>
        <row r="1586">
          <cell r="A1586" t="str">
            <v>Carly Robinson</v>
          </cell>
          <cell r="E1586" t="str">
            <v>L3</v>
          </cell>
          <cell r="F1586" t="str">
            <v>Not Late</v>
          </cell>
          <cell r="G1586" t="str">
            <v>No</v>
          </cell>
          <cell r="H1586" t="str">
            <v>No</v>
          </cell>
          <cell r="J1586">
            <v>4305</v>
          </cell>
        </row>
        <row r="1587">
          <cell r="A1587" t="str">
            <v>Carly Robinson</v>
          </cell>
          <cell r="E1587" t="str">
            <v>L3</v>
          </cell>
          <cell r="F1587" t="str">
            <v>Not Late</v>
          </cell>
          <cell r="G1587" t="str">
            <v>No</v>
          </cell>
          <cell r="H1587" t="str">
            <v>No</v>
          </cell>
          <cell r="J1587">
            <v>4306</v>
          </cell>
        </row>
        <row r="1588">
          <cell r="A1588" t="str">
            <v>Carly Robinson</v>
          </cell>
          <cell r="E1588" t="str">
            <v>L3</v>
          </cell>
          <cell r="F1588" t="str">
            <v>Not Late</v>
          </cell>
          <cell r="G1588" t="str">
            <v>No</v>
          </cell>
          <cell r="H1588" t="str">
            <v>No</v>
          </cell>
          <cell r="J1588">
            <v>4307</v>
          </cell>
        </row>
        <row r="1589">
          <cell r="A1589" t="str">
            <v>Carly Robinson</v>
          </cell>
          <cell r="E1589" t="str">
            <v>L3</v>
          </cell>
          <cell r="F1589" t="str">
            <v>Not Late</v>
          </cell>
          <cell r="G1589" t="str">
            <v>No</v>
          </cell>
          <cell r="H1589" t="str">
            <v>No</v>
          </cell>
          <cell r="J1589">
            <v>4308</v>
          </cell>
        </row>
        <row r="1590">
          <cell r="A1590" t="str">
            <v>Carly Robinson</v>
          </cell>
          <cell r="E1590" t="str">
            <v>L3</v>
          </cell>
          <cell r="F1590" t="str">
            <v>Not Late</v>
          </cell>
          <cell r="G1590" t="str">
            <v>No</v>
          </cell>
          <cell r="H1590" t="str">
            <v>No</v>
          </cell>
          <cell r="J1590">
            <v>4309</v>
          </cell>
        </row>
        <row r="1591">
          <cell r="A1591" t="str">
            <v>Carly Robinson</v>
          </cell>
          <cell r="E1591" t="str">
            <v>L3</v>
          </cell>
          <cell r="F1591" t="str">
            <v>Not Late</v>
          </cell>
          <cell r="G1591" t="str">
            <v>No</v>
          </cell>
          <cell r="H1591" t="str">
            <v>No</v>
          </cell>
          <cell r="J1591">
            <v>4310</v>
          </cell>
        </row>
        <row r="1592">
          <cell r="A1592" t="str">
            <v>Carly Robinson</v>
          </cell>
          <cell r="E1592" t="str">
            <v>L3</v>
          </cell>
          <cell r="F1592" t="str">
            <v>Not Late</v>
          </cell>
          <cell r="G1592" t="str">
            <v>No</v>
          </cell>
          <cell r="H1592" t="str">
            <v>No</v>
          </cell>
          <cell r="J1592">
            <v>4312</v>
          </cell>
        </row>
        <row r="1593">
          <cell r="A1593" t="str">
            <v>Carly Robinson</v>
          </cell>
          <cell r="E1593" t="str">
            <v>L3</v>
          </cell>
          <cell r="F1593" t="str">
            <v>Not Late</v>
          </cell>
          <cell r="G1593" t="str">
            <v>No</v>
          </cell>
          <cell r="H1593" t="str">
            <v>No</v>
          </cell>
          <cell r="J1593">
            <v>4313</v>
          </cell>
        </row>
        <row r="1594">
          <cell r="A1594" t="str">
            <v>Carly Robinson</v>
          </cell>
          <cell r="E1594" t="str">
            <v>L3</v>
          </cell>
          <cell r="F1594" t="str">
            <v>Not Late</v>
          </cell>
          <cell r="G1594" t="str">
            <v>No</v>
          </cell>
          <cell r="H1594" t="str">
            <v>No</v>
          </cell>
          <cell r="J1594">
            <v>4314</v>
          </cell>
        </row>
        <row r="1595">
          <cell r="A1595" t="str">
            <v>Carly Robinson</v>
          </cell>
          <cell r="E1595" t="str">
            <v>L3</v>
          </cell>
          <cell r="F1595" t="str">
            <v>Not Late</v>
          </cell>
          <cell r="G1595" t="str">
            <v>No</v>
          </cell>
          <cell r="H1595" t="str">
            <v>No</v>
          </cell>
          <cell r="J1595">
            <v>4315</v>
          </cell>
        </row>
        <row r="1596">
          <cell r="A1596" t="str">
            <v>Carly Robinson</v>
          </cell>
          <cell r="E1596" t="str">
            <v>L3</v>
          </cell>
          <cell r="F1596" t="str">
            <v>Not Late</v>
          </cell>
          <cell r="G1596" t="str">
            <v>No</v>
          </cell>
          <cell r="H1596" t="str">
            <v>No</v>
          </cell>
          <cell r="J1596">
            <v>4316</v>
          </cell>
        </row>
        <row r="1597">
          <cell r="A1597" t="str">
            <v>Carly Robinson</v>
          </cell>
          <cell r="E1597" t="str">
            <v>L3</v>
          </cell>
          <cell r="F1597" t="str">
            <v>Not Late</v>
          </cell>
          <cell r="G1597" t="str">
            <v>No</v>
          </cell>
          <cell r="H1597" t="str">
            <v>No</v>
          </cell>
          <cell r="J1597">
            <v>4317</v>
          </cell>
        </row>
        <row r="1598">
          <cell r="A1598" t="str">
            <v>Carly Robinson</v>
          </cell>
          <cell r="E1598" t="str">
            <v>L3</v>
          </cell>
          <cell r="F1598" t="str">
            <v>Not Late</v>
          </cell>
          <cell r="G1598" t="str">
            <v>No</v>
          </cell>
          <cell r="H1598" t="str">
            <v>No</v>
          </cell>
          <cell r="J1598">
            <v>4318</v>
          </cell>
        </row>
        <row r="1599">
          <cell r="A1599" t="str">
            <v>Carly Robinson</v>
          </cell>
          <cell r="E1599" t="str">
            <v>L3</v>
          </cell>
          <cell r="F1599" t="str">
            <v>Not Late</v>
          </cell>
          <cell r="G1599" t="str">
            <v>No</v>
          </cell>
          <cell r="H1599" t="str">
            <v>No</v>
          </cell>
          <cell r="J1599">
            <v>4319</v>
          </cell>
        </row>
        <row r="1600">
          <cell r="A1600" t="str">
            <v>Carly Robinson</v>
          </cell>
          <cell r="E1600" t="str">
            <v>L3</v>
          </cell>
          <cell r="F1600" t="str">
            <v>Not Late</v>
          </cell>
          <cell r="G1600" t="str">
            <v>No</v>
          </cell>
          <cell r="H1600" t="str">
            <v>No</v>
          </cell>
          <cell r="J1600">
            <v>20003</v>
          </cell>
        </row>
        <row r="1601">
          <cell r="A1601" t="str">
            <v>Carly Robinson</v>
          </cell>
          <cell r="E1601" t="str">
            <v>L3</v>
          </cell>
          <cell r="F1601" t="str">
            <v>Not Late</v>
          </cell>
          <cell r="G1601" t="str">
            <v>No</v>
          </cell>
          <cell r="H1601" t="str">
            <v>No</v>
          </cell>
          <cell r="J1601">
            <v>22408</v>
          </cell>
        </row>
        <row r="1602">
          <cell r="A1602" t="str">
            <v>Carly Robinson</v>
          </cell>
          <cell r="E1602" t="str">
            <v>L3</v>
          </cell>
          <cell r="F1602" t="str">
            <v>Not Late</v>
          </cell>
          <cell r="G1602" t="str">
            <v>No</v>
          </cell>
          <cell r="H1602" t="str">
            <v>No</v>
          </cell>
          <cell r="J1602">
            <v>20883</v>
          </cell>
        </row>
        <row r="1603">
          <cell r="A1603" t="str">
            <v>Carly Robinson</v>
          </cell>
          <cell r="E1603" t="str">
            <v>L3</v>
          </cell>
          <cell r="F1603" t="str">
            <v>Not Late</v>
          </cell>
          <cell r="G1603" t="str">
            <v>No</v>
          </cell>
          <cell r="H1603" t="str">
            <v>No</v>
          </cell>
          <cell r="J1603">
            <v>15685</v>
          </cell>
        </row>
        <row r="1604">
          <cell r="A1604" t="str">
            <v>Carly Robinson</v>
          </cell>
          <cell r="E1604" t="str">
            <v>L3</v>
          </cell>
          <cell r="F1604" t="str">
            <v>Not Late</v>
          </cell>
          <cell r="G1604" t="str">
            <v>No</v>
          </cell>
          <cell r="H1604" t="str">
            <v>No</v>
          </cell>
          <cell r="J1604">
            <v>15686</v>
          </cell>
        </row>
        <row r="1605">
          <cell r="A1605" t="str">
            <v>Carly Robinson</v>
          </cell>
          <cell r="E1605" t="str">
            <v>L3</v>
          </cell>
          <cell r="F1605" t="str">
            <v>Not Late</v>
          </cell>
          <cell r="G1605" t="str">
            <v>No</v>
          </cell>
          <cell r="H1605" t="str">
            <v>No</v>
          </cell>
          <cell r="J1605">
            <v>15688</v>
          </cell>
        </row>
        <row r="1606">
          <cell r="A1606" t="str">
            <v>Carly Robinson</v>
          </cell>
          <cell r="E1606" t="str">
            <v>L3</v>
          </cell>
          <cell r="F1606" t="str">
            <v>Not Late</v>
          </cell>
          <cell r="G1606" t="str">
            <v>No</v>
          </cell>
          <cell r="H1606" t="str">
            <v>No</v>
          </cell>
          <cell r="J1606">
            <v>15683</v>
          </cell>
        </row>
        <row r="1607">
          <cell r="A1607" t="str">
            <v>Carly Robinson</v>
          </cell>
          <cell r="E1607" t="str">
            <v>L3</v>
          </cell>
          <cell r="F1607" t="str">
            <v>Not Late</v>
          </cell>
          <cell r="G1607" t="str">
            <v>No</v>
          </cell>
          <cell r="H1607" t="str">
            <v>No</v>
          </cell>
          <cell r="J1607">
            <v>15698</v>
          </cell>
        </row>
        <row r="1608">
          <cell r="A1608" t="str">
            <v>Carly Robinson</v>
          </cell>
          <cell r="E1608" t="str">
            <v>L3</v>
          </cell>
          <cell r="F1608" t="str">
            <v>Not Late</v>
          </cell>
          <cell r="G1608" t="str">
            <v>No</v>
          </cell>
          <cell r="H1608" t="str">
            <v>No</v>
          </cell>
          <cell r="J1608">
            <v>15704</v>
          </cell>
        </row>
        <row r="1609">
          <cell r="A1609" t="str">
            <v>Carly Robinson</v>
          </cell>
          <cell r="E1609" t="str">
            <v>L3</v>
          </cell>
          <cell r="F1609" t="str">
            <v>Not Late</v>
          </cell>
          <cell r="G1609" t="str">
            <v>No</v>
          </cell>
          <cell r="H1609" t="str">
            <v>No</v>
          </cell>
          <cell r="J1609">
            <v>15709</v>
          </cell>
        </row>
        <row r="1610">
          <cell r="A1610" t="str">
            <v>Carly Robinson</v>
          </cell>
          <cell r="E1610" t="str">
            <v>L3</v>
          </cell>
          <cell r="F1610" t="str">
            <v>Not Late</v>
          </cell>
          <cell r="G1610" t="str">
            <v>No</v>
          </cell>
          <cell r="H1610" t="str">
            <v>No</v>
          </cell>
          <cell r="J1610">
            <v>15714</v>
          </cell>
        </row>
        <row r="1611">
          <cell r="A1611" t="str">
            <v>Carly Robinson</v>
          </cell>
          <cell r="E1611" t="str">
            <v>L3</v>
          </cell>
          <cell r="F1611" t="str">
            <v>Not Late</v>
          </cell>
          <cell r="G1611" t="str">
            <v>No</v>
          </cell>
          <cell r="H1611" t="str">
            <v>No</v>
          </cell>
          <cell r="J1611">
            <v>15717</v>
          </cell>
        </row>
        <row r="1612">
          <cell r="A1612" t="str">
            <v>Carly Robinson</v>
          </cell>
          <cell r="E1612" t="str">
            <v>L3</v>
          </cell>
          <cell r="F1612" t="str">
            <v>Not Late</v>
          </cell>
          <cell r="G1612" t="str">
            <v>No</v>
          </cell>
          <cell r="H1612" t="str">
            <v>No</v>
          </cell>
          <cell r="J1612">
            <v>15722</v>
          </cell>
        </row>
        <row r="1613">
          <cell r="A1613" t="str">
            <v>Joe Coote</v>
          </cell>
          <cell r="E1613" t="str">
            <v>L2</v>
          </cell>
          <cell r="F1613" t="str">
            <v>Not Late</v>
          </cell>
          <cell r="G1613" t="str">
            <v>No</v>
          </cell>
          <cell r="H1613" t="str">
            <v>No</v>
          </cell>
          <cell r="J1613">
            <v>17151</v>
          </cell>
        </row>
        <row r="1614">
          <cell r="A1614" t="str">
            <v>Joe Coote</v>
          </cell>
          <cell r="E1614" t="str">
            <v>L2</v>
          </cell>
          <cell r="F1614" t="str">
            <v>Not Late</v>
          </cell>
          <cell r="G1614" t="str">
            <v>No</v>
          </cell>
          <cell r="H1614" t="str">
            <v>No</v>
          </cell>
          <cell r="J1614">
            <v>17152</v>
          </cell>
        </row>
        <row r="1615">
          <cell r="A1615" t="str">
            <v>Joe Coote</v>
          </cell>
          <cell r="E1615" t="str">
            <v>L2</v>
          </cell>
          <cell r="F1615" t="str">
            <v>Not Late</v>
          </cell>
          <cell r="G1615" t="str">
            <v>No</v>
          </cell>
          <cell r="H1615" t="str">
            <v>No</v>
          </cell>
          <cell r="J1615">
            <v>17153</v>
          </cell>
        </row>
        <row r="1616">
          <cell r="A1616" t="str">
            <v>Joe Coote</v>
          </cell>
          <cell r="E1616" t="str">
            <v>L2</v>
          </cell>
          <cell r="F1616" t="str">
            <v>Not Late</v>
          </cell>
          <cell r="G1616" t="str">
            <v>No</v>
          </cell>
          <cell r="H1616" t="str">
            <v>Yes</v>
          </cell>
          <cell r="J1616">
            <v>17154</v>
          </cell>
        </row>
        <row r="1617">
          <cell r="A1617" t="str">
            <v>Joe Coote</v>
          </cell>
          <cell r="E1617" t="str">
            <v>L2</v>
          </cell>
          <cell r="F1617" t="str">
            <v>Not Late</v>
          </cell>
          <cell r="G1617" t="str">
            <v>No</v>
          </cell>
          <cell r="H1617" t="str">
            <v>No</v>
          </cell>
          <cell r="J1617">
            <v>17145</v>
          </cell>
        </row>
        <row r="1618">
          <cell r="A1618" t="str">
            <v>Stuart Martin</v>
          </cell>
          <cell r="E1618" t="str">
            <v>L4</v>
          </cell>
          <cell r="F1618" t="str">
            <v>Not Late</v>
          </cell>
          <cell r="G1618" t="str">
            <v>No</v>
          </cell>
          <cell r="H1618" t="str">
            <v>No</v>
          </cell>
          <cell r="J1618">
            <v>8156</v>
          </cell>
        </row>
        <row r="1619">
          <cell r="A1619" t="str">
            <v>Stuart Martin</v>
          </cell>
          <cell r="E1619" t="str">
            <v>L4</v>
          </cell>
          <cell r="F1619" t="str">
            <v>Not Late</v>
          </cell>
          <cell r="G1619" t="str">
            <v>No</v>
          </cell>
          <cell r="H1619" t="str">
            <v>No</v>
          </cell>
          <cell r="J1619">
            <v>8161</v>
          </cell>
        </row>
        <row r="1620">
          <cell r="A1620" t="str">
            <v>Stuart Martin</v>
          </cell>
          <cell r="E1620" t="str">
            <v>L4</v>
          </cell>
          <cell r="F1620" t="str">
            <v>Not Late</v>
          </cell>
          <cell r="G1620" t="str">
            <v>No</v>
          </cell>
          <cell r="H1620" t="str">
            <v>No</v>
          </cell>
          <cell r="J1620">
            <v>8164</v>
          </cell>
        </row>
        <row r="1621">
          <cell r="A1621" t="str">
            <v>Stuart Martin</v>
          </cell>
          <cell r="E1621" t="str">
            <v>L4</v>
          </cell>
          <cell r="F1621" t="str">
            <v>Not Late</v>
          </cell>
          <cell r="G1621" t="str">
            <v>No</v>
          </cell>
          <cell r="H1621" t="str">
            <v>No</v>
          </cell>
          <cell r="J1621">
            <v>8171</v>
          </cell>
        </row>
        <row r="1622">
          <cell r="A1622" t="str">
            <v>Stuart Martin</v>
          </cell>
          <cell r="E1622" t="str">
            <v>L4</v>
          </cell>
          <cell r="F1622" t="str">
            <v>Not Late</v>
          </cell>
          <cell r="G1622" t="str">
            <v>No</v>
          </cell>
          <cell r="H1622" t="str">
            <v>No</v>
          </cell>
          <cell r="J1622">
            <v>8337</v>
          </cell>
        </row>
        <row r="1623">
          <cell r="A1623" t="str">
            <v>Stuart Martin</v>
          </cell>
          <cell r="E1623" t="str">
            <v>L3</v>
          </cell>
          <cell r="F1623" t="str">
            <v>Not Late</v>
          </cell>
          <cell r="G1623" t="str">
            <v>No</v>
          </cell>
          <cell r="H1623" t="str">
            <v>No</v>
          </cell>
          <cell r="J1623">
            <v>8417</v>
          </cell>
        </row>
        <row r="1624">
          <cell r="A1624" t="str">
            <v>Stuart Martin</v>
          </cell>
          <cell r="E1624" t="str">
            <v>L3</v>
          </cell>
          <cell r="F1624" t="str">
            <v>Not Late</v>
          </cell>
          <cell r="G1624" t="str">
            <v>No</v>
          </cell>
          <cell r="H1624" t="str">
            <v>No</v>
          </cell>
          <cell r="J1624">
            <v>8420</v>
          </cell>
        </row>
        <row r="1625">
          <cell r="A1625" t="str">
            <v>Stuart Martin</v>
          </cell>
          <cell r="E1625" t="str">
            <v>L3</v>
          </cell>
          <cell r="F1625" t="str">
            <v>Not Late</v>
          </cell>
          <cell r="G1625" t="str">
            <v>No</v>
          </cell>
          <cell r="H1625" t="str">
            <v>No</v>
          </cell>
          <cell r="J1625">
            <v>8492</v>
          </cell>
        </row>
        <row r="1626">
          <cell r="A1626" t="str">
            <v>Stuart Martin</v>
          </cell>
          <cell r="E1626" t="str">
            <v>L3</v>
          </cell>
          <cell r="F1626" t="str">
            <v>Not Late</v>
          </cell>
          <cell r="G1626" t="str">
            <v>No</v>
          </cell>
          <cell r="H1626" t="str">
            <v>No</v>
          </cell>
          <cell r="J1626">
            <v>8503</v>
          </cell>
        </row>
        <row r="1627">
          <cell r="A1627" t="str">
            <v>Stuart Martin</v>
          </cell>
          <cell r="E1627" t="str">
            <v>L3</v>
          </cell>
          <cell r="F1627" t="str">
            <v>Not Late</v>
          </cell>
          <cell r="G1627" t="str">
            <v>No</v>
          </cell>
          <cell r="H1627" t="str">
            <v>No</v>
          </cell>
          <cell r="J1627">
            <v>8507</v>
          </cell>
        </row>
        <row r="1628">
          <cell r="A1628" t="str">
            <v>Stuart Martin</v>
          </cell>
          <cell r="E1628" t="str">
            <v>L3</v>
          </cell>
          <cell r="F1628" t="str">
            <v>Not Late</v>
          </cell>
          <cell r="G1628" t="str">
            <v>No</v>
          </cell>
          <cell r="H1628" t="str">
            <v>No</v>
          </cell>
          <cell r="J1628">
            <v>8581</v>
          </cell>
        </row>
        <row r="1629">
          <cell r="A1629" t="str">
            <v>Stuart Martin</v>
          </cell>
          <cell r="E1629" t="str">
            <v>L3</v>
          </cell>
          <cell r="F1629" t="str">
            <v>Not Late</v>
          </cell>
          <cell r="G1629" t="str">
            <v>No</v>
          </cell>
          <cell r="H1629" t="str">
            <v>No</v>
          </cell>
          <cell r="J1629">
            <v>8582</v>
          </cell>
        </row>
        <row r="1630">
          <cell r="A1630" t="str">
            <v>Stuart Martin</v>
          </cell>
          <cell r="E1630" t="str">
            <v>L3</v>
          </cell>
          <cell r="F1630" t="str">
            <v>Not Late</v>
          </cell>
          <cell r="G1630" t="str">
            <v>No</v>
          </cell>
          <cell r="H1630" t="str">
            <v>No</v>
          </cell>
          <cell r="J1630">
            <v>13689</v>
          </cell>
        </row>
        <row r="1631">
          <cell r="A1631" t="str">
            <v>Stuart Martin</v>
          </cell>
          <cell r="E1631" t="str">
            <v>L3</v>
          </cell>
          <cell r="F1631" t="str">
            <v>Not Late</v>
          </cell>
          <cell r="G1631" t="str">
            <v>No</v>
          </cell>
          <cell r="H1631" t="str">
            <v>No</v>
          </cell>
          <cell r="J1631">
            <v>13690</v>
          </cell>
        </row>
        <row r="1632">
          <cell r="A1632" t="str">
            <v>Stuart Martin</v>
          </cell>
          <cell r="E1632" t="str">
            <v>L3</v>
          </cell>
          <cell r="F1632" t="str">
            <v>Not Late</v>
          </cell>
          <cell r="G1632" t="str">
            <v>No</v>
          </cell>
          <cell r="H1632" t="str">
            <v>No</v>
          </cell>
          <cell r="J1632">
            <v>13692</v>
          </cell>
        </row>
        <row r="1633">
          <cell r="A1633" t="str">
            <v>Stuart Martin</v>
          </cell>
          <cell r="E1633" t="str">
            <v>L3</v>
          </cell>
          <cell r="F1633" t="str">
            <v>Not Late</v>
          </cell>
          <cell r="G1633" t="str">
            <v>No</v>
          </cell>
          <cell r="H1633" t="str">
            <v>No</v>
          </cell>
          <cell r="J1633">
            <v>13693</v>
          </cell>
        </row>
        <row r="1634">
          <cell r="A1634" t="str">
            <v>Stuart Martin</v>
          </cell>
          <cell r="E1634" t="str">
            <v>L3</v>
          </cell>
          <cell r="F1634" t="str">
            <v>Not Late</v>
          </cell>
          <cell r="G1634" t="str">
            <v>No</v>
          </cell>
          <cell r="H1634" t="str">
            <v>No</v>
          </cell>
          <cell r="J1634">
            <v>13694</v>
          </cell>
        </row>
        <row r="1635">
          <cell r="A1635" t="str">
            <v>Stuart Martin</v>
          </cell>
          <cell r="E1635" t="str">
            <v>L3</v>
          </cell>
          <cell r="F1635" t="str">
            <v>Not Late</v>
          </cell>
          <cell r="G1635" t="str">
            <v>No</v>
          </cell>
          <cell r="H1635" t="str">
            <v>No</v>
          </cell>
          <cell r="J1635">
            <v>13695</v>
          </cell>
        </row>
        <row r="1636">
          <cell r="A1636" t="str">
            <v>Stuart Martin</v>
          </cell>
          <cell r="E1636" t="str">
            <v>L3</v>
          </cell>
          <cell r="F1636" t="str">
            <v>Not Late</v>
          </cell>
          <cell r="G1636" t="str">
            <v>No</v>
          </cell>
          <cell r="H1636" t="str">
            <v>No</v>
          </cell>
          <cell r="J1636">
            <v>9261</v>
          </cell>
        </row>
        <row r="1637">
          <cell r="A1637" t="str">
            <v>Stuart Martin</v>
          </cell>
          <cell r="E1637" t="str">
            <v>L3</v>
          </cell>
          <cell r="F1637" t="str">
            <v>Not Late</v>
          </cell>
          <cell r="G1637" t="str">
            <v>No</v>
          </cell>
          <cell r="H1637" t="str">
            <v>No</v>
          </cell>
          <cell r="J1637">
            <v>9237</v>
          </cell>
        </row>
        <row r="1638">
          <cell r="A1638" t="str">
            <v>Stuart Martin</v>
          </cell>
          <cell r="E1638" t="str">
            <v>L3</v>
          </cell>
          <cell r="F1638" t="str">
            <v>Not Late</v>
          </cell>
          <cell r="G1638" t="str">
            <v>No</v>
          </cell>
          <cell r="H1638" t="str">
            <v>No</v>
          </cell>
          <cell r="J1638">
            <v>9249</v>
          </cell>
        </row>
        <row r="1639">
          <cell r="A1639" t="str">
            <v>Stuart Martin</v>
          </cell>
          <cell r="E1639" t="str">
            <v>L3</v>
          </cell>
          <cell r="F1639" t="str">
            <v>Not Late</v>
          </cell>
          <cell r="G1639" t="str">
            <v>No</v>
          </cell>
          <cell r="H1639" t="str">
            <v>No</v>
          </cell>
          <cell r="J1639">
            <v>9252</v>
          </cell>
        </row>
        <row r="1640">
          <cell r="A1640" t="str">
            <v>Stuart Martin</v>
          </cell>
          <cell r="E1640" t="str">
            <v>L3</v>
          </cell>
          <cell r="F1640" t="str">
            <v>Not Late</v>
          </cell>
          <cell r="G1640" t="str">
            <v>No</v>
          </cell>
          <cell r="H1640" t="str">
            <v>No</v>
          </cell>
          <cell r="J1640">
            <v>9255</v>
          </cell>
        </row>
        <row r="1641">
          <cell r="A1641" t="str">
            <v>Stuart Martin</v>
          </cell>
          <cell r="E1641" t="str">
            <v>L3</v>
          </cell>
          <cell r="F1641" t="str">
            <v>Not Late</v>
          </cell>
          <cell r="G1641" t="str">
            <v>No</v>
          </cell>
          <cell r="H1641" t="str">
            <v>No</v>
          </cell>
          <cell r="J1641">
            <v>9267</v>
          </cell>
        </row>
        <row r="1642">
          <cell r="A1642" t="str">
            <v>Stuart Martin</v>
          </cell>
          <cell r="E1642" t="str">
            <v>L3</v>
          </cell>
          <cell r="F1642" t="str">
            <v>Not Late</v>
          </cell>
          <cell r="G1642" t="str">
            <v>No</v>
          </cell>
          <cell r="H1642" t="str">
            <v>No</v>
          </cell>
          <cell r="J1642">
            <v>9264</v>
          </cell>
        </row>
        <row r="1643">
          <cell r="A1643" t="str">
            <v>Stuart Martin</v>
          </cell>
          <cell r="E1643" t="str">
            <v>L3</v>
          </cell>
          <cell r="F1643" t="str">
            <v>Not Late</v>
          </cell>
          <cell r="G1643" t="str">
            <v>No</v>
          </cell>
          <cell r="H1643" t="str">
            <v>No</v>
          </cell>
          <cell r="J1643">
            <v>9265</v>
          </cell>
        </row>
        <row r="1644">
          <cell r="A1644" t="str">
            <v>Stuart Martin</v>
          </cell>
          <cell r="E1644" t="str">
            <v>L3</v>
          </cell>
          <cell r="F1644" t="str">
            <v>Not Late</v>
          </cell>
          <cell r="G1644" t="str">
            <v>No</v>
          </cell>
          <cell r="H1644" t="str">
            <v>No</v>
          </cell>
          <cell r="J1644">
            <v>9257</v>
          </cell>
        </row>
        <row r="1645">
          <cell r="A1645" t="str">
            <v>Stuart Martin</v>
          </cell>
          <cell r="E1645" t="str">
            <v>L3</v>
          </cell>
          <cell r="F1645" t="str">
            <v>Not Late</v>
          </cell>
          <cell r="G1645" t="str">
            <v>No</v>
          </cell>
          <cell r="H1645" t="str">
            <v>No</v>
          </cell>
          <cell r="J1645">
            <v>9260</v>
          </cell>
        </row>
        <row r="1646">
          <cell r="A1646" t="str">
            <v>Stuart Martin</v>
          </cell>
          <cell r="E1646" t="str">
            <v>L3</v>
          </cell>
          <cell r="F1646" t="str">
            <v>Not Late</v>
          </cell>
          <cell r="G1646" t="str">
            <v>No</v>
          </cell>
          <cell r="H1646" t="str">
            <v>No</v>
          </cell>
          <cell r="J1646">
            <v>9944</v>
          </cell>
        </row>
        <row r="1647">
          <cell r="A1647" t="str">
            <v>Stuart Martin</v>
          </cell>
          <cell r="E1647" t="str">
            <v>L3</v>
          </cell>
          <cell r="F1647" t="str">
            <v>Not Late</v>
          </cell>
          <cell r="G1647" t="str">
            <v>No</v>
          </cell>
          <cell r="H1647" t="str">
            <v>No</v>
          </cell>
          <cell r="J1647">
            <v>9945</v>
          </cell>
        </row>
        <row r="1648">
          <cell r="A1648" t="str">
            <v>Stuart Martin</v>
          </cell>
          <cell r="E1648" t="str">
            <v>L3</v>
          </cell>
          <cell r="F1648" t="str">
            <v>Not Late</v>
          </cell>
          <cell r="G1648" t="str">
            <v>No</v>
          </cell>
          <cell r="H1648" t="str">
            <v>No</v>
          </cell>
          <cell r="J1648">
            <v>9946</v>
          </cell>
        </row>
        <row r="1649">
          <cell r="A1649" t="str">
            <v>Stuart Martin</v>
          </cell>
          <cell r="E1649" t="str">
            <v>L3</v>
          </cell>
          <cell r="F1649" t="str">
            <v>Not Late</v>
          </cell>
          <cell r="G1649" t="str">
            <v>No</v>
          </cell>
          <cell r="H1649" t="str">
            <v>No</v>
          </cell>
          <cell r="J1649">
            <v>9947</v>
          </cell>
        </row>
        <row r="1650">
          <cell r="A1650" t="str">
            <v>Stuart Martin</v>
          </cell>
          <cell r="E1650" t="str">
            <v>L3</v>
          </cell>
          <cell r="F1650" t="str">
            <v>Not Late</v>
          </cell>
          <cell r="G1650" t="str">
            <v>No</v>
          </cell>
          <cell r="H1650" t="str">
            <v>No</v>
          </cell>
          <cell r="J1650">
            <v>9948</v>
          </cell>
        </row>
        <row r="1651">
          <cell r="A1651" t="str">
            <v>Stuart Martin</v>
          </cell>
          <cell r="E1651" t="str">
            <v>L3</v>
          </cell>
          <cell r="F1651" t="str">
            <v>Not Late</v>
          </cell>
          <cell r="G1651" t="str">
            <v>No</v>
          </cell>
          <cell r="H1651" t="str">
            <v>No</v>
          </cell>
          <cell r="J1651">
            <v>9949</v>
          </cell>
        </row>
        <row r="1652">
          <cell r="A1652" t="str">
            <v>Stuart Martin</v>
          </cell>
          <cell r="E1652" t="str">
            <v>L3</v>
          </cell>
          <cell r="F1652" t="str">
            <v>Not Late</v>
          </cell>
          <cell r="G1652" t="str">
            <v>No</v>
          </cell>
          <cell r="H1652" t="str">
            <v>No</v>
          </cell>
          <cell r="J1652">
            <v>9951</v>
          </cell>
        </row>
        <row r="1653">
          <cell r="A1653" t="str">
            <v>Stuart Martin</v>
          </cell>
          <cell r="E1653" t="str">
            <v>L3</v>
          </cell>
          <cell r="F1653" t="str">
            <v>Not Late</v>
          </cell>
          <cell r="G1653" t="str">
            <v>No</v>
          </cell>
          <cell r="H1653" t="str">
            <v>No</v>
          </cell>
          <cell r="J1653">
            <v>9952</v>
          </cell>
        </row>
        <row r="1654">
          <cell r="A1654" t="str">
            <v>Stuart Martin</v>
          </cell>
          <cell r="E1654" t="str">
            <v>L3</v>
          </cell>
          <cell r="F1654" t="str">
            <v>Not Late</v>
          </cell>
          <cell r="G1654" t="str">
            <v>No</v>
          </cell>
          <cell r="H1654" t="str">
            <v>No</v>
          </cell>
          <cell r="J1654">
            <v>9942</v>
          </cell>
        </row>
        <row r="1655">
          <cell r="A1655" t="str">
            <v>Stuart Martin</v>
          </cell>
          <cell r="E1655" t="str">
            <v>L3</v>
          </cell>
          <cell r="F1655" t="str">
            <v>Not Late</v>
          </cell>
          <cell r="G1655" t="str">
            <v>No</v>
          </cell>
          <cell r="H1655" t="str">
            <v>No</v>
          </cell>
          <cell r="J1655">
            <v>11326</v>
          </cell>
        </row>
        <row r="1656">
          <cell r="A1656" t="str">
            <v>Stuart Martin</v>
          </cell>
          <cell r="E1656" t="str">
            <v>L3</v>
          </cell>
          <cell r="F1656" t="str">
            <v>Not Late</v>
          </cell>
          <cell r="G1656" t="str">
            <v>No</v>
          </cell>
          <cell r="H1656" t="str">
            <v>No</v>
          </cell>
          <cell r="J1656">
            <v>11340</v>
          </cell>
        </row>
        <row r="1657">
          <cell r="A1657" t="str">
            <v>Stuart Martin</v>
          </cell>
          <cell r="E1657" t="str">
            <v>L3</v>
          </cell>
          <cell r="F1657" t="str">
            <v>Not Late</v>
          </cell>
          <cell r="G1657" t="str">
            <v>No</v>
          </cell>
          <cell r="H1657" t="str">
            <v>No</v>
          </cell>
          <cell r="J1657">
            <v>7517</v>
          </cell>
        </row>
        <row r="1658">
          <cell r="A1658" t="str">
            <v>Stuart Martin</v>
          </cell>
          <cell r="E1658" t="str">
            <v>L3</v>
          </cell>
          <cell r="F1658" t="str">
            <v>Not Late</v>
          </cell>
          <cell r="G1658" t="str">
            <v>No</v>
          </cell>
          <cell r="H1658" t="str">
            <v>No</v>
          </cell>
          <cell r="J1658">
            <v>7525</v>
          </cell>
        </row>
        <row r="1659">
          <cell r="A1659" t="str">
            <v>Stuart Martin</v>
          </cell>
          <cell r="E1659" t="str">
            <v>L3</v>
          </cell>
          <cell r="F1659" t="str">
            <v>Not Late</v>
          </cell>
          <cell r="G1659" t="str">
            <v>No</v>
          </cell>
          <cell r="H1659" t="str">
            <v>No</v>
          </cell>
          <cell r="J1659">
            <v>7522</v>
          </cell>
        </row>
        <row r="1660">
          <cell r="A1660" t="str">
            <v>Stuart Martin</v>
          </cell>
          <cell r="E1660" t="str">
            <v>L3</v>
          </cell>
          <cell r="F1660" t="str">
            <v>Not Late</v>
          </cell>
          <cell r="G1660" t="str">
            <v>No</v>
          </cell>
          <cell r="H1660" t="str">
            <v>No</v>
          </cell>
          <cell r="J1660">
            <v>7511</v>
          </cell>
        </row>
        <row r="1661">
          <cell r="A1661" t="str">
            <v>Stuart Martin</v>
          </cell>
          <cell r="E1661" t="str">
            <v>L3</v>
          </cell>
          <cell r="F1661" t="str">
            <v>Not Late</v>
          </cell>
          <cell r="G1661" t="str">
            <v>No</v>
          </cell>
          <cell r="H1661" t="str">
            <v>No</v>
          </cell>
          <cell r="J1661">
            <v>7303</v>
          </cell>
        </row>
        <row r="1662">
          <cell r="A1662" t="str">
            <v>Stuart Martin</v>
          </cell>
          <cell r="E1662" t="str">
            <v>L3</v>
          </cell>
          <cell r="F1662" t="str">
            <v>Not Late</v>
          </cell>
          <cell r="G1662" t="str">
            <v>No</v>
          </cell>
          <cell r="H1662" t="str">
            <v>No</v>
          </cell>
          <cell r="J1662">
            <v>7305</v>
          </cell>
        </row>
        <row r="1663">
          <cell r="A1663" t="str">
            <v>Stuart Martin</v>
          </cell>
          <cell r="E1663" t="str">
            <v>L3</v>
          </cell>
          <cell r="F1663" t="str">
            <v>Not Late</v>
          </cell>
          <cell r="G1663" t="str">
            <v>No</v>
          </cell>
          <cell r="H1663" t="str">
            <v>No</v>
          </cell>
          <cell r="J1663">
            <v>7308</v>
          </cell>
        </row>
        <row r="1664">
          <cell r="A1664" t="str">
            <v>Stuart Martin</v>
          </cell>
          <cell r="E1664" t="str">
            <v>L3</v>
          </cell>
          <cell r="F1664" t="str">
            <v>Not Late</v>
          </cell>
          <cell r="G1664" t="str">
            <v>No</v>
          </cell>
          <cell r="H1664" t="str">
            <v>No</v>
          </cell>
          <cell r="J1664">
            <v>7289</v>
          </cell>
        </row>
        <row r="1665">
          <cell r="A1665" t="str">
            <v>Stuart Martin</v>
          </cell>
          <cell r="E1665" t="str">
            <v>L3</v>
          </cell>
          <cell r="F1665" t="str">
            <v>Not Late</v>
          </cell>
          <cell r="G1665" t="str">
            <v>No</v>
          </cell>
          <cell r="H1665" t="str">
            <v>No</v>
          </cell>
          <cell r="J1665">
            <v>7298</v>
          </cell>
        </row>
        <row r="1666">
          <cell r="A1666" t="str">
            <v>Stuart Martin</v>
          </cell>
          <cell r="E1666" t="str">
            <v>L3</v>
          </cell>
          <cell r="F1666" t="str">
            <v>Not Late</v>
          </cell>
          <cell r="G1666" t="str">
            <v>No</v>
          </cell>
          <cell r="H1666" t="str">
            <v>No</v>
          </cell>
          <cell r="J1666">
            <v>7311</v>
          </cell>
        </row>
        <row r="1667">
          <cell r="A1667" t="str">
            <v>Stuart Martin</v>
          </cell>
          <cell r="E1667" t="str">
            <v>L3</v>
          </cell>
          <cell r="F1667" t="str">
            <v>Not Late</v>
          </cell>
          <cell r="G1667" t="str">
            <v>No</v>
          </cell>
          <cell r="H1667" t="str">
            <v>No</v>
          </cell>
          <cell r="J1667">
            <v>7265</v>
          </cell>
        </row>
        <row r="1668">
          <cell r="A1668" t="str">
            <v>Stuart Martin</v>
          </cell>
          <cell r="E1668" t="str">
            <v>L3</v>
          </cell>
          <cell r="F1668" t="str">
            <v>Not Late</v>
          </cell>
          <cell r="G1668" t="str">
            <v>No</v>
          </cell>
          <cell r="H1668" t="str">
            <v>No</v>
          </cell>
          <cell r="J1668">
            <v>7269</v>
          </cell>
        </row>
        <row r="1669">
          <cell r="A1669" t="str">
            <v>Stuart Martin</v>
          </cell>
          <cell r="E1669" t="str">
            <v>L3</v>
          </cell>
          <cell r="F1669" t="str">
            <v>Not Late</v>
          </cell>
          <cell r="G1669" t="str">
            <v>No</v>
          </cell>
          <cell r="H1669" t="str">
            <v>No</v>
          </cell>
          <cell r="J1669">
            <v>5338</v>
          </cell>
        </row>
        <row r="1670">
          <cell r="A1670" t="str">
            <v>Stuart Martin</v>
          </cell>
          <cell r="E1670" t="str">
            <v>L3</v>
          </cell>
          <cell r="F1670" t="str">
            <v>Not Late</v>
          </cell>
          <cell r="G1670" t="str">
            <v>No</v>
          </cell>
          <cell r="H1670" t="str">
            <v>No</v>
          </cell>
          <cell r="J1670">
            <v>5333</v>
          </cell>
        </row>
        <row r="1671">
          <cell r="A1671" t="str">
            <v>Stuart Martin</v>
          </cell>
          <cell r="E1671" t="str">
            <v>L3</v>
          </cell>
          <cell r="F1671" t="str">
            <v>Not Late</v>
          </cell>
          <cell r="G1671" t="str">
            <v>No</v>
          </cell>
          <cell r="H1671" t="str">
            <v>Yes</v>
          </cell>
          <cell r="J1671">
            <v>5343</v>
          </cell>
        </row>
        <row r="1672">
          <cell r="A1672" t="str">
            <v>Stuart Martin</v>
          </cell>
          <cell r="E1672" t="str">
            <v>L3</v>
          </cell>
          <cell r="F1672" t="str">
            <v>Not Late</v>
          </cell>
          <cell r="G1672" t="str">
            <v>No</v>
          </cell>
          <cell r="H1672" t="str">
            <v>Yes</v>
          </cell>
          <cell r="J1672">
            <v>5345</v>
          </cell>
        </row>
        <row r="1673">
          <cell r="A1673" t="str">
            <v>Stuart Martin</v>
          </cell>
          <cell r="E1673" t="str">
            <v>L3</v>
          </cell>
          <cell r="F1673" t="str">
            <v>Not Late</v>
          </cell>
          <cell r="G1673" t="str">
            <v>No</v>
          </cell>
          <cell r="H1673" t="str">
            <v>No</v>
          </cell>
          <cell r="J1673">
            <v>11198</v>
          </cell>
        </row>
        <row r="1674">
          <cell r="A1674" t="str">
            <v>Stuart Martin</v>
          </cell>
          <cell r="E1674" t="str">
            <v>L3</v>
          </cell>
          <cell r="F1674" t="str">
            <v>Not Late</v>
          </cell>
          <cell r="G1674" t="str">
            <v>No</v>
          </cell>
          <cell r="H1674" t="str">
            <v>No</v>
          </cell>
          <cell r="J1674">
            <v>11202</v>
          </cell>
        </row>
        <row r="1675">
          <cell r="A1675" t="str">
            <v>Stuart Martin</v>
          </cell>
          <cell r="E1675" t="str">
            <v>L3</v>
          </cell>
          <cell r="F1675" t="str">
            <v>Not Late</v>
          </cell>
          <cell r="G1675" t="str">
            <v>No</v>
          </cell>
          <cell r="H1675" t="str">
            <v>No</v>
          </cell>
          <cell r="J1675">
            <v>11208</v>
          </cell>
        </row>
        <row r="1676">
          <cell r="A1676" t="str">
            <v>Stuart Martin</v>
          </cell>
          <cell r="E1676" t="str">
            <v>L3</v>
          </cell>
          <cell r="F1676" t="str">
            <v>Not Late</v>
          </cell>
          <cell r="G1676" t="str">
            <v>No</v>
          </cell>
          <cell r="H1676" t="str">
            <v>No</v>
          </cell>
          <cell r="J1676">
            <v>12573</v>
          </cell>
        </row>
        <row r="1677">
          <cell r="A1677" t="str">
            <v>Stuart Martin</v>
          </cell>
          <cell r="E1677" t="str">
            <v>L3</v>
          </cell>
          <cell r="F1677" t="str">
            <v>Not Late</v>
          </cell>
          <cell r="G1677" t="str">
            <v>No</v>
          </cell>
          <cell r="H1677" t="str">
            <v>No</v>
          </cell>
          <cell r="J1677">
            <v>12580</v>
          </cell>
        </row>
        <row r="1678">
          <cell r="A1678" t="str">
            <v>Stuart Martin</v>
          </cell>
          <cell r="E1678" t="str">
            <v>L3</v>
          </cell>
          <cell r="F1678" t="str">
            <v>Not Late</v>
          </cell>
          <cell r="G1678" t="str">
            <v>No</v>
          </cell>
          <cell r="H1678" t="str">
            <v>No</v>
          </cell>
          <cell r="J1678">
            <v>12600</v>
          </cell>
        </row>
        <row r="1679">
          <cell r="A1679" t="str">
            <v>Stuart Martin</v>
          </cell>
          <cell r="E1679" t="str">
            <v>L3</v>
          </cell>
          <cell r="F1679" t="str">
            <v>Not Late</v>
          </cell>
          <cell r="G1679" t="str">
            <v>No</v>
          </cell>
          <cell r="H1679" t="str">
            <v>No</v>
          </cell>
          <cell r="J1679">
            <v>11525</v>
          </cell>
        </row>
        <row r="1680">
          <cell r="A1680" t="str">
            <v>Stuart Martin</v>
          </cell>
          <cell r="E1680" t="str">
            <v>L3</v>
          </cell>
          <cell r="F1680" t="str">
            <v>Not Late</v>
          </cell>
          <cell r="G1680" t="str">
            <v>No</v>
          </cell>
          <cell r="H1680" t="str">
            <v>No</v>
          </cell>
          <cell r="J1680">
            <v>11489</v>
          </cell>
        </row>
        <row r="1681">
          <cell r="A1681" t="str">
            <v>Stuart Martin</v>
          </cell>
          <cell r="E1681" t="str">
            <v>L3</v>
          </cell>
          <cell r="F1681" t="str">
            <v>Not Late</v>
          </cell>
          <cell r="G1681" t="str">
            <v>No</v>
          </cell>
          <cell r="H1681" t="str">
            <v>No</v>
          </cell>
          <cell r="J1681">
            <v>11528</v>
          </cell>
        </row>
        <row r="1682">
          <cell r="A1682" t="str">
            <v>Stuart Martin</v>
          </cell>
          <cell r="E1682" t="str">
            <v>L3</v>
          </cell>
          <cell r="F1682" t="str">
            <v>Not Late</v>
          </cell>
          <cell r="G1682" t="str">
            <v>No</v>
          </cell>
          <cell r="H1682" t="str">
            <v>No</v>
          </cell>
          <cell r="J1682">
            <v>23315</v>
          </cell>
        </row>
        <row r="1683">
          <cell r="A1683" t="str">
            <v>Stuart Martin</v>
          </cell>
          <cell r="E1683" t="str">
            <v>L3</v>
          </cell>
          <cell r="F1683" t="str">
            <v>Not Late</v>
          </cell>
          <cell r="G1683" t="str">
            <v>No</v>
          </cell>
          <cell r="H1683" t="str">
            <v>No</v>
          </cell>
          <cell r="J1683">
            <v>9816</v>
          </cell>
        </row>
        <row r="1684">
          <cell r="A1684" t="str">
            <v>Stuart Martin</v>
          </cell>
          <cell r="E1684" t="str">
            <v>L3</v>
          </cell>
          <cell r="F1684" t="str">
            <v>Not Late</v>
          </cell>
          <cell r="G1684" t="str">
            <v>No</v>
          </cell>
          <cell r="H1684" t="str">
            <v>No</v>
          </cell>
          <cell r="J1684">
            <v>9842</v>
          </cell>
        </row>
        <row r="1685">
          <cell r="A1685" t="str">
            <v>Stuart Martin</v>
          </cell>
          <cell r="E1685" t="str">
            <v>L3</v>
          </cell>
          <cell r="F1685" t="str">
            <v>Not Late</v>
          </cell>
          <cell r="G1685" t="str">
            <v>No</v>
          </cell>
          <cell r="H1685" t="str">
            <v>No</v>
          </cell>
          <cell r="J1685">
            <v>9808</v>
          </cell>
        </row>
        <row r="1686">
          <cell r="A1686" t="str">
            <v>Stuart Martin</v>
          </cell>
          <cell r="E1686" t="str">
            <v>L3</v>
          </cell>
          <cell r="F1686" t="str">
            <v>Not Late</v>
          </cell>
          <cell r="G1686" t="str">
            <v>No</v>
          </cell>
          <cell r="H1686" t="str">
            <v>No</v>
          </cell>
          <cell r="J1686">
            <v>11834</v>
          </cell>
        </row>
        <row r="1687">
          <cell r="A1687" t="str">
            <v>Stuart Martin</v>
          </cell>
          <cell r="E1687" t="str">
            <v>L3</v>
          </cell>
          <cell r="F1687" t="str">
            <v>Not Late</v>
          </cell>
          <cell r="G1687" t="str">
            <v>No</v>
          </cell>
          <cell r="H1687" t="str">
            <v>No</v>
          </cell>
          <cell r="J1687">
            <v>11835</v>
          </cell>
        </row>
        <row r="1688">
          <cell r="A1688" t="str">
            <v>Stuart Martin</v>
          </cell>
          <cell r="E1688" t="str">
            <v>L3</v>
          </cell>
          <cell r="F1688" t="str">
            <v>Not Late</v>
          </cell>
          <cell r="G1688" t="str">
            <v>No</v>
          </cell>
          <cell r="H1688" t="str">
            <v>No</v>
          </cell>
          <cell r="J1688">
            <v>5471</v>
          </cell>
        </row>
        <row r="1689">
          <cell r="A1689" t="str">
            <v>Stuart Martin</v>
          </cell>
          <cell r="E1689" t="str">
            <v>L3</v>
          </cell>
          <cell r="F1689" t="str">
            <v>Not Late</v>
          </cell>
          <cell r="G1689" t="str">
            <v>No</v>
          </cell>
          <cell r="H1689" t="str">
            <v>No</v>
          </cell>
          <cell r="J1689">
            <v>5468</v>
          </cell>
        </row>
        <row r="1690">
          <cell r="A1690" t="str">
            <v>Stuart Martin</v>
          </cell>
          <cell r="E1690" t="str">
            <v>L3</v>
          </cell>
          <cell r="F1690" t="str">
            <v>Not Late</v>
          </cell>
          <cell r="G1690" t="str">
            <v>No</v>
          </cell>
          <cell r="H1690" t="str">
            <v>No</v>
          </cell>
          <cell r="J1690">
            <v>5475</v>
          </cell>
        </row>
        <row r="1691">
          <cell r="A1691" t="str">
            <v>Stuart Martin</v>
          </cell>
          <cell r="E1691" t="str">
            <v>L3</v>
          </cell>
          <cell r="F1691" t="str">
            <v>Not Late</v>
          </cell>
          <cell r="G1691" t="str">
            <v>No</v>
          </cell>
          <cell r="H1691" t="str">
            <v>No</v>
          </cell>
          <cell r="J1691">
            <v>11844</v>
          </cell>
        </row>
        <row r="1692">
          <cell r="A1692" t="str">
            <v>Stuart Martin</v>
          </cell>
          <cell r="E1692" t="str">
            <v>L3</v>
          </cell>
          <cell r="F1692" t="str">
            <v>Not Late</v>
          </cell>
          <cell r="G1692" t="str">
            <v>No</v>
          </cell>
          <cell r="H1692" t="str">
            <v>No</v>
          </cell>
          <cell r="J1692">
            <v>11846</v>
          </cell>
        </row>
        <row r="1693">
          <cell r="A1693" t="str">
            <v>Stuart Martin</v>
          </cell>
          <cell r="E1693" t="str">
            <v>L3</v>
          </cell>
          <cell r="F1693" t="str">
            <v>Not Late</v>
          </cell>
          <cell r="G1693" t="str">
            <v>No</v>
          </cell>
          <cell r="H1693" t="str">
            <v>No</v>
          </cell>
          <cell r="J1693">
            <v>11814</v>
          </cell>
        </row>
        <row r="1694">
          <cell r="A1694" t="str">
            <v>Stuart Martin</v>
          </cell>
          <cell r="E1694" t="str">
            <v>L3</v>
          </cell>
          <cell r="F1694" t="str">
            <v>Not Late</v>
          </cell>
          <cell r="G1694" t="str">
            <v>No</v>
          </cell>
          <cell r="H1694" t="str">
            <v>No</v>
          </cell>
          <cell r="J1694">
            <v>11815</v>
          </cell>
        </row>
        <row r="1695">
          <cell r="A1695" t="str">
            <v>Stuart Martin</v>
          </cell>
          <cell r="E1695" t="str">
            <v>L3</v>
          </cell>
          <cell r="F1695" t="str">
            <v>Not Late</v>
          </cell>
          <cell r="G1695" t="str">
            <v>No</v>
          </cell>
          <cell r="H1695" t="str">
            <v>No</v>
          </cell>
          <cell r="J1695">
            <v>11816</v>
          </cell>
        </row>
        <row r="1696">
          <cell r="A1696" t="str">
            <v>Stuart Martin</v>
          </cell>
          <cell r="E1696" t="str">
            <v>L3</v>
          </cell>
          <cell r="F1696" t="str">
            <v>Not Late</v>
          </cell>
          <cell r="G1696" t="str">
            <v>No</v>
          </cell>
          <cell r="H1696" t="str">
            <v>No</v>
          </cell>
          <cell r="J1696">
            <v>11817</v>
          </cell>
        </row>
        <row r="1697">
          <cell r="A1697" t="str">
            <v>Stuart Martin</v>
          </cell>
          <cell r="E1697" t="str">
            <v>L3</v>
          </cell>
          <cell r="F1697" t="str">
            <v>Not Late</v>
          </cell>
          <cell r="G1697" t="str">
            <v>No</v>
          </cell>
          <cell r="H1697" t="str">
            <v>No</v>
          </cell>
          <cell r="J1697">
            <v>11818</v>
          </cell>
        </row>
        <row r="1698">
          <cell r="A1698" t="str">
            <v>Stuart Martin</v>
          </cell>
          <cell r="E1698" t="str">
            <v>L3</v>
          </cell>
          <cell r="F1698" t="str">
            <v>Not Late</v>
          </cell>
          <cell r="G1698" t="str">
            <v>No</v>
          </cell>
          <cell r="H1698" t="str">
            <v>No</v>
          </cell>
          <cell r="J1698">
            <v>10989</v>
          </cell>
        </row>
        <row r="1699">
          <cell r="A1699" t="str">
            <v>Stuart Martin</v>
          </cell>
          <cell r="E1699" t="str">
            <v>L3</v>
          </cell>
          <cell r="F1699" t="str">
            <v>Not Late</v>
          </cell>
          <cell r="G1699" t="str">
            <v>No</v>
          </cell>
          <cell r="H1699" t="str">
            <v>No</v>
          </cell>
          <cell r="J1699">
            <v>10841</v>
          </cell>
        </row>
        <row r="1700">
          <cell r="A1700" t="str">
            <v>Stuart Martin</v>
          </cell>
          <cell r="E1700" t="str">
            <v>L3</v>
          </cell>
          <cell r="F1700" t="str">
            <v>Not Late</v>
          </cell>
          <cell r="G1700" t="str">
            <v>No</v>
          </cell>
          <cell r="H1700" t="str">
            <v>No</v>
          </cell>
          <cell r="J1700">
            <v>10851</v>
          </cell>
        </row>
        <row r="1701">
          <cell r="A1701" t="str">
            <v>Stuart Martin</v>
          </cell>
          <cell r="E1701" t="str">
            <v>L3</v>
          </cell>
          <cell r="F1701" t="str">
            <v>Not Late</v>
          </cell>
          <cell r="G1701" t="str">
            <v>No</v>
          </cell>
          <cell r="H1701" t="str">
            <v>No</v>
          </cell>
          <cell r="J1701">
            <v>10877</v>
          </cell>
        </row>
        <row r="1702">
          <cell r="A1702" t="str">
            <v>Stuart Martin</v>
          </cell>
          <cell r="E1702" t="str">
            <v>L3</v>
          </cell>
          <cell r="F1702" t="str">
            <v>Not Late</v>
          </cell>
          <cell r="G1702" t="str">
            <v>No</v>
          </cell>
          <cell r="H1702" t="str">
            <v>No</v>
          </cell>
          <cell r="J1702">
            <v>10797</v>
          </cell>
        </row>
        <row r="1703">
          <cell r="A1703" t="str">
            <v>Stuart Martin</v>
          </cell>
          <cell r="E1703" t="str">
            <v>L3</v>
          </cell>
          <cell r="F1703" t="str">
            <v>Not Late</v>
          </cell>
          <cell r="G1703" t="str">
            <v>No</v>
          </cell>
          <cell r="H1703" t="str">
            <v>No</v>
          </cell>
          <cell r="J1703">
            <v>10803</v>
          </cell>
        </row>
        <row r="1704">
          <cell r="A1704" t="str">
            <v>Stuart Martin</v>
          </cell>
          <cell r="E1704" t="str">
            <v>L3</v>
          </cell>
          <cell r="F1704" t="str">
            <v>Not Late</v>
          </cell>
          <cell r="G1704" t="str">
            <v>No</v>
          </cell>
          <cell r="H1704" t="str">
            <v>No</v>
          </cell>
          <cell r="J1704">
            <v>10808</v>
          </cell>
        </row>
        <row r="1705">
          <cell r="A1705" t="str">
            <v>Stuart Martin</v>
          </cell>
          <cell r="E1705" t="str">
            <v>L3</v>
          </cell>
          <cell r="F1705" t="str">
            <v>Not Late</v>
          </cell>
          <cell r="G1705" t="str">
            <v>No</v>
          </cell>
          <cell r="H1705" t="str">
            <v>No</v>
          </cell>
          <cell r="J1705">
            <v>10815</v>
          </cell>
        </row>
        <row r="1706">
          <cell r="A1706" t="str">
            <v>Stuart Martin</v>
          </cell>
          <cell r="E1706" t="str">
            <v>L3</v>
          </cell>
          <cell r="F1706" t="str">
            <v>Not Late</v>
          </cell>
          <cell r="G1706" t="str">
            <v>No</v>
          </cell>
          <cell r="H1706" t="str">
            <v>No</v>
          </cell>
          <cell r="J1706">
            <v>12631</v>
          </cell>
        </row>
        <row r="1707">
          <cell r="A1707" t="str">
            <v>Stuart Martin</v>
          </cell>
          <cell r="E1707" t="str">
            <v>L3</v>
          </cell>
          <cell r="F1707" t="str">
            <v>Not Late</v>
          </cell>
          <cell r="G1707" t="str">
            <v>No</v>
          </cell>
          <cell r="H1707" t="str">
            <v>No</v>
          </cell>
          <cell r="J1707">
            <v>12633</v>
          </cell>
        </row>
        <row r="1708">
          <cell r="A1708" t="str">
            <v>Stuart Martin</v>
          </cell>
          <cell r="E1708" t="str">
            <v>L3</v>
          </cell>
          <cell r="F1708" t="str">
            <v>Not Late</v>
          </cell>
          <cell r="G1708" t="str">
            <v>No</v>
          </cell>
          <cell r="H1708" t="str">
            <v>No</v>
          </cell>
          <cell r="J1708">
            <v>12634</v>
          </cell>
        </row>
        <row r="1709">
          <cell r="A1709" t="str">
            <v>Stuart Martin</v>
          </cell>
          <cell r="E1709" t="str">
            <v>L3</v>
          </cell>
          <cell r="F1709" t="str">
            <v>Not Late</v>
          </cell>
          <cell r="G1709" t="str">
            <v>No</v>
          </cell>
          <cell r="H1709" t="str">
            <v>No</v>
          </cell>
          <cell r="J1709">
            <v>12636</v>
          </cell>
        </row>
        <row r="1710">
          <cell r="A1710" t="str">
            <v>Stuart Martin</v>
          </cell>
          <cell r="E1710" t="str">
            <v>L3</v>
          </cell>
          <cell r="F1710" t="str">
            <v>Not Late</v>
          </cell>
          <cell r="G1710" t="str">
            <v>No</v>
          </cell>
          <cell r="H1710" t="str">
            <v>No</v>
          </cell>
          <cell r="J1710">
            <v>12637</v>
          </cell>
        </row>
        <row r="1711">
          <cell r="A1711" t="str">
            <v>Stuart Martin</v>
          </cell>
          <cell r="E1711" t="str">
            <v>L3</v>
          </cell>
          <cell r="F1711" t="str">
            <v>Not Late</v>
          </cell>
          <cell r="G1711" t="str">
            <v>No</v>
          </cell>
          <cell r="H1711" t="str">
            <v>No</v>
          </cell>
          <cell r="J1711">
            <v>12639</v>
          </cell>
        </row>
        <row r="1712">
          <cell r="A1712" t="str">
            <v>Stuart Martin</v>
          </cell>
          <cell r="E1712" t="str">
            <v>L3</v>
          </cell>
          <cell r="F1712" t="str">
            <v>Not Late</v>
          </cell>
          <cell r="G1712" t="str">
            <v>No</v>
          </cell>
          <cell r="H1712" t="str">
            <v>No</v>
          </cell>
          <cell r="J1712">
            <v>12641</v>
          </cell>
        </row>
        <row r="1713">
          <cell r="A1713" t="str">
            <v>Stuart Martin</v>
          </cell>
          <cell r="E1713" t="str">
            <v>L3</v>
          </cell>
          <cell r="F1713" t="str">
            <v>Not Late</v>
          </cell>
          <cell r="G1713" t="str">
            <v>No</v>
          </cell>
          <cell r="H1713" t="str">
            <v>No</v>
          </cell>
          <cell r="J1713">
            <v>12642</v>
          </cell>
        </row>
        <row r="1714">
          <cell r="A1714" t="str">
            <v>Stuart Martin</v>
          </cell>
          <cell r="E1714" t="str">
            <v>L3</v>
          </cell>
          <cell r="F1714" t="str">
            <v>Not Late</v>
          </cell>
          <cell r="G1714" t="str">
            <v>No</v>
          </cell>
          <cell r="H1714" t="str">
            <v>No</v>
          </cell>
          <cell r="J1714">
            <v>12644</v>
          </cell>
        </row>
        <row r="1715">
          <cell r="A1715" t="str">
            <v>Stuart Martin</v>
          </cell>
          <cell r="E1715" t="str">
            <v>L3</v>
          </cell>
          <cell r="F1715" t="str">
            <v>Not Late</v>
          </cell>
          <cell r="G1715" t="str">
            <v>No</v>
          </cell>
          <cell r="H1715" t="str">
            <v>No</v>
          </cell>
          <cell r="J1715">
            <v>9161</v>
          </cell>
        </row>
        <row r="1716">
          <cell r="A1716" t="str">
            <v>Stuart Martin</v>
          </cell>
          <cell r="E1716" t="str">
            <v>L3</v>
          </cell>
          <cell r="F1716" t="str">
            <v>Not Late</v>
          </cell>
          <cell r="G1716" t="str">
            <v>No</v>
          </cell>
          <cell r="H1716" t="str">
            <v>No</v>
          </cell>
          <cell r="J1716">
            <v>9180</v>
          </cell>
        </row>
        <row r="1717">
          <cell r="A1717" t="str">
            <v>Stuart Martin</v>
          </cell>
          <cell r="E1717" t="str">
            <v>L3</v>
          </cell>
          <cell r="F1717" t="str">
            <v>Not Late</v>
          </cell>
          <cell r="G1717" t="str">
            <v>No</v>
          </cell>
          <cell r="H1717" t="str">
            <v>No</v>
          </cell>
          <cell r="J1717">
            <v>9175</v>
          </cell>
        </row>
        <row r="1718">
          <cell r="A1718" t="str">
            <v>Stuart Martin</v>
          </cell>
          <cell r="E1718" t="str">
            <v>L3</v>
          </cell>
          <cell r="F1718" t="str">
            <v>Not Late</v>
          </cell>
          <cell r="G1718" t="str">
            <v>No</v>
          </cell>
          <cell r="H1718" t="str">
            <v>No</v>
          </cell>
          <cell r="J1718">
            <v>9167</v>
          </cell>
        </row>
        <row r="1719">
          <cell r="A1719" t="str">
            <v>Stuart Martin</v>
          </cell>
          <cell r="E1719" t="str">
            <v>L3</v>
          </cell>
          <cell r="F1719" t="str">
            <v>Not Late</v>
          </cell>
          <cell r="G1719" t="str">
            <v>No</v>
          </cell>
          <cell r="H1719" t="str">
            <v>No</v>
          </cell>
          <cell r="J1719">
            <v>9172</v>
          </cell>
        </row>
        <row r="1720">
          <cell r="A1720" t="str">
            <v>Stuart Martin</v>
          </cell>
          <cell r="E1720" t="str">
            <v>L3</v>
          </cell>
          <cell r="F1720" t="str">
            <v>Not Late</v>
          </cell>
          <cell r="G1720" t="str">
            <v>No</v>
          </cell>
          <cell r="H1720" t="str">
            <v>Yes</v>
          </cell>
          <cell r="J1720">
            <v>15093</v>
          </cell>
        </row>
        <row r="1721">
          <cell r="A1721" t="str">
            <v>Stuart Martin</v>
          </cell>
          <cell r="E1721" t="str">
            <v>L3</v>
          </cell>
          <cell r="F1721" t="str">
            <v>Not Late</v>
          </cell>
          <cell r="G1721" t="str">
            <v>No</v>
          </cell>
          <cell r="H1721" t="str">
            <v>Yes</v>
          </cell>
          <cell r="J1721">
            <v>15099</v>
          </cell>
        </row>
        <row r="1722">
          <cell r="A1722" t="str">
            <v>Stuart Martin</v>
          </cell>
          <cell r="E1722" t="str">
            <v>L3</v>
          </cell>
          <cell r="F1722" t="str">
            <v>Not Late</v>
          </cell>
          <cell r="G1722" t="str">
            <v>No</v>
          </cell>
          <cell r="H1722" t="str">
            <v>Yes</v>
          </cell>
          <cell r="J1722">
            <v>15102</v>
          </cell>
        </row>
        <row r="1723">
          <cell r="A1723" t="str">
            <v>Stuart Martin</v>
          </cell>
          <cell r="E1723" t="str">
            <v>L3</v>
          </cell>
          <cell r="F1723" t="str">
            <v>Not Late</v>
          </cell>
          <cell r="G1723" t="str">
            <v>No</v>
          </cell>
          <cell r="H1723" t="str">
            <v>Yes</v>
          </cell>
          <cell r="J1723">
            <v>15103</v>
          </cell>
        </row>
        <row r="1724">
          <cell r="A1724" t="str">
            <v>Stuart Martin</v>
          </cell>
          <cell r="E1724" t="str">
            <v>L3</v>
          </cell>
          <cell r="F1724" t="str">
            <v>Not Late</v>
          </cell>
          <cell r="G1724" t="str">
            <v>No</v>
          </cell>
          <cell r="H1724" t="str">
            <v>Yes</v>
          </cell>
          <cell r="J1724">
            <v>15104</v>
          </cell>
        </row>
        <row r="1725">
          <cell r="A1725" t="str">
            <v>Stuart Martin</v>
          </cell>
          <cell r="E1725" t="str">
            <v>L3</v>
          </cell>
          <cell r="F1725" t="str">
            <v>Not Late</v>
          </cell>
          <cell r="G1725" t="str">
            <v>No</v>
          </cell>
          <cell r="H1725" t="str">
            <v>No</v>
          </cell>
          <cell r="J1725">
            <v>15105</v>
          </cell>
        </row>
        <row r="1726">
          <cell r="A1726" t="str">
            <v>Stuart Martin</v>
          </cell>
          <cell r="E1726" t="str">
            <v>L3</v>
          </cell>
          <cell r="F1726" t="str">
            <v>Not Late</v>
          </cell>
          <cell r="G1726" t="str">
            <v>No</v>
          </cell>
          <cell r="H1726" t="str">
            <v>No</v>
          </cell>
          <cell r="J1726">
            <v>15085</v>
          </cell>
        </row>
        <row r="1727">
          <cell r="A1727" t="str">
            <v>Stuart Martin</v>
          </cell>
          <cell r="E1727" t="str">
            <v>L3</v>
          </cell>
          <cell r="F1727" t="str">
            <v>Not Late</v>
          </cell>
          <cell r="G1727" t="str">
            <v>No</v>
          </cell>
          <cell r="H1727" t="str">
            <v>No</v>
          </cell>
          <cell r="J1727">
            <v>15088</v>
          </cell>
        </row>
        <row r="1728">
          <cell r="A1728" t="str">
            <v>Stuart Martin</v>
          </cell>
          <cell r="E1728" t="str">
            <v>L3</v>
          </cell>
          <cell r="F1728" t="str">
            <v>Not Late</v>
          </cell>
          <cell r="G1728" t="str">
            <v>No</v>
          </cell>
          <cell r="H1728" t="str">
            <v>No</v>
          </cell>
          <cell r="J1728">
            <v>15083</v>
          </cell>
        </row>
        <row r="1729">
          <cell r="A1729" t="str">
            <v>Stuart Martin</v>
          </cell>
          <cell r="E1729" t="str">
            <v>L3</v>
          </cell>
          <cell r="F1729" t="str">
            <v>Not Late</v>
          </cell>
          <cell r="G1729" t="str">
            <v>No</v>
          </cell>
          <cell r="H1729" t="str">
            <v>No</v>
          </cell>
          <cell r="J1729">
            <v>15113</v>
          </cell>
        </row>
        <row r="1730">
          <cell r="A1730" t="str">
            <v>Stuart Martin</v>
          </cell>
          <cell r="E1730" t="str">
            <v>L3</v>
          </cell>
          <cell r="F1730" t="str">
            <v>Not Late</v>
          </cell>
          <cell r="G1730" t="str">
            <v>No</v>
          </cell>
          <cell r="H1730" t="str">
            <v>No</v>
          </cell>
          <cell r="J1730">
            <v>15114</v>
          </cell>
        </row>
        <row r="1731">
          <cell r="A1731" t="str">
            <v>Stuart Martin</v>
          </cell>
          <cell r="E1731" t="str">
            <v>L3</v>
          </cell>
          <cell r="F1731" t="str">
            <v>Not Late</v>
          </cell>
          <cell r="G1731" t="str">
            <v>No</v>
          </cell>
          <cell r="H1731" t="str">
            <v>No</v>
          </cell>
          <cell r="J1731">
            <v>15131</v>
          </cell>
        </row>
        <row r="1732">
          <cell r="A1732" t="str">
            <v>Stuart Martin</v>
          </cell>
          <cell r="E1732" t="str">
            <v>L3</v>
          </cell>
          <cell r="F1732" t="str">
            <v>Not Late</v>
          </cell>
          <cell r="G1732" t="str">
            <v>No</v>
          </cell>
          <cell r="H1732" t="str">
            <v>No</v>
          </cell>
          <cell r="J1732">
            <v>15137</v>
          </cell>
        </row>
        <row r="1733">
          <cell r="A1733">
            <v>0</v>
          </cell>
          <cell r="E1733">
            <v>0</v>
          </cell>
          <cell r="F1733" t="str">
            <v>Not Late</v>
          </cell>
          <cell r="G1733" t="str">
            <v>No</v>
          </cell>
          <cell r="H1733" t="str">
            <v>No</v>
          </cell>
          <cell r="J1733">
            <v>5027</v>
          </cell>
        </row>
        <row r="1734">
          <cell r="A1734">
            <v>0</v>
          </cell>
          <cell r="E1734">
            <v>0</v>
          </cell>
          <cell r="F1734" t="str">
            <v>Not Late</v>
          </cell>
          <cell r="G1734" t="str">
            <v>No</v>
          </cell>
          <cell r="H1734" t="str">
            <v>No</v>
          </cell>
          <cell r="J1734">
            <v>5030</v>
          </cell>
        </row>
        <row r="1735">
          <cell r="A1735">
            <v>0</v>
          </cell>
          <cell r="E1735">
            <v>0</v>
          </cell>
          <cell r="F1735" t="str">
            <v>Not Late</v>
          </cell>
          <cell r="G1735" t="str">
            <v>No</v>
          </cell>
          <cell r="H1735" t="str">
            <v>No</v>
          </cell>
          <cell r="J1735">
            <v>4773</v>
          </cell>
        </row>
        <row r="1736">
          <cell r="A1736">
            <v>0</v>
          </cell>
          <cell r="E1736">
            <v>0</v>
          </cell>
          <cell r="F1736" t="str">
            <v>Not Late</v>
          </cell>
          <cell r="G1736" t="str">
            <v>No</v>
          </cell>
          <cell r="H1736" t="str">
            <v>No</v>
          </cell>
          <cell r="J1736">
            <v>6258</v>
          </cell>
        </row>
        <row r="1737">
          <cell r="A1737" t="str">
            <v>Sriram V</v>
          </cell>
          <cell r="E1737" t="str">
            <v>L3</v>
          </cell>
          <cell r="F1737" t="str">
            <v>Not Late</v>
          </cell>
          <cell r="G1737" t="str">
            <v>No</v>
          </cell>
          <cell r="H1737" t="str">
            <v>No</v>
          </cell>
          <cell r="J1737">
            <v>9922</v>
          </cell>
        </row>
        <row r="1738">
          <cell r="A1738" t="str">
            <v>Sriram V</v>
          </cell>
          <cell r="E1738" t="str">
            <v>L3</v>
          </cell>
          <cell r="F1738" t="str">
            <v>Not Late</v>
          </cell>
          <cell r="G1738" t="str">
            <v>No</v>
          </cell>
          <cell r="H1738" t="str">
            <v>No</v>
          </cell>
          <cell r="J1738">
            <v>9930</v>
          </cell>
        </row>
        <row r="1739">
          <cell r="A1739" t="str">
            <v>Sriram V</v>
          </cell>
          <cell r="E1739" t="str">
            <v>L3</v>
          </cell>
          <cell r="F1739" t="str">
            <v>Not Late</v>
          </cell>
          <cell r="G1739" t="str">
            <v>No</v>
          </cell>
          <cell r="H1739" t="str">
            <v>No</v>
          </cell>
          <cell r="J1739">
            <v>22607</v>
          </cell>
        </row>
        <row r="1740">
          <cell r="A1740" t="str">
            <v>Sriram V</v>
          </cell>
          <cell r="E1740" t="str">
            <v>L3</v>
          </cell>
          <cell r="F1740" t="str">
            <v>Not Late</v>
          </cell>
          <cell r="G1740" t="str">
            <v>No</v>
          </cell>
          <cell r="H1740" t="str">
            <v>No</v>
          </cell>
          <cell r="J1740">
            <v>22614</v>
          </cell>
        </row>
        <row r="1741">
          <cell r="A1741" t="str">
            <v>Sriram V</v>
          </cell>
          <cell r="E1741" t="str">
            <v>L3</v>
          </cell>
          <cell r="F1741" t="str">
            <v>Not Late</v>
          </cell>
          <cell r="G1741" t="str">
            <v>No</v>
          </cell>
          <cell r="H1741" t="str">
            <v>No</v>
          </cell>
          <cell r="J1741">
            <v>22610</v>
          </cell>
        </row>
        <row r="1742">
          <cell r="A1742" t="str">
            <v>Joe Coote</v>
          </cell>
          <cell r="E1742" t="str">
            <v>L3</v>
          </cell>
          <cell r="F1742" t="str">
            <v>Not Late</v>
          </cell>
          <cell r="G1742" t="str">
            <v>No</v>
          </cell>
          <cell r="H1742" t="str">
            <v>No</v>
          </cell>
          <cell r="J1742">
            <v>21205</v>
          </cell>
        </row>
        <row r="1743">
          <cell r="A1743" t="str">
            <v>Joe Coote</v>
          </cell>
          <cell r="E1743" t="str">
            <v>L3</v>
          </cell>
          <cell r="F1743" t="str">
            <v>Not Late</v>
          </cell>
          <cell r="G1743" t="str">
            <v>No</v>
          </cell>
          <cell r="H1743" t="str">
            <v>No</v>
          </cell>
          <cell r="J1743">
            <v>9635</v>
          </cell>
        </row>
        <row r="1744">
          <cell r="A1744" t="str">
            <v>Joe Coote</v>
          </cell>
          <cell r="E1744" t="str">
            <v>L3</v>
          </cell>
          <cell r="F1744" t="str">
            <v>Not Late</v>
          </cell>
          <cell r="G1744" t="str">
            <v>No</v>
          </cell>
          <cell r="H1744" t="str">
            <v>No</v>
          </cell>
          <cell r="J1744">
            <v>9645</v>
          </cell>
        </row>
        <row r="1745">
          <cell r="A1745" t="str">
            <v>Joe Coote</v>
          </cell>
          <cell r="E1745" t="str">
            <v>L3</v>
          </cell>
          <cell r="F1745" t="str">
            <v>Not Late</v>
          </cell>
          <cell r="G1745" t="str">
            <v>No</v>
          </cell>
          <cell r="H1745" t="str">
            <v>No</v>
          </cell>
          <cell r="J1745">
            <v>10751</v>
          </cell>
        </row>
        <row r="1746">
          <cell r="A1746" t="str">
            <v>Joe Coote</v>
          </cell>
          <cell r="E1746" t="str">
            <v>L3</v>
          </cell>
          <cell r="F1746" t="str">
            <v>Not Late</v>
          </cell>
          <cell r="G1746" t="str">
            <v>No</v>
          </cell>
          <cell r="H1746" t="str">
            <v>No</v>
          </cell>
          <cell r="J1746">
            <v>9289</v>
          </cell>
        </row>
        <row r="1747">
          <cell r="A1747" t="str">
            <v>Joe Coote</v>
          </cell>
          <cell r="E1747" t="str">
            <v>L3</v>
          </cell>
          <cell r="F1747" t="str">
            <v>Not Late</v>
          </cell>
          <cell r="G1747" t="str">
            <v>No</v>
          </cell>
          <cell r="H1747" t="str">
            <v>No</v>
          </cell>
          <cell r="J1747">
            <v>9276</v>
          </cell>
        </row>
        <row r="1748">
          <cell r="A1748" t="str">
            <v>Joe Coote</v>
          </cell>
          <cell r="E1748" t="str">
            <v>L3</v>
          </cell>
          <cell r="F1748" t="str">
            <v>Not Late</v>
          </cell>
          <cell r="G1748" t="str">
            <v>No</v>
          </cell>
          <cell r="H1748" t="str">
            <v>No</v>
          </cell>
          <cell r="J1748">
            <v>9278</v>
          </cell>
        </row>
        <row r="1749">
          <cell r="A1749" t="str">
            <v>Joe Coote</v>
          </cell>
          <cell r="E1749" t="str">
            <v>L3</v>
          </cell>
          <cell r="F1749" t="str">
            <v>Not Late</v>
          </cell>
          <cell r="G1749" t="str">
            <v>No</v>
          </cell>
          <cell r="H1749" t="str">
            <v>No</v>
          </cell>
          <cell r="J1749">
            <v>9294</v>
          </cell>
        </row>
        <row r="1750">
          <cell r="A1750" t="str">
            <v>Joe Coote</v>
          </cell>
          <cell r="E1750" t="str">
            <v>L3</v>
          </cell>
          <cell r="F1750" t="str">
            <v>Not Late</v>
          </cell>
          <cell r="G1750" t="str">
            <v>No</v>
          </cell>
          <cell r="H1750" t="str">
            <v>No</v>
          </cell>
          <cell r="J1750">
            <v>9313</v>
          </cell>
        </row>
        <row r="1751">
          <cell r="A1751" t="str">
            <v>Joe Coote</v>
          </cell>
          <cell r="E1751" t="str">
            <v>L3</v>
          </cell>
          <cell r="F1751" t="str">
            <v>Not Late</v>
          </cell>
          <cell r="G1751" t="str">
            <v>No</v>
          </cell>
          <cell r="H1751" t="str">
            <v>No</v>
          </cell>
          <cell r="J1751">
            <v>3871</v>
          </cell>
        </row>
        <row r="1752">
          <cell r="A1752" t="str">
            <v>Joe Coote</v>
          </cell>
          <cell r="E1752" t="str">
            <v>L3</v>
          </cell>
          <cell r="F1752" t="str">
            <v>Not Late</v>
          </cell>
          <cell r="G1752" t="str">
            <v>No</v>
          </cell>
          <cell r="H1752" t="str">
            <v>No</v>
          </cell>
          <cell r="J1752">
            <v>12562</v>
          </cell>
        </row>
        <row r="1753">
          <cell r="A1753" t="str">
            <v>Joe Coote</v>
          </cell>
          <cell r="E1753" t="str">
            <v>L3</v>
          </cell>
          <cell r="F1753" t="str">
            <v>Not Late</v>
          </cell>
          <cell r="G1753" t="str">
            <v>No</v>
          </cell>
          <cell r="H1753" t="str">
            <v>No</v>
          </cell>
          <cell r="J1753">
            <v>12558</v>
          </cell>
        </row>
        <row r="1754">
          <cell r="A1754" t="str">
            <v>Joe Coote</v>
          </cell>
          <cell r="E1754" t="str">
            <v>L3</v>
          </cell>
          <cell r="F1754" t="str">
            <v>Not Late</v>
          </cell>
          <cell r="G1754" t="str">
            <v>No</v>
          </cell>
          <cell r="H1754" t="str">
            <v>No</v>
          </cell>
          <cell r="J1754">
            <v>12537</v>
          </cell>
        </row>
        <row r="1755">
          <cell r="A1755" t="str">
            <v>Joe Coote</v>
          </cell>
          <cell r="E1755" t="str">
            <v>L3</v>
          </cell>
          <cell r="F1755" t="str">
            <v>Not Late</v>
          </cell>
          <cell r="G1755" t="str">
            <v>No</v>
          </cell>
          <cell r="H1755" t="str">
            <v>No</v>
          </cell>
          <cell r="J1755">
            <v>12531</v>
          </cell>
        </row>
        <row r="1756">
          <cell r="A1756" t="str">
            <v>Joe Coote</v>
          </cell>
          <cell r="E1756" t="str">
            <v>L3</v>
          </cell>
          <cell r="F1756" t="str">
            <v>Not Late</v>
          </cell>
          <cell r="G1756" t="str">
            <v>No</v>
          </cell>
          <cell r="H1756" t="str">
            <v>No</v>
          </cell>
          <cell r="J1756">
            <v>12528</v>
          </cell>
        </row>
        <row r="1757">
          <cell r="A1757" t="str">
            <v>Joe Coote</v>
          </cell>
          <cell r="E1757" t="str">
            <v>L3</v>
          </cell>
          <cell r="F1757" t="str">
            <v>Not Late</v>
          </cell>
          <cell r="G1757" t="str">
            <v>No</v>
          </cell>
          <cell r="H1757" t="str">
            <v>No</v>
          </cell>
          <cell r="J1757">
            <v>12226</v>
          </cell>
        </row>
        <row r="1758">
          <cell r="A1758" t="str">
            <v>Tim Appleton</v>
          </cell>
          <cell r="E1758" t="str">
            <v>L3</v>
          </cell>
          <cell r="F1758" t="str">
            <v>Not Late</v>
          </cell>
          <cell r="G1758" t="str">
            <v>No</v>
          </cell>
          <cell r="H1758" t="str">
            <v>No</v>
          </cell>
          <cell r="J1758">
            <v>11812</v>
          </cell>
        </row>
        <row r="1759">
          <cell r="A1759" t="str">
            <v>Tim Appleton</v>
          </cell>
          <cell r="E1759" t="str">
            <v>L3</v>
          </cell>
          <cell r="F1759" t="str">
            <v>Not Late</v>
          </cell>
          <cell r="G1759" t="str">
            <v>No</v>
          </cell>
          <cell r="H1759" t="str">
            <v>No</v>
          </cell>
          <cell r="J1759">
            <v>11833</v>
          </cell>
        </row>
        <row r="1760">
          <cell r="A1760" t="str">
            <v>Tim Appleton</v>
          </cell>
          <cell r="E1760" t="str">
            <v>L3</v>
          </cell>
          <cell r="F1760" t="str">
            <v>Not Late</v>
          </cell>
          <cell r="G1760" t="str">
            <v>No</v>
          </cell>
          <cell r="H1760" t="str">
            <v>No</v>
          </cell>
          <cell r="J1760">
            <v>11795</v>
          </cell>
        </row>
        <row r="1761">
          <cell r="A1761" t="str">
            <v>Tim Appleton</v>
          </cell>
          <cell r="E1761" t="str">
            <v>L3</v>
          </cell>
          <cell r="F1761" t="str">
            <v>Not Late</v>
          </cell>
          <cell r="G1761" t="str">
            <v>No</v>
          </cell>
          <cell r="H1761" t="str">
            <v>Yes</v>
          </cell>
          <cell r="J1761">
            <v>11803</v>
          </cell>
        </row>
        <row r="1762">
          <cell r="A1762" t="str">
            <v>Tim Appleton</v>
          </cell>
          <cell r="E1762" t="str">
            <v>L3</v>
          </cell>
          <cell r="F1762" t="str">
            <v>Not Late</v>
          </cell>
          <cell r="G1762" t="str">
            <v>No</v>
          </cell>
          <cell r="H1762" t="str">
            <v>Yes</v>
          </cell>
          <cell r="J1762">
            <v>11809</v>
          </cell>
        </row>
        <row r="1763">
          <cell r="A1763" t="str">
            <v>Carly Robinson</v>
          </cell>
          <cell r="E1763" t="str">
            <v>L3</v>
          </cell>
          <cell r="F1763" t="str">
            <v>Not Late</v>
          </cell>
          <cell r="G1763" t="str">
            <v>No</v>
          </cell>
          <cell r="H1763" t="str">
            <v>No</v>
          </cell>
          <cell r="J1763">
            <v>12229</v>
          </cell>
        </row>
        <row r="1764">
          <cell r="A1764" t="str">
            <v>Carly Robinson</v>
          </cell>
          <cell r="E1764" t="str">
            <v>L3</v>
          </cell>
          <cell r="F1764" t="str">
            <v>Not Late</v>
          </cell>
          <cell r="G1764" t="str">
            <v>No</v>
          </cell>
          <cell r="H1764" t="str">
            <v>No</v>
          </cell>
          <cell r="J1764">
            <v>12230</v>
          </cell>
        </row>
        <row r="1765">
          <cell r="A1765" t="str">
            <v>Carly Robinson</v>
          </cell>
          <cell r="E1765" t="str">
            <v>L3</v>
          </cell>
          <cell r="F1765" t="str">
            <v>Not Late</v>
          </cell>
          <cell r="G1765" t="str">
            <v>No</v>
          </cell>
          <cell r="H1765" t="str">
            <v>No</v>
          </cell>
          <cell r="J1765">
            <v>12232</v>
          </cell>
        </row>
        <row r="1766">
          <cell r="A1766" t="str">
            <v>Carly Robinson</v>
          </cell>
          <cell r="E1766" t="str">
            <v>L3</v>
          </cell>
          <cell r="F1766" t="str">
            <v>Not Late</v>
          </cell>
          <cell r="G1766" t="str">
            <v>No</v>
          </cell>
          <cell r="H1766" t="str">
            <v>No</v>
          </cell>
          <cell r="J1766">
            <v>12233</v>
          </cell>
        </row>
        <row r="1767">
          <cell r="A1767" t="str">
            <v>Carly Robinson</v>
          </cell>
          <cell r="E1767" t="str">
            <v>L3</v>
          </cell>
          <cell r="F1767" t="str">
            <v>Not Late</v>
          </cell>
          <cell r="G1767" t="str">
            <v>No</v>
          </cell>
          <cell r="H1767" t="str">
            <v>No</v>
          </cell>
          <cell r="J1767">
            <v>12235</v>
          </cell>
        </row>
        <row r="1768">
          <cell r="A1768" t="str">
            <v>Carly Robinson</v>
          </cell>
          <cell r="E1768" t="str">
            <v>L3</v>
          </cell>
          <cell r="F1768" t="str">
            <v>Not Late</v>
          </cell>
          <cell r="G1768" t="str">
            <v>No</v>
          </cell>
          <cell r="H1768" t="str">
            <v>No</v>
          </cell>
          <cell r="J1768">
            <v>12237</v>
          </cell>
        </row>
        <row r="1769">
          <cell r="A1769" t="str">
            <v>Carly Robinson</v>
          </cell>
          <cell r="E1769" t="str">
            <v>L3</v>
          </cell>
          <cell r="F1769" t="str">
            <v>Not Late</v>
          </cell>
          <cell r="G1769" t="str">
            <v>No</v>
          </cell>
          <cell r="H1769" t="str">
            <v>No</v>
          </cell>
          <cell r="J1769">
            <v>12240</v>
          </cell>
        </row>
        <row r="1770">
          <cell r="A1770" t="str">
            <v>Carly Robinson</v>
          </cell>
          <cell r="E1770" t="str">
            <v>L3</v>
          </cell>
          <cell r="F1770" t="str">
            <v>Not Late</v>
          </cell>
          <cell r="G1770" t="str">
            <v>No</v>
          </cell>
          <cell r="H1770" t="str">
            <v>No</v>
          </cell>
          <cell r="J1770">
            <v>12246</v>
          </cell>
        </row>
        <row r="1771">
          <cell r="A1771" t="str">
            <v>Carly Robinson</v>
          </cell>
          <cell r="E1771" t="str">
            <v>L3</v>
          </cell>
          <cell r="F1771" t="str">
            <v>Not Late</v>
          </cell>
          <cell r="G1771" t="str">
            <v>No</v>
          </cell>
          <cell r="H1771" t="str">
            <v>No</v>
          </cell>
          <cell r="J1771">
            <v>12248</v>
          </cell>
        </row>
        <row r="1772">
          <cell r="A1772" t="str">
            <v>Carly Robinson</v>
          </cell>
          <cell r="E1772" t="str">
            <v>L3</v>
          </cell>
          <cell r="F1772" t="str">
            <v>Not Late</v>
          </cell>
          <cell r="G1772" t="str">
            <v>No</v>
          </cell>
          <cell r="H1772" t="str">
            <v>No</v>
          </cell>
          <cell r="J1772">
            <v>12250</v>
          </cell>
        </row>
        <row r="1773">
          <cell r="A1773" t="str">
            <v>Carly Robinson</v>
          </cell>
          <cell r="E1773" t="str">
            <v>L3</v>
          </cell>
          <cell r="F1773" t="str">
            <v>Not Late</v>
          </cell>
          <cell r="G1773" t="str">
            <v>No</v>
          </cell>
          <cell r="H1773" t="str">
            <v>No</v>
          </cell>
          <cell r="J1773">
            <v>12252</v>
          </cell>
        </row>
        <row r="1774">
          <cell r="A1774" t="str">
            <v>Carly Robinson</v>
          </cell>
          <cell r="E1774" t="str">
            <v>L3</v>
          </cell>
          <cell r="F1774" t="str">
            <v>Not Late</v>
          </cell>
          <cell r="G1774" t="str">
            <v>No</v>
          </cell>
          <cell r="H1774" t="str">
            <v>No</v>
          </cell>
          <cell r="J1774">
            <v>12253</v>
          </cell>
        </row>
        <row r="1775">
          <cell r="A1775" t="str">
            <v>Jason Minkhorst</v>
          </cell>
          <cell r="E1775" t="str">
            <v>L4</v>
          </cell>
          <cell r="F1775" t="str">
            <v>Not Late</v>
          </cell>
          <cell r="G1775" t="str">
            <v>No</v>
          </cell>
          <cell r="H1775" t="str">
            <v>No</v>
          </cell>
          <cell r="J1775">
            <v>4564</v>
          </cell>
        </row>
        <row r="1776">
          <cell r="A1776" t="str">
            <v>Jason Minkhorst</v>
          </cell>
          <cell r="E1776" t="str">
            <v>L4</v>
          </cell>
          <cell r="F1776" t="str">
            <v>Not Late</v>
          </cell>
          <cell r="G1776" t="str">
            <v>No</v>
          </cell>
          <cell r="H1776" t="str">
            <v>No</v>
          </cell>
          <cell r="J1776">
            <v>4639</v>
          </cell>
        </row>
        <row r="1777">
          <cell r="A1777" t="str">
            <v>Jason Minkhorst</v>
          </cell>
          <cell r="E1777" t="str">
            <v>L4</v>
          </cell>
          <cell r="F1777" t="str">
            <v>Not Late</v>
          </cell>
          <cell r="G1777" t="str">
            <v>No</v>
          </cell>
          <cell r="H1777" t="str">
            <v>No</v>
          </cell>
          <cell r="J1777">
            <v>4640</v>
          </cell>
        </row>
        <row r="1778">
          <cell r="A1778" t="str">
            <v>Jason Minkhorst</v>
          </cell>
          <cell r="E1778" t="str">
            <v>L4</v>
          </cell>
          <cell r="F1778" t="str">
            <v>Not Late</v>
          </cell>
          <cell r="G1778" t="str">
            <v>No</v>
          </cell>
          <cell r="H1778" t="str">
            <v>No</v>
          </cell>
          <cell r="J1778">
            <v>4659</v>
          </cell>
        </row>
        <row r="1779">
          <cell r="A1779" t="str">
            <v>Jason Minkhorst</v>
          </cell>
          <cell r="E1779" t="str">
            <v>L4</v>
          </cell>
          <cell r="F1779" t="str">
            <v>Not Late</v>
          </cell>
          <cell r="G1779" t="str">
            <v>No</v>
          </cell>
          <cell r="H1779" t="str">
            <v>No</v>
          </cell>
          <cell r="J1779">
            <v>5177</v>
          </cell>
        </row>
        <row r="1780">
          <cell r="A1780" t="str">
            <v>Jason Minkhorst</v>
          </cell>
          <cell r="E1780" t="str">
            <v>L4</v>
          </cell>
          <cell r="F1780" t="str">
            <v>Not Late</v>
          </cell>
          <cell r="G1780" t="str">
            <v>No</v>
          </cell>
          <cell r="H1780" t="str">
            <v>No</v>
          </cell>
          <cell r="J1780">
            <v>5183</v>
          </cell>
        </row>
        <row r="1781">
          <cell r="A1781" t="str">
            <v>Jason Minkhorst</v>
          </cell>
          <cell r="E1781" t="str">
            <v>L3</v>
          </cell>
          <cell r="F1781" t="str">
            <v>Not Late</v>
          </cell>
          <cell r="G1781" t="str">
            <v>No</v>
          </cell>
          <cell r="H1781" t="str">
            <v>No</v>
          </cell>
          <cell r="J1781">
            <v>14152</v>
          </cell>
        </row>
        <row r="1782">
          <cell r="A1782" t="str">
            <v>Jason Minkhorst</v>
          </cell>
          <cell r="E1782" t="str">
            <v>L3</v>
          </cell>
          <cell r="F1782" t="str">
            <v>Not Late</v>
          </cell>
          <cell r="G1782" t="str">
            <v>No</v>
          </cell>
          <cell r="H1782" t="str">
            <v>No</v>
          </cell>
          <cell r="J1782">
            <v>14158</v>
          </cell>
        </row>
        <row r="1783">
          <cell r="A1783" t="str">
            <v>Jason Minkhorst</v>
          </cell>
          <cell r="E1783" t="str">
            <v>L3</v>
          </cell>
          <cell r="F1783" t="str">
            <v>Not Late</v>
          </cell>
          <cell r="G1783" t="str">
            <v>No</v>
          </cell>
          <cell r="H1783" t="str">
            <v>No</v>
          </cell>
          <cell r="J1783">
            <v>14170</v>
          </cell>
        </row>
        <row r="1784">
          <cell r="A1784" t="str">
            <v>Jason Minkhorst</v>
          </cell>
          <cell r="E1784" t="str">
            <v>L3</v>
          </cell>
          <cell r="F1784" t="str">
            <v>Not Late</v>
          </cell>
          <cell r="G1784" t="str">
            <v>No</v>
          </cell>
          <cell r="H1784" t="str">
            <v>No</v>
          </cell>
          <cell r="J1784">
            <v>14187</v>
          </cell>
        </row>
        <row r="1785">
          <cell r="A1785" t="str">
            <v>Jason Minkhorst</v>
          </cell>
          <cell r="E1785" t="str">
            <v>L3</v>
          </cell>
          <cell r="F1785" t="str">
            <v>Not Late</v>
          </cell>
          <cell r="G1785" t="str">
            <v>No</v>
          </cell>
          <cell r="H1785" t="str">
            <v>No</v>
          </cell>
          <cell r="J1785">
            <v>14193</v>
          </cell>
        </row>
        <row r="1786">
          <cell r="A1786" t="str">
            <v>Jason Minkhorst</v>
          </cell>
          <cell r="E1786" t="str">
            <v>L3</v>
          </cell>
          <cell r="F1786" t="str">
            <v>Not Late</v>
          </cell>
          <cell r="G1786" t="str">
            <v>No</v>
          </cell>
          <cell r="H1786" t="str">
            <v>No</v>
          </cell>
          <cell r="J1786">
            <v>14199</v>
          </cell>
        </row>
        <row r="1787">
          <cell r="A1787" t="str">
            <v>Jason Minkhorst</v>
          </cell>
          <cell r="E1787" t="str">
            <v>L3</v>
          </cell>
          <cell r="F1787" t="str">
            <v>Not Late</v>
          </cell>
          <cell r="G1787" t="str">
            <v>No</v>
          </cell>
          <cell r="H1787" t="str">
            <v>No</v>
          </cell>
          <cell r="J1787">
            <v>9365</v>
          </cell>
        </row>
        <row r="1788">
          <cell r="A1788" t="str">
            <v>Jason Minkhorst</v>
          </cell>
          <cell r="E1788" t="str">
            <v>L3</v>
          </cell>
          <cell r="F1788" t="str">
            <v>Not Late</v>
          </cell>
          <cell r="G1788" t="str">
            <v>No</v>
          </cell>
          <cell r="H1788" t="str">
            <v>No</v>
          </cell>
          <cell r="J1788">
            <v>9368</v>
          </cell>
        </row>
        <row r="1789">
          <cell r="A1789" t="str">
            <v>Jason Minkhorst</v>
          </cell>
          <cell r="E1789" t="str">
            <v>L3</v>
          </cell>
          <cell r="F1789" t="str">
            <v>Not Late</v>
          </cell>
          <cell r="G1789" t="str">
            <v>No</v>
          </cell>
          <cell r="H1789" t="str">
            <v>No</v>
          </cell>
          <cell r="J1789">
            <v>9346</v>
          </cell>
        </row>
        <row r="1790">
          <cell r="A1790" t="str">
            <v>Jason Minkhorst</v>
          </cell>
          <cell r="E1790" t="str">
            <v>L3</v>
          </cell>
          <cell r="F1790" t="str">
            <v>Not Late</v>
          </cell>
          <cell r="G1790" t="str">
            <v>No</v>
          </cell>
          <cell r="H1790" t="str">
            <v>No</v>
          </cell>
          <cell r="J1790">
            <v>9350</v>
          </cell>
        </row>
        <row r="1791">
          <cell r="A1791" t="str">
            <v>Jason Minkhorst</v>
          </cell>
          <cell r="E1791" t="str">
            <v>L3</v>
          </cell>
          <cell r="F1791" t="str">
            <v>Not Late</v>
          </cell>
          <cell r="G1791" t="str">
            <v>No</v>
          </cell>
          <cell r="H1791" t="str">
            <v>Yes</v>
          </cell>
          <cell r="J1791">
            <v>9371</v>
          </cell>
        </row>
        <row r="1792">
          <cell r="A1792" t="str">
            <v>Jason Minkhorst</v>
          </cell>
          <cell r="E1792" t="str">
            <v>L3</v>
          </cell>
          <cell r="F1792" t="str">
            <v>Not Late</v>
          </cell>
          <cell r="G1792" t="str">
            <v>No</v>
          </cell>
          <cell r="H1792" t="str">
            <v>No</v>
          </cell>
          <cell r="J1792">
            <v>9374</v>
          </cell>
        </row>
        <row r="1793">
          <cell r="A1793" t="str">
            <v>Jason Minkhorst</v>
          </cell>
          <cell r="E1793" t="str">
            <v>L3</v>
          </cell>
          <cell r="F1793" t="str">
            <v>Not Late</v>
          </cell>
          <cell r="G1793" t="str">
            <v>No</v>
          </cell>
          <cell r="H1793" t="str">
            <v>No</v>
          </cell>
          <cell r="J1793">
            <v>9379</v>
          </cell>
        </row>
        <row r="1794">
          <cell r="A1794" t="str">
            <v>Jason Minkhorst</v>
          </cell>
          <cell r="E1794" t="str">
            <v>L3</v>
          </cell>
          <cell r="F1794" t="str">
            <v>Not Late</v>
          </cell>
          <cell r="G1794" t="str">
            <v>No</v>
          </cell>
          <cell r="H1794" t="str">
            <v>No</v>
          </cell>
          <cell r="J1794">
            <v>9381</v>
          </cell>
        </row>
        <row r="1795">
          <cell r="A1795" t="str">
            <v>Stuart Martin</v>
          </cell>
          <cell r="E1795" t="str">
            <v>L4</v>
          </cell>
          <cell r="F1795" t="str">
            <v>Not Late</v>
          </cell>
          <cell r="G1795" t="str">
            <v>No</v>
          </cell>
          <cell r="H1795" t="str">
            <v>No</v>
          </cell>
          <cell r="J1795">
            <v>9873</v>
          </cell>
        </row>
        <row r="1796">
          <cell r="A1796" t="str">
            <v>Stuart Martin</v>
          </cell>
          <cell r="E1796" t="str">
            <v>L4</v>
          </cell>
          <cell r="F1796" t="str">
            <v>Not Late</v>
          </cell>
          <cell r="G1796" t="str">
            <v>No</v>
          </cell>
          <cell r="H1796" t="str">
            <v>No</v>
          </cell>
          <cell r="J1796">
            <v>9876</v>
          </cell>
        </row>
        <row r="1797">
          <cell r="A1797" t="str">
            <v>Stuart Martin</v>
          </cell>
          <cell r="E1797" t="str">
            <v>L4</v>
          </cell>
          <cell r="F1797" t="str">
            <v>Not Late</v>
          </cell>
          <cell r="G1797" t="str">
            <v>No</v>
          </cell>
          <cell r="H1797" t="str">
            <v>No</v>
          </cell>
          <cell r="J1797">
            <v>9879</v>
          </cell>
        </row>
        <row r="1798">
          <cell r="A1798" t="str">
            <v>Stuart Martin</v>
          </cell>
          <cell r="E1798" t="str">
            <v>L4</v>
          </cell>
          <cell r="F1798" t="str">
            <v>Not Late</v>
          </cell>
          <cell r="G1798" t="str">
            <v>No</v>
          </cell>
          <cell r="H1798" t="str">
            <v>No</v>
          </cell>
          <cell r="J1798">
            <v>9881</v>
          </cell>
        </row>
        <row r="1799">
          <cell r="A1799" t="str">
            <v>Joe Coote</v>
          </cell>
          <cell r="E1799" t="str">
            <v>L3</v>
          </cell>
          <cell r="F1799" t="str">
            <v>Not Late</v>
          </cell>
          <cell r="G1799" t="str">
            <v>No</v>
          </cell>
          <cell r="H1799" t="str">
            <v>No</v>
          </cell>
          <cell r="J1799">
            <v>7979</v>
          </cell>
        </row>
        <row r="1800">
          <cell r="A1800" t="str">
            <v>Joe Coote</v>
          </cell>
          <cell r="E1800" t="str">
            <v>L3</v>
          </cell>
          <cell r="F1800" t="str">
            <v>Late</v>
          </cell>
          <cell r="G1800" t="str">
            <v>No</v>
          </cell>
          <cell r="H1800" t="str">
            <v>Yes</v>
          </cell>
          <cell r="J1800">
            <v>7994</v>
          </cell>
        </row>
        <row r="1801">
          <cell r="A1801" t="str">
            <v>Joe Coote</v>
          </cell>
          <cell r="E1801" t="str">
            <v>L3</v>
          </cell>
          <cell r="F1801" t="str">
            <v>Not Late</v>
          </cell>
          <cell r="G1801" t="str">
            <v>No</v>
          </cell>
          <cell r="H1801" t="str">
            <v>No</v>
          </cell>
          <cell r="J1801">
            <v>7995</v>
          </cell>
        </row>
        <row r="1802">
          <cell r="A1802" t="str">
            <v>Carly Robinson</v>
          </cell>
          <cell r="E1802" t="str">
            <v>L3</v>
          </cell>
          <cell r="F1802" t="str">
            <v>Not Late</v>
          </cell>
          <cell r="G1802" t="str">
            <v>No</v>
          </cell>
          <cell r="H1802" t="str">
            <v>No</v>
          </cell>
          <cell r="J1802">
            <v>19843</v>
          </cell>
        </row>
        <row r="1803">
          <cell r="A1803" t="str">
            <v>Carly Robinson</v>
          </cell>
          <cell r="E1803" t="str">
            <v>L3</v>
          </cell>
          <cell r="F1803" t="str">
            <v>Not Late</v>
          </cell>
          <cell r="G1803" t="str">
            <v>No</v>
          </cell>
          <cell r="H1803" t="str">
            <v>No</v>
          </cell>
          <cell r="J1803">
            <v>19844</v>
          </cell>
        </row>
        <row r="1804">
          <cell r="A1804" t="str">
            <v>Carly Robinson</v>
          </cell>
          <cell r="E1804" t="str">
            <v>L3</v>
          </cell>
          <cell r="F1804" t="str">
            <v>Not Late</v>
          </cell>
          <cell r="G1804" t="str">
            <v>No</v>
          </cell>
          <cell r="H1804" t="str">
            <v>No</v>
          </cell>
          <cell r="J1804">
            <v>19845</v>
          </cell>
        </row>
        <row r="1805">
          <cell r="A1805" t="str">
            <v>Carly Robinson</v>
          </cell>
          <cell r="E1805" t="str">
            <v>L3</v>
          </cell>
          <cell r="F1805" t="str">
            <v>Not Late</v>
          </cell>
          <cell r="G1805" t="str">
            <v>No</v>
          </cell>
          <cell r="H1805" t="str">
            <v>No</v>
          </cell>
          <cell r="J1805">
            <v>19846</v>
          </cell>
        </row>
        <row r="1806">
          <cell r="A1806" t="str">
            <v>Carly Robinson</v>
          </cell>
          <cell r="E1806" t="str">
            <v>L3</v>
          </cell>
          <cell r="F1806" t="str">
            <v>Not Late</v>
          </cell>
          <cell r="G1806" t="str">
            <v>No</v>
          </cell>
          <cell r="H1806" t="str">
            <v>No</v>
          </cell>
          <cell r="J1806">
            <v>19847</v>
          </cell>
        </row>
        <row r="1807">
          <cell r="A1807" t="str">
            <v>Carly Robinson</v>
          </cell>
          <cell r="E1807" t="str">
            <v>L3</v>
          </cell>
          <cell r="F1807" t="str">
            <v>Not Late</v>
          </cell>
          <cell r="G1807" t="str">
            <v>No</v>
          </cell>
          <cell r="H1807" t="str">
            <v>No</v>
          </cell>
          <cell r="J1807">
            <v>19848</v>
          </cell>
        </row>
        <row r="1808">
          <cell r="A1808" t="str">
            <v>Carly Robinson</v>
          </cell>
          <cell r="E1808" t="str">
            <v>L3</v>
          </cell>
          <cell r="F1808" t="str">
            <v>Not Late</v>
          </cell>
          <cell r="G1808" t="str">
            <v>No</v>
          </cell>
          <cell r="H1808" t="str">
            <v>No</v>
          </cell>
          <cell r="J1808">
            <v>19849</v>
          </cell>
        </row>
        <row r="1809">
          <cell r="A1809">
            <v>0</v>
          </cell>
          <cell r="E1809">
            <v>0</v>
          </cell>
          <cell r="F1809" t="str">
            <v>Not Late</v>
          </cell>
          <cell r="G1809" t="str">
            <v>No</v>
          </cell>
          <cell r="H1809" t="str">
            <v>No</v>
          </cell>
          <cell r="J1809">
            <v>7637</v>
          </cell>
        </row>
        <row r="1810">
          <cell r="A1810">
            <v>0</v>
          </cell>
          <cell r="E1810">
            <v>0</v>
          </cell>
          <cell r="F1810" t="str">
            <v>Not Late</v>
          </cell>
          <cell r="G1810" t="str">
            <v>No</v>
          </cell>
          <cell r="H1810" t="str">
            <v>No</v>
          </cell>
          <cell r="J1810">
            <v>7638</v>
          </cell>
        </row>
        <row r="1811">
          <cell r="A1811">
            <v>0</v>
          </cell>
          <cell r="E1811">
            <v>0</v>
          </cell>
          <cell r="F1811" t="str">
            <v>Not Late</v>
          </cell>
          <cell r="G1811" t="str">
            <v>No</v>
          </cell>
          <cell r="H1811" t="str">
            <v>No</v>
          </cell>
          <cell r="J1811">
            <v>7639</v>
          </cell>
        </row>
        <row r="1812">
          <cell r="A1812">
            <v>0</v>
          </cell>
          <cell r="E1812">
            <v>0</v>
          </cell>
          <cell r="F1812" t="str">
            <v>Not Late</v>
          </cell>
          <cell r="G1812" t="str">
            <v>No</v>
          </cell>
          <cell r="H1812" t="str">
            <v>No</v>
          </cell>
          <cell r="J1812">
            <v>7640</v>
          </cell>
        </row>
        <row r="1813">
          <cell r="A1813">
            <v>0</v>
          </cell>
          <cell r="E1813">
            <v>0</v>
          </cell>
          <cell r="F1813" t="str">
            <v>Not Late</v>
          </cell>
          <cell r="G1813" t="str">
            <v>No</v>
          </cell>
          <cell r="H1813" t="str">
            <v>No</v>
          </cell>
          <cell r="J1813">
            <v>7619</v>
          </cell>
        </row>
        <row r="1814">
          <cell r="A1814" t="str">
            <v>Joe Coote</v>
          </cell>
          <cell r="E1814" t="str">
            <v>L3</v>
          </cell>
          <cell r="F1814" t="str">
            <v>Not Late</v>
          </cell>
          <cell r="G1814" t="str">
            <v>No</v>
          </cell>
          <cell r="H1814" t="str">
            <v>No</v>
          </cell>
          <cell r="J1814">
            <v>9076</v>
          </cell>
        </row>
        <row r="1815">
          <cell r="A1815" t="str">
            <v>Joe Coote</v>
          </cell>
          <cell r="E1815" t="str">
            <v>L3</v>
          </cell>
          <cell r="F1815" t="str">
            <v>Not Late</v>
          </cell>
          <cell r="G1815" t="str">
            <v>No</v>
          </cell>
          <cell r="H1815" t="str">
            <v>No</v>
          </cell>
          <cell r="J1815">
            <v>9077</v>
          </cell>
        </row>
        <row r="1816">
          <cell r="A1816" t="str">
            <v>Joe Coote</v>
          </cell>
          <cell r="E1816" t="str">
            <v>L3</v>
          </cell>
          <cell r="F1816" t="str">
            <v>Not Late</v>
          </cell>
          <cell r="G1816" t="str">
            <v>No</v>
          </cell>
          <cell r="H1816" t="str">
            <v>No</v>
          </cell>
          <cell r="J1816">
            <v>9068</v>
          </cell>
        </row>
        <row r="1817">
          <cell r="A1817" t="str">
            <v>Joe Coote</v>
          </cell>
          <cell r="E1817" t="str">
            <v>L3</v>
          </cell>
          <cell r="F1817" t="str">
            <v>Not Late</v>
          </cell>
          <cell r="G1817" t="str">
            <v>No</v>
          </cell>
          <cell r="H1817" t="str">
            <v>No</v>
          </cell>
          <cell r="J1817">
            <v>9071</v>
          </cell>
        </row>
        <row r="1818">
          <cell r="A1818" t="str">
            <v>Joe Coote</v>
          </cell>
          <cell r="E1818" t="str">
            <v>L3</v>
          </cell>
          <cell r="F1818" t="str">
            <v>Not Late</v>
          </cell>
          <cell r="G1818" t="str">
            <v>No</v>
          </cell>
          <cell r="H1818" t="str">
            <v>No</v>
          </cell>
          <cell r="J1818">
            <v>9090</v>
          </cell>
        </row>
        <row r="1819">
          <cell r="A1819" t="str">
            <v>Joe Coote</v>
          </cell>
          <cell r="E1819" t="str">
            <v>L3</v>
          </cell>
          <cell r="F1819" t="str">
            <v>Not Late</v>
          </cell>
          <cell r="G1819" t="str">
            <v>No</v>
          </cell>
          <cell r="H1819" t="str">
            <v>No</v>
          </cell>
          <cell r="J1819">
            <v>9093</v>
          </cell>
        </row>
        <row r="1820">
          <cell r="A1820" t="str">
            <v>Joe Coote</v>
          </cell>
          <cell r="E1820" t="str">
            <v>L3</v>
          </cell>
          <cell r="F1820" t="str">
            <v>Not Late</v>
          </cell>
          <cell r="G1820" t="str">
            <v>No</v>
          </cell>
          <cell r="H1820" t="str">
            <v>No</v>
          </cell>
          <cell r="J1820">
            <v>9081</v>
          </cell>
        </row>
        <row r="1821">
          <cell r="A1821" t="str">
            <v>Joe Coote</v>
          </cell>
          <cell r="E1821" t="str">
            <v>L3</v>
          </cell>
          <cell r="F1821" t="str">
            <v>Not Late</v>
          </cell>
          <cell r="G1821" t="str">
            <v>No</v>
          </cell>
          <cell r="H1821" t="str">
            <v>No</v>
          </cell>
          <cell r="J1821">
            <v>9083</v>
          </cell>
        </row>
        <row r="1822">
          <cell r="A1822" t="str">
            <v>Joe Coote</v>
          </cell>
          <cell r="E1822" t="str">
            <v>L3</v>
          </cell>
          <cell r="F1822" t="str">
            <v>Not Late</v>
          </cell>
          <cell r="G1822" t="str">
            <v>No</v>
          </cell>
          <cell r="H1822" t="str">
            <v>No</v>
          </cell>
          <cell r="J1822">
            <v>9085</v>
          </cell>
        </row>
        <row r="1823">
          <cell r="A1823" t="str">
            <v>Jason Minkhorst</v>
          </cell>
          <cell r="E1823" t="str">
            <v>Submitted for L4 approval</v>
          </cell>
          <cell r="F1823" t="str">
            <v>Not Late</v>
          </cell>
          <cell r="G1823" t="str">
            <v>No</v>
          </cell>
          <cell r="H1823" t="str">
            <v>No</v>
          </cell>
          <cell r="J1823">
            <v>13382</v>
          </cell>
        </row>
        <row r="1824">
          <cell r="A1824" t="str">
            <v>Jason Minkhorst</v>
          </cell>
          <cell r="E1824" t="str">
            <v>Submitted for L4 approval</v>
          </cell>
          <cell r="F1824" t="str">
            <v>Not Late</v>
          </cell>
          <cell r="G1824" t="str">
            <v>No</v>
          </cell>
          <cell r="H1824" t="str">
            <v>No</v>
          </cell>
          <cell r="J1824">
            <v>13371</v>
          </cell>
        </row>
        <row r="1825">
          <cell r="A1825" t="str">
            <v>Jason Minkhorst</v>
          </cell>
          <cell r="E1825" t="str">
            <v>Submitted for L4 approval</v>
          </cell>
          <cell r="F1825" t="str">
            <v>Not Late</v>
          </cell>
          <cell r="G1825" t="str">
            <v>No</v>
          </cell>
          <cell r="H1825" t="str">
            <v>No</v>
          </cell>
          <cell r="J1825">
            <v>13385</v>
          </cell>
        </row>
        <row r="1826">
          <cell r="A1826" t="str">
            <v>Jason Minkhorst</v>
          </cell>
          <cell r="E1826" t="str">
            <v>Submitted for L4 approval</v>
          </cell>
          <cell r="F1826" t="str">
            <v>Not Late</v>
          </cell>
          <cell r="G1826" t="str">
            <v>No</v>
          </cell>
          <cell r="H1826" t="str">
            <v>No</v>
          </cell>
          <cell r="J1826">
            <v>23840</v>
          </cell>
        </row>
        <row r="1827">
          <cell r="A1827" t="str">
            <v>Jason Minkhorst</v>
          </cell>
          <cell r="E1827" t="str">
            <v>L3</v>
          </cell>
          <cell r="F1827" t="str">
            <v>Not Late</v>
          </cell>
          <cell r="G1827" t="str">
            <v>No</v>
          </cell>
          <cell r="H1827" t="str">
            <v>No</v>
          </cell>
          <cell r="J1827">
            <v>11021</v>
          </cell>
        </row>
        <row r="1828">
          <cell r="A1828" t="str">
            <v>Jason Minkhorst</v>
          </cell>
          <cell r="E1828" t="str">
            <v>L3</v>
          </cell>
          <cell r="F1828" t="str">
            <v>Not Late</v>
          </cell>
          <cell r="G1828" t="str">
            <v>No</v>
          </cell>
          <cell r="H1828" t="str">
            <v>No</v>
          </cell>
          <cell r="J1828">
            <v>11028</v>
          </cell>
        </row>
        <row r="1829">
          <cell r="A1829" t="str">
            <v>Jason Minkhorst</v>
          </cell>
          <cell r="E1829" t="str">
            <v>L3</v>
          </cell>
          <cell r="F1829" t="str">
            <v>Not Late</v>
          </cell>
          <cell r="G1829" t="str">
            <v>No</v>
          </cell>
          <cell r="H1829" t="str">
            <v>No</v>
          </cell>
          <cell r="J1829">
            <v>11049</v>
          </cell>
        </row>
        <row r="1830">
          <cell r="A1830" t="str">
            <v>Jason Minkhorst</v>
          </cell>
          <cell r="E1830" t="str">
            <v>L3</v>
          </cell>
          <cell r="F1830" t="str">
            <v>Not Late</v>
          </cell>
          <cell r="G1830" t="str">
            <v>No</v>
          </cell>
          <cell r="H1830" t="str">
            <v>No</v>
          </cell>
          <cell r="J1830">
            <v>11042</v>
          </cell>
        </row>
        <row r="1831">
          <cell r="A1831" t="str">
            <v>Jason Minkhorst</v>
          </cell>
          <cell r="E1831" t="str">
            <v>L3</v>
          </cell>
          <cell r="F1831" t="str">
            <v>Not Late</v>
          </cell>
          <cell r="G1831" t="str">
            <v>No</v>
          </cell>
          <cell r="H1831" t="str">
            <v>No</v>
          </cell>
          <cell r="J1831">
            <v>12664</v>
          </cell>
        </row>
        <row r="1832">
          <cell r="A1832" t="str">
            <v>Jason Minkhorst</v>
          </cell>
          <cell r="E1832" t="str">
            <v>L3</v>
          </cell>
          <cell r="F1832" t="str">
            <v>Not Late</v>
          </cell>
          <cell r="G1832" t="str">
            <v>No</v>
          </cell>
          <cell r="H1832" t="str">
            <v>Yes</v>
          </cell>
          <cell r="J1832">
            <v>12665</v>
          </cell>
        </row>
        <row r="1833">
          <cell r="A1833" t="str">
            <v>Jason Minkhorst</v>
          </cell>
          <cell r="E1833" t="str">
            <v>L3</v>
          </cell>
          <cell r="F1833" t="str">
            <v>Not Late</v>
          </cell>
          <cell r="G1833" t="str">
            <v>No</v>
          </cell>
          <cell r="H1833" t="str">
            <v>No</v>
          </cell>
          <cell r="J1833">
            <v>12666</v>
          </cell>
        </row>
        <row r="1834">
          <cell r="A1834" t="str">
            <v>Jason Minkhorst</v>
          </cell>
          <cell r="E1834" t="str">
            <v>L3</v>
          </cell>
          <cell r="F1834" t="str">
            <v>Not Late</v>
          </cell>
          <cell r="G1834" t="str">
            <v>No</v>
          </cell>
          <cell r="H1834" t="str">
            <v>No</v>
          </cell>
          <cell r="J1834">
            <v>12668</v>
          </cell>
        </row>
        <row r="1835">
          <cell r="A1835" t="str">
            <v>Jason Minkhorst</v>
          </cell>
          <cell r="E1835" t="str">
            <v>L3</v>
          </cell>
          <cell r="F1835" t="str">
            <v>Not Late</v>
          </cell>
          <cell r="G1835" t="str">
            <v>No</v>
          </cell>
          <cell r="H1835" t="str">
            <v>No</v>
          </cell>
          <cell r="J1835">
            <v>12673</v>
          </cell>
        </row>
        <row r="1836">
          <cell r="A1836" t="str">
            <v>Jason Minkhorst</v>
          </cell>
          <cell r="E1836" t="str">
            <v>L3</v>
          </cell>
          <cell r="F1836" t="str">
            <v>Not Late</v>
          </cell>
          <cell r="G1836" t="str">
            <v>No</v>
          </cell>
          <cell r="H1836" t="str">
            <v>No</v>
          </cell>
          <cell r="J1836">
            <v>12674</v>
          </cell>
        </row>
        <row r="1837">
          <cell r="A1837" t="str">
            <v>Jason Minkhorst</v>
          </cell>
          <cell r="E1837" t="str">
            <v>L3</v>
          </cell>
          <cell r="F1837" t="str">
            <v>Not Late</v>
          </cell>
          <cell r="G1837" t="str">
            <v>No</v>
          </cell>
          <cell r="H1837" t="str">
            <v>No</v>
          </cell>
          <cell r="J1837">
            <v>12675</v>
          </cell>
        </row>
        <row r="1838">
          <cell r="A1838" t="str">
            <v>Jason Minkhorst</v>
          </cell>
          <cell r="E1838" t="str">
            <v>L3</v>
          </cell>
          <cell r="F1838" t="str">
            <v>Not Late</v>
          </cell>
          <cell r="G1838" t="str">
            <v>No</v>
          </cell>
          <cell r="H1838" t="str">
            <v>No</v>
          </cell>
          <cell r="J1838">
            <v>12676</v>
          </cell>
        </row>
        <row r="1839">
          <cell r="A1839" t="str">
            <v>Jason Minkhorst</v>
          </cell>
          <cell r="E1839" t="str">
            <v>L3</v>
          </cell>
          <cell r="F1839" t="str">
            <v>Not Late</v>
          </cell>
          <cell r="G1839" t="str">
            <v>No</v>
          </cell>
          <cell r="H1839" t="str">
            <v>Yes</v>
          </cell>
          <cell r="J1839">
            <v>5224</v>
          </cell>
        </row>
        <row r="1840">
          <cell r="A1840" t="str">
            <v>Jason Minkhorst</v>
          </cell>
          <cell r="E1840" t="str">
            <v>L3</v>
          </cell>
          <cell r="F1840" t="str">
            <v>Not Late</v>
          </cell>
          <cell r="G1840" t="str">
            <v>No</v>
          </cell>
          <cell r="H1840" t="str">
            <v>No</v>
          </cell>
          <cell r="J1840">
            <v>5225</v>
          </cell>
        </row>
        <row r="1841">
          <cell r="A1841" t="str">
            <v>Jason Minkhorst</v>
          </cell>
          <cell r="E1841" t="str">
            <v>L3</v>
          </cell>
          <cell r="F1841" t="str">
            <v>Not Late</v>
          </cell>
          <cell r="G1841" t="str">
            <v>No</v>
          </cell>
          <cell r="H1841" t="str">
            <v>No</v>
          </cell>
          <cell r="J1841">
            <v>5226</v>
          </cell>
        </row>
        <row r="1842">
          <cell r="A1842" t="str">
            <v>Jason Minkhorst</v>
          </cell>
          <cell r="E1842" t="str">
            <v>L3</v>
          </cell>
          <cell r="F1842" t="str">
            <v>Not Late</v>
          </cell>
          <cell r="G1842" t="str">
            <v>No</v>
          </cell>
          <cell r="H1842" t="str">
            <v>No</v>
          </cell>
          <cell r="J1842">
            <v>5228</v>
          </cell>
        </row>
        <row r="1843">
          <cell r="A1843" t="str">
            <v>Jason Minkhorst</v>
          </cell>
          <cell r="E1843" t="str">
            <v>L3</v>
          </cell>
          <cell r="F1843" t="str">
            <v>Not Late</v>
          </cell>
          <cell r="G1843" t="str">
            <v>No</v>
          </cell>
          <cell r="H1843" t="str">
            <v>No</v>
          </cell>
          <cell r="J1843">
            <v>5229</v>
          </cell>
        </row>
        <row r="1844">
          <cell r="A1844" t="str">
            <v>Jason Minkhorst</v>
          </cell>
          <cell r="E1844" t="str">
            <v>L3</v>
          </cell>
          <cell r="F1844" t="str">
            <v>Not Late</v>
          </cell>
          <cell r="G1844" t="str">
            <v>No</v>
          </cell>
          <cell r="H1844" t="str">
            <v>No</v>
          </cell>
          <cell r="J1844">
            <v>5230</v>
          </cell>
        </row>
        <row r="1845">
          <cell r="A1845" t="str">
            <v>Jason Minkhorst</v>
          </cell>
          <cell r="E1845" t="str">
            <v>L3</v>
          </cell>
          <cell r="F1845" t="str">
            <v>Not Late</v>
          </cell>
          <cell r="G1845" t="str">
            <v>No</v>
          </cell>
          <cell r="H1845" t="str">
            <v>No</v>
          </cell>
          <cell r="J1845">
            <v>5234</v>
          </cell>
        </row>
        <row r="1846">
          <cell r="A1846" t="str">
            <v>Jason Minkhorst</v>
          </cell>
          <cell r="E1846" t="str">
            <v>L3</v>
          </cell>
          <cell r="F1846" t="str">
            <v>Not Late</v>
          </cell>
          <cell r="G1846" t="str">
            <v>No</v>
          </cell>
          <cell r="H1846" t="str">
            <v>No</v>
          </cell>
          <cell r="J1846">
            <v>5235</v>
          </cell>
        </row>
        <row r="1847">
          <cell r="A1847" t="str">
            <v>Jason Minkhorst</v>
          </cell>
          <cell r="E1847" t="str">
            <v>L3</v>
          </cell>
          <cell r="F1847" t="str">
            <v>Not Late</v>
          </cell>
          <cell r="G1847" t="str">
            <v>No</v>
          </cell>
          <cell r="H1847" t="str">
            <v>No</v>
          </cell>
          <cell r="J1847">
            <v>5245</v>
          </cell>
        </row>
        <row r="1848">
          <cell r="A1848" t="str">
            <v>Jason Minkhorst</v>
          </cell>
          <cell r="E1848" t="str">
            <v>L3</v>
          </cell>
          <cell r="F1848" t="str">
            <v>Not Late</v>
          </cell>
          <cell r="G1848" t="str">
            <v>No</v>
          </cell>
          <cell r="H1848" t="str">
            <v>No</v>
          </cell>
          <cell r="J1848">
            <v>24124</v>
          </cell>
        </row>
        <row r="1849">
          <cell r="A1849" t="str">
            <v>Jason Minkhorst</v>
          </cell>
          <cell r="E1849" t="str">
            <v>L3</v>
          </cell>
          <cell r="F1849" t="str">
            <v>Not Late</v>
          </cell>
          <cell r="G1849" t="str">
            <v>No</v>
          </cell>
          <cell r="H1849" t="str">
            <v>No</v>
          </cell>
          <cell r="J1849">
            <v>24125</v>
          </cell>
        </row>
        <row r="1850">
          <cell r="A1850" t="str">
            <v>Jason Minkhorst</v>
          </cell>
          <cell r="E1850" t="str">
            <v>L3</v>
          </cell>
          <cell r="F1850" t="str">
            <v>Not Late</v>
          </cell>
          <cell r="G1850" t="str">
            <v>No</v>
          </cell>
          <cell r="H1850" t="str">
            <v>No</v>
          </cell>
          <cell r="J1850">
            <v>22475</v>
          </cell>
        </row>
        <row r="1851">
          <cell r="A1851" t="str">
            <v>Jason Minkhorst</v>
          </cell>
          <cell r="E1851" t="str">
            <v>L3</v>
          </cell>
          <cell r="F1851" t="str">
            <v>Not Late</v>
          </cell>
          <cell r="G1851" t="str">
            <v>No</v>
          </cell>
          <cell r="H1851" t="str">
            <v>No</v>
          </cell>
          <cell r="J1851">
            <v>22474</v>
          </cell>
        </row>
        <row r="1852">
          <cell r="A1852" t="str">
            <v>Jason Minkhorst</v>
          </cell>
          <cell r="E1852" t="str">
            <v>L3</v>
          </cell>
          <cell r="F1852" t="str">
            <v>Not Late</v>
          </cell>
          <cell r="G1852" t="str">
            <v>No</v>
          </cell>
          <cell r="H1852" t="str">
            <v>No</v>
          </cell>
          <cell r="J1852">
            <v>24126</v>
          </cell>
        </row>
        <row r="1853">
          <cell r="A1853" t="str">
            <v>Jason Minkhorst</v>
          </cell>
          <cell r="E1853" t="str">
            <v>L3</v>
          </cell>
          <cell r="F1853" t="str">
            <v>Not Late</v>
          </cell>
          <cell r="G1853" t="str">
            <v>No</v>
          </cell>
          <cell r="H1853" t="str">
            <v>No</v>
          </cell>
          <cell r="J1853">
            <v>24127</v>
          </cell>
        </row>
        <row r="1854">
          <cell r="A1854" t="str">
            <v>Jason Minkhorst</v>
          </cell>
          <cell r="E1854" t="str">
            <v>L3</v>
          </cell>
          <cell r="F1854" t="str">
            <v>Not Late</v>
          </cell>
          <cell r="G1854" t="str">
            <v>No</v>
          </cell>
          <cell r="H1854" t="str">
            <v>No</v>
          </cell>
          <cell r="J1854">
            <v>5262</v>
          </cell>
        </row>
        <row r="1855">
          <cell r="A1855" t="str">
            <v>Jason Minkhorst</v>
          </cell>
          <cell r="E1855" t="str">
            <v>L3</v>
          </cell>
          <cell r="F1855" t="str">
            <v>Not Late</v>
          </cell>
          <cell r="G1855" t="str">
            <v>No</v>
          </cell>
          <cell r="H1855" t="str">
            <v>No</v>
          </cell>
          <cell r="J1855">
            <v>5270</v>
          </cell>
        </row>
        <row r="1856">
          <cell r="A1856" t="str">
            <v>Jason Minkhorst</v>
          </cell>
          <cell r="E1856" t="str">
            <v>L3</v>
          </cell>
          <cell r="F1856" t="str">
            <v>Not Late</v>
          </cell>
          <cell r="G1856" t="str">
            <v>No</v>
          </cell>
          <cell r="H1856" t="str">
            <v>No</v>
          </cell>
          <cell r="J1856">
            <v>5271</v>
          </cell>
        </row>
        <row r="1857">
          <cell r="A1857" t="str">
            <v>Jason Minkhorst</v>
          </cell>
          <cell r="E1857" t="str">
            <v>L3</v>
          </cell>
          <cell r="F1857" t="str">
            <v>Not Late</v>
          </cell>
          <cell r="G1857" t="str">
            <v>No</v>
          </cell>
          <cell r="H1857" t="str">
            <v>No</v>
          </cell>
          <cell r="J1857">
            <v>5273</v>
          </cell>
        </row>
        <row r="1858">
          <cell r="A1858" t="str">
            <v>Jason Minkhorst</v>
          </cell>
          <cell r="E1858" t="str">
            <v>L3</v>
          </cell>
          <cell r="F1858" t="str">
            <v>Not Late</v>
          </cell>
          <cell r="G1858" t="str">
            <v>No</v>
          </cell>
          <cell r="H1858" t="str">
            <v>No</v>
          </cell>
          <cell r="J1858">
            <v>5274</v>
          </cell>
        </row>
        <row r="1859">
          <cell r="A1859" t="str">
            <v>Jason Minkhorst</v>
          </cell>
          <cell r="E1859" t="str">
            <v>L3</v>
          </cell>
          <cell r="F1859" t="str">
            <v>Not Late</v>
          </cell>
          <cell r="G1859" t="str">
            <v>No</v>
          </cell>
          <cell r="H1859" t="str">
            <v>No</v>
          </cell>
          <cell r="J1859">
            <v>5276</v>
          </cell>
        </row>
        <row r="1860">
          <cell r="A1860" t="str">
            <v>Jason Minkhorst</v>
          </cell>
          <cell r="E1860" t="str">
            <v>L3</v>
          </cell>
          <cell r="F1860" t="str">
            <v>Not Late</v>
          </cell>
          <cell r="G1860" t="str">
            <v>No</v>
          </cell>
          <cell r="H1860" t="str">
            <v>No</v>
          </cell>
          <cell r="J1860">
            <v>5277</v>
          </cell>
        </row>
        <row r="1861">
          <cell r="A1861" t="str">
            <v>Jason Minkhorst</v>
          </cell>
          <cell r="E1861" t="str">
            <v>L3</v>
          </cell>
          <cell r="F1861" t="str">
            <v>Not Late</v>
          </cell>
          <cell r="G1861" t="str">
            <v>No</v>
          </cell>
          <cell r="H1861" t="str">
            <v>No</v>
          </cell>
          <cell r="J1861">
            <v>5265</v>
          </cell>
        </row>
        <row r="1862">
          <cell r="A1862" t="str">
            <v>Jason Minkhorst</v>
          </cell>
          <cell r="E1862" t="str">
            <v>L3</v>
          </cell>
          <cell r="F1862" t="str">
            <v>Not Late</v>
          </cell>
          <cell r="G1862" t="str">
            <v>No</v>
          </cell>
          <cell r="H1862" t="str">
            <v>No</v>
          </cell>
          <cell r="J1862">
            <v>5267</v>
          </cell>
        </row>
        <row r="1863">
          <cell r="A1863" t="str">
            <v>Jason Minkhorst</v>
          </cell>
          <cell r="E1863" t="str">
            <v>L3</v>
          </cell>
          <cell r="F1863" t="str">
            <v>Not Late</v>
          </cell>
          <cell r="G1863" t="str">
            <v>No</v>
          </cell>
          <cell r="H1863" t="str">
            <v>Yes</v>
          </cell>
          <cell r="J1863">
            <v>5283</v>
          </cell>
        </row>
        <row r="1864">
          <cell r="A1864" t="str">
            <v>Jason Minkhorst</v>
          </cell>
          <cell r="E1864" t="str">
            <v>L3</v>
          </cell>
          <cell r="F1864" t="str">
            <v>Not Late</v>
          </cell>
          <cell r="G1864" t="str">
            <v>No</v>
          </cell>
          <cell r="H1864" t="str">
            <v>No</v>
          </cell>
          <cell r="J1864">
            <v>5287</v>
          </cell>
        </row>
        <row r="1865">
          <cell r="A1865" t="str">
            <v>Jason Minkhorst</v>
          </cell>
          <cell r="E1865" t="str">
            <v>L3</v>
          </cell>
          <cell r="F1865" t="str">
            <v>Not Late</v>
          </cell>
          <cell r="G1865" t="str">
            <v>No</v>
          </cell>
          <cell r="H1865" t="str">
            <v>No</v>
          </cell>
          <cell r="J1865">
            <v>5290</v>
          </cell>
        </row>
        <row r="1866">
          <cell r="A1866" t="str">
            <v>Jason Minkhorst</v>
          </cell>
          <cell r="E1866" t="str">
            <v>L3</v>
          </cell>
          <cell r="F1866" t="str">
            <v>Not Late</v>
          </cell>
          <cell r="G1866" t="str">
            <v>No</v>
          </cell>
          <cell r="H1866" t="str">
            <v>No</v>
          </cell>
          <cell r="J1866">
            <v>5285</v>
          </cell>
        </row>
        <row r="1867">
          <cell r="A1867" t="str">
            <v>Jason Minkhorst</v>
          </cell>
          <cell r="E1867" t="str">
            <v>L3</v>
          </cell>
          <cell r="F1867" t="str">
            <v>Not Late</v>
          </cell>
          <cell r="G1867" t="str">
            <v>No</v>
          </cell>
          <cell r="H1867" t="str">
            <v>No</v>
          </cell>
          <cell r="J1867">
            <v>5299</v>
          </cell>
        </row>
        <row r="1868">
          <cell r="A1868" t="str">
            <v>Jason Minkhorst</v>
          </cell>
          <cell r="E1868" t="str">
            <v>L3</v>
          </cell>
          <cell r="F1868" t="str">
            <v>Not Late</v>
          </cell>
          <cell r="G1868" t="str">
            <v>No</v>
          </cell>
          <cell r="H1868" t="str">
            <v>No</v>
          </cell>
          <cell r="J1868">
            <v>5301</v>
          </cell>
        </row>
        <row r="1869">
          <cell r="A1869" t="str">
            <v>Jason Minkhorst</v>
          </cell>
          <cell r="E1869" t="str">
            <v>L3</v>
          </cell>
          <cell r="F1869" t="str">
            <v>Not Late</v>
          </cell>
          <cell r="G1869" t="str">
            <v>No</v>
          </cell>
          <cell r="H1869" t="str">
            <v>No</v>
          </cell>
          <cell r="J1869">
            <v>5293</v>
          </cell>
        </row>
        <row r="1870">
          <cell r="A1870" t="str">
            <v>Jason Minkhorst</v>
          </cell>
          <cell r="E1870" t="str">
            <v>L3</v>
          </cell>
          <cell r="F1870" t="str">
            <v>Not Late</v>
          </cell>
          <cell r="G1870" t="str">
            <v>No</v>
          </cell>
          <cell r="H1870" t="str">
            <v>No</v>
          </cell>
          <cell r="J1870">
            <v>5295</v>
          </cell>
        </row>
        <row r="1871">
          <cell r="A1871" t="str">
            <v>Jason Minkhorst</v>
          </cell>
          <cell r="E1871" t="str">
            <v>L3</v>
          </cell>
          <cell r="F1871" t="str">
            <v>Not Late</v>
          </cell>
          <cell r="G1871" t="str">
            <v>No</v>
          </cell>
          <cell r="H1871" t="str">
            <v>No</v>
          </cell>
          <cell r="J1871">
            <v>5297</v>
          </cell>
        </row>
        <row r="1872">
          <cell r="A1872" t="str">
            <v>Jason Minkhorst</v>
          </cell>
          <cell r="E1872" t="str">
            <v>L3</v>
          </cell>
          <cell r="F1872" t="str">
            <v>Not Late</v>
          </cell>
          <cell r="G1872" t="str">
            <v>No</v>
          </cell>
          <cell r="H1872" t="str">
            <v>No</v>
          </cell>
          <cell r="J1872">
            <v>24128</v>
          </cell>
        </row>
        <row r="1873">
          <cell r="A1873" t="str">
            <v>Jason Minkhorst</v>
          </cell>
          <cell r="E1873" t="str">
            <v>L3</v>
          </cell>
          <cell r="F1873" t="str">
            <v>Not Late</v>
          </cell>
          <cell r="G1873" t="str">
            <v>No</v>
          </cell>
          <cell r="H1873" t="str">
            <v>No</v>
          </cell>
          <cell r="J1873">
            <v>24129</v>
          </cell>
        </row>
        <row r="1874">
          <cell r="A1874" t="str">
            <v>Jason Minkhorst</v>
          </cell>
          <cell r="E1874" t="str">
            <v>L3</v>
          </cell>
          <cell r="F1874" t="str">
            <v>Not Late</v>
          </cell>
          <cell r="G1874" t="str">
            <v>No</v>
          </cell>
          <cell r="H1874" t="str">
            <v>No</v>
          </cell>
          <cell r="J1874">
            <v>22473</v>
          </cell>
        </row>
        <row r="1875">
          <cell r="A1875" t="str">
            <v>Jason Minkhorst</v>
          </cell>
          <cell r="E1875" t="str">
            <v>L3</v>
          </cell>
          <cell r="F1875" t="str">
            <v>Not Late</v>
          </cell>
          <cell r="G1875" t="str">
            <v>No</v>
          </cell>
          <cell r="H1875" t="str">
            <v>No</v>
          </cell>
          <cell r="J1875">
            <v>22471</v>
          </cell>
        </row>
        <row r="1876">
          <cell r="A1876" t="str">
            <v>Jason Minkhorst</v>
          </cell>
          <cell r="E1876" t="str">
            <v>L3</v>
          </cell>
          <cell r="F1876" t="str">
            <v>Not Late</v>
          </cell>
          <cell r="G1876" t="str">
            <v>No</v>
          </cell>
          <cell r="H1876" t="str">
            <v>No</v>
          </cell>
          <cell r="J1876">
            <v>24130</v>
          </cell>
        </row>
        <row r="1877">
          <cell r="A1877" t="str">
            <v>Jason Minkhorst</v>
          </cell>
          <cell r="E1877" t="str">
            <v>L3</v>
          </cell>
          <cell r="F1877" t="str">
            <v>Not Late</v>
          </cell>
          <cell r="G1877" t="str">
            <v>No</v>
          </cell>
          <cell r="H1877" t="str">
            <v>No</v>
          </cell>
          <cell r="J1877">
            <v>24131</v>
          </cell>
        </row>
        <row r="1878">
          <cell r="A1878" t="str">
            <v>Jason Minkhorst</v>
          </cell>
          <cell r="E1878" t="str">
            <v>L3</v>
          </cell>
          <cell r="F1878" t="str">
            <v>Not Late</v>
          </cell>
          <cell r="G1878" t="str">
            <v>No</v>
          </cell>
          <cell r="H1878" t="str">
            <v>No</v>
          </cell>
          <cell r="J1878">
            <v>5331</v>
          </cell>
        </row>
        <row r="1879">
          <cell r="A1879" t="str">
            <v>Jason Minkhorst</v>
          </cell>
          <cell r="E1879" t="str">
            <v>L3</v>
          </cell>
          <cell r="F1879" t="str">
            <v>Not Late</v>
          </cell>
          <cell r="G1879" t="str">
            <v>No</v>
          </cell>
          <cell r="H1879" t="str">
            <v>No</v>
          </cell>
          <cell r="J1879">
            <v>5336</v>
          </cell>
        </row>
        <row r="1880">
          <cell r="A1880" t="str">
            <v>Jason Minkhorst</v>
          </cell>
          <cell r="E1880" t="str">
            <v>L3</v>
          </cell>
          <cell r="F1880" t="str">
            <v>Not Late</v>
          </cell>
          <cell r="G1880" t="str">
            <v>No</v>
          </cell>
          <cell r="H1880" t="str">
            <v>Yes</v>
          </cell>
          <cell r="J1880">
            <v>5304</v>
          </cell>
        </row>
        <row r="1881">
          <cell r="A1881" t="str">
            <v>Jason Minkhorst</v>
          </cell>
          <cell r="E1881" t="str">
            <v>L3</v>
          </cell>
          <cell r="F1881" t="str">
            <v>Not Late</v>
          </cell>
          <cell r="G1881" t="str">
            <v>No</v>
          </cell>
          <cell r="H1881" t="str">
            <v>No</v>
          </cell>
          <cell r="J1881">
            <v>5306</v>
          </cell>
        </row>
        <row r="1882">
          <cell r="A1882" t="str">
            <v>Jason Minkhorst</v>
          </cell>
          <cell r="E1882" t="str">
            <v>L3</v>
          </cell>
          <cell r="F1882" t="str">
            <v>Not Late</v>
          </cell>
          <cell r="G1882" t="str">
            <v>No</v>
          </cell>
          <cell r="H1882" t="str">
            <v>No</v>
          </cell>
          <cell r="J1882">
            <v>5308</v>
          </cell>
        </row>
        <row r="1883">
          <cell r="A1883" t="str">
            <v>Jason Minkhorst</v>
          </cell>
          <cell r="E1883" t="str">
            <v>L3</v>
          </cell>
          <cell r="F1883" t="str">
            <v>Not Late</v>
          </cell>
          <cell r="G1883" t="str">
            <v>No</v>
          </cell>
          <cell r="H1883" t="str">
            <v>No</v>
          </cell>
          <cell r="J1883">
            <v>5310</v>
          </cell>
        </row>
        <row r="1884">
          <cell r="A1884" t="str">
            <v>Jason Minkhorst</v>
          </cell>
          <cell r="E1884" t="str">
            <v>L3</v>
          </cell>
          <cell r="F1884" t="str">
            <v>Not Late</v>
          </cell>
          <cell r="G1884" t="str">
            <v>No</v>
          </cell>
          <cell r="H1884" t="str">
            <v>No</v>
          </cell>
          <cell r="J1884">
            <v>5313</v>
          </cell>
        </row>
        <row r="1885">
          <cell r="A1885" t="str">
            <v>Jason Minkhorst</v>
          </cell>
          <cell r="E1885" t="str">
            <v>L3</v>
          </cell>
          <cell r="F1885" t="str">
            <v>Not Late</v>
          </cell>
          <cell r="G1885" t="str">
            <v>No</v>
          </cell>
          <cell r="H1885" t="str">
            <v>No</v>
          </cell>
          <cell r="J1885">
            <v>5314</v>
          </cell>
        </row>
        <row r="1886">
          <cell r="A1886" t="str">
            <v>Jason Minkhorst</v>
          </cell>
          <cell r="E1886" t="str">
            <v>L3</v>
          </cell>
          <cell r="F1886" t="str">
            <v>Not Late</v>
          </cell>
          <cell r="G1886" t="str">
            <v>No</v>
          </cell>
          <cell r="H1886" t="str">
            <v>No</v>
          </cell>
          <cell r="J1886">
            <v>5315</v>
          </cell>
        </row>
        <row r="1887">
          <cell r="A1887">
            <v>0</v>
          </cell>
          <cell r="E1887">
            <v>0</v>
          </cell>
          <cell r="F1887" t="str">
            <v>Not Late</v>
          </cell>
          <cell r="G1887" t="str">
            <v>No</v>
          </cell>
          <cell r="H1887" t="str">
            <v>No</v>
          </cell>
          <cell r="J1887">
            <v>16892</v>
          </cell>
        </row>
        <row r="1888">
          <cell r="A1888">
            <v>0</v>
          </cell>
          <cell r="E1888">
            <v>0</v>
          </cell>
          <cell r="F1888" t="str">
            <v>Not Late</v>
          </cell>
          <cell r="G1888" t="str">
            <v>No</v>
          </cell>
          <cell r="H1888" t="str">
            <v>No</v>
          </cell>
          <cell r="J1888">
            <v>16895</v>
          </cell>
        </row>
        <row r="1889">
          <cell r="A1889">
            <v>0</v>
          </cell>
          <cell r="E1889">
            <v>0</v>
          </cell>
          <cell r="F1889" t="str">
            <v>Not Late</v>
          </cell>
          <cell r="G1889" t="str">
            <v>No</v>
          </cell>
          <cell r="H1889" t="str">
            <v>No</v>
          </cell>
          <cell r="J1889">
            <v>16902</v>
          </cell>
        </row>
        <row r="1890">
          <cell r="A1890">
            <v>0</v>
          </cell>
          <cell r="E1890">
            <v>0</v>
          </cell>
          <cell r="F1890" t="str">
            <v>Not Late</v>
          </cell>
          <cell r="G1890" t="str">
            <v>No</v>
          </cell>
          <cell r="H1890" t="str">
            <v>No</v>
          </cell>
          <cell r="J1890">
            <v>16903</v>
          </cell>
        </row>
        <row r="1891">
          <cell r="A1891">
            <v>0</v>
          </cell>
          <cell r="E1891">
            <v>0</v>
          </cell>
          <cell r="F1891" t="str">
            <v>Not Late</v>
          </cell>
          <cell r="G1891" t="str">
            <v>No</v>
          </cell>
          <cell r="H1891" t="str">
            <v>No</v>
          </cell>
          <cell r="J1891">
            <v>16905</v>
          </cell>
        </row>
        <row r="1892">
          <cell r="A1892" t="str">
            <v>Jason Minkhorst</v>
          </cell>
          <cell r="E1892" t="str">
            <v>L3</v>
          </cell>
          <cell r="F1892" t="str">
            <v>Not Late</v>
          </cell>
          <cell r="G1892" t="str">
            <v>No</v>
          </cell>
          <cell r="H1892" t="str">
            <v>No</v>
          </cell>
          <cell r="J1892">
            <v>24132</v>
          </cell>
        </row>
        <row r="1893">
          <cell r="A1893" t="str">
            <v>Jason Minkhorst</v>
          </cell>
          <cell r="E1893" t="str">
            <v>L3</v>
          </cell>
          <cell r="F1893" t="str">
            <v>Not Late</v>
          </cell>
          <cell r="G1893" t="str">
            <v>No</v>
          </cell>
          <cell r="H1893" t="str">
            <v>No</v>
          </cell>
          <cell r="J1893">
            <v>24133</v>
          </cell>
        </row>
        <row r="1894">
          <cell r="A1894" t="str">
            <v>Jason Minkhorst</v>
          </cell>
          <cell r="E1894" t="str">
            <v>L3</v>
          </cell>
          <cell r="F1894" t="str">
            <v>Not Late</v>
          </cell>
          <cell r="G1894" t="str">
            <v>No</v>
          </cell>
          <cell r="H1894" t="str">
            <v>No</v>
          </cell>
          <cell r="J1894">
            <v>22470</v>
          </cell>
        </row>
        <row r="1895">
          <cell r="A1895" t="str">
            <v>Jason Minkhorst</v>
          </cell>
          <cell r="E1895" t="str">
            <v>L3</v>
          </cell>
          <cell r="F1895" t="str">
            <v>Not Late</v>
          </cell>
          <cell r="G1895" t="str">
            <v>No</v>
          </cell>
          <cell r="H1895" t="str">
            <v>No</v>
          </cell>
          <cell r="J1895">
            <v>5342</v>
          </cell>
        </row>
        <row r="1896">
          <cell r="A1896" t="str">
            <v>Jason Minkhorst</v>
          </cell>
          <cell r="E1896" t="str">
            <v>L3</v>
          </cell>
          <cell r="F1896" t="str">
            <v>Not Late</v>
          </cell>
          <cell r="G1896" t="str">
            <v>No</v>
          </cell>
          <cell r="H1896" t="str">
            <v>Yes</v>
          </cell>
          <cell r="J1896">
            <v>5340</v>
          </cell>
        </row>
        <row r="1897">
          <cell r="A1897" t="str">
            <v>Jason Minkhorst</v>
          </cell>
          <cell r="E1897" t="str">
            <v>L3</v>
          </cell>
          <cell r="F1897" t="str">
            <v>Not Late</v>
          </cell>
          <cell r="G1897" t="str">
            <v>No</v>
          </cell>
          <cell r="H1897" t="str">
            <v>No</v>
          </cell>
          <cell r="J1897">
            <v>5346</v>
          </cell>
        </row>
        <row r="1898">
          <cell r="A1898" t="str">
            <v>Jason Minkhorst</v>
          </cell>
          <cell r="E1898" t="str">
            <v>L3</v>
          </cell>
          <cell r="F1898" t="str">
            <v>Not Late</v>
          </cell>
          <cell r="G1898" t="str">
            <v>No</v>
          </cell>
          <cell r="H1898" t="str">
            <v>No</v>
          </cell>
          <cell r="J1898">
            <v>5344</v>
          </cell>
        </row>
        <row r="1899">
          <cell r="A1899" t="str">
            <v>Jason Minkhorst</v>
          </cell>
          <cell r="E1899" t="str">
            <v>L3</v>
          </cell>
          <cell r="F1899" t="str">
            <v>Not Late</v>
          </cell>
          <cell r="G1899" t="str">
            <v>No</v>
          </cell>
          <cell r="H1899" t="str">
            <v>No</v>
          </cell>
          <cell r="J1899">
            <v>5351</v>
          </cell>
        </row>
        <row r="1900">
          <cell r="A1900" t="str">
            <v>Jason Minkhorst</v>
          </cell>
          <cell r="E1900" t="str">
            <v>L3</v>
          </cell>
          <cell r="F1900" t="str">
            <v>Not Late</v>
          </cell>
          <cell r="G1900" t="str">
            <v>No</v>
          </cell>
          <cell r="H1900" t="str">
            <v>No</v>
          </cell>
          <cell r="J1900">
            <v>5352</v>
          </cell>
        </row>
        <row r="1901">
          <cell r="A1901" t="str">
            <v>Jason Minkhorst</v>
          </cell>
          <cell r="E1901" t="str">
            <v>L3</v>
          </cell>
          <cell r="F1901" t="str">
            <v>Not Late</v>
          </cell>
          <cell r="G1901" t="str">
            <v>No</v>
          </cell>
          <cell r="H1901" t="str">
            <v>No</v>
          </cell>
          <cell r="J1901">
            <v>5353</v>
          </cell>
        </row>
        <row r="1902">
          <cell r="A1902" t="str">
            <v>Jason Minkhorst</v>
          </cell>
          <cell r="E1902" t="str">
            <v>L3</v>
          </cell>
          <cell r="F1902" t="str">
            <v>Not Late</v>
          </cell>
          <cell r="G1902" t="str">
            <v>No</v>
          </cell>
          <cell r="H1902" t="str">
            <v>No</v>
          </cell>
          <cell r="J1902">
            <v>5348</v>
          </cell>
        </row>
        <row r="1903">
          <cell r="A1903" t="str">
            <v>Jason Minkhorst</v>
          </cell>
          <cell r="E1903" t="str">
            <v>L3</v>
          </cell>
          <cell r="F1903" t="str">
            <v>Not Late</v>
          </cell>
          <cell r="G1903" t="str">
            <v>No</v>
          </cell>
          <cell r="H1903" t="str">
            <v>No</v>
          </cell>
          <cell r="J1903">
            <v>5349</v>
          </cell>
        </row>
        <row r="1904">
          <cell r="A1904" t="str">
            <v>Jason Minkhorst</v>
          </cell>
          <cell r="E1904" t="str">
            <v>L3</v>
          </cell>
          <cell r="F1904" t="str">
            <v>Not Late</v>
          </cell>
          <cell r="G1904" t="str">
            <v>No</v>
          </cell>
          <cell r="H1904" t="str">
            <v>Yes</v>
          </cell>
          <cell r="J1904">
            <v>5355</v>
          </cell>
        </row>
        <row r="1905">
          <cell r="A1905" t="str">
            <v>Jason Minkhorst</v>
          </cell>
          <cell r="E1905" t="str">
            <v>L3</v>
          </cell>
          <cell r="F1905" t="str">
            <v>Not Late</v>
          </cell>
          <cell r="G1905" t="str">
            <v>No</v>
          </cell>
          <cell r="H1905" t="str">
            <v>No</v>
          </cell>
          <cell r="J1905">
            <v>5356</v>
          </cell>
        </row>
        <row r="1906">
          <cell r="A1906" t="str">
            <v>Jason Minkhorst</v>
          </cell>
          <cell r="E1906" t="str">
            <v>L3</v>
          </cell>
          <cell r="F1906" t="str">
            <v>Not Late</v>
          </cell>
          <cell r="G1906" t="str">
            <v>No</v>
          </cell>
          <cell r="H1906" t="str">
            <v>No</v>
          </cell>
          <cell r="J1906">
            <v>5358</v>
          </cell>
        </row>
        <row r="1907">
          <cell r="A1907" t="str">
            <v>Jason Minkhorst</v>
          </cell>
          <cell r="E1907" t="str">
            <v>L3</v>
          </cell>
          <cell r="F1907" t="str">
            <v>Not Late</v>
          </cell>
          <cell r="G1907" t="str">
            <v>No</v>
          </cell>
          <cell r="H1907" t="str">
            <v>No</v>
          </cell>
          <cell r="J1907">
            <v>5359</v>
          </cell>
        </row>
        <row r="1908">
          <cell r="A1908" t="str">
            <v>Jason Minkhorst</v>
          </cell>
          <cell r="E1908" t="str">
            <v>L3</v>
          </cell>
          <cell r="F1908" t="str">
            <v>Not Late</v>
          </cell>
          <cell r="G1908" t="str">
            <v>No</v>
          </cell>
          <cell r="H1908" t="str">
            <v>No</v>
          </cell>
          <cell r="J1908">
            <v>5360</v>
          </cell>
        </row>
        <row r="1909">
          <cell r="A1909" t="str">
            <v>Jason Minkhorst</v>
          </cell>
          <cell r="E1909" t="str">
            <v>L3</v>
          </cell>
          <cell r="F1909" t="str">
            <v>Not Late</v>
          </cell>
          <cell r="G1909" t="str">
            <v>No</v>
          </cell>
          <cell r="H1909" t="str">
            <v>No</v>
          </cell>
          <cell r="J1909">
            <v>5362</v>
          </cell>
        </row>
        <row r="1910">
          <cell r="A1910" t="str">
            <v>Jason Minkhorst</v>
          </cell>
          <cell r="E1910" t="str">
            <v>L3</v>
          </cell>
          <cell r="F1910" t="str">
            <v>Not Late</v>
          </cell>
          <cell r="G1910" t="str">
            <v>No</v>
          </cell>
          <cell r="H1910" t="str">
            <v>No</v>
          </cell>
          <cell r="J1910">
            <v>5363</v>
          </cell>
        </row>
        <row r="1911">
          <cell r="A1911" t="str">
            <v>Jason Minkhorst</v>
          </cell>
          <cell r="E1911" t="str">
            <v>L3</v>
          </cell>
          <cell r="F1911" t="str">
            <v>Not Late</v>
          </cell>
          <cell r="G1911" t="str">
            <v>No</v>
          </cell>
          <cell r="H1911" t="str">
            <v>No</v>
          </cell>
          <cell r="J1911">
            <v>5364</v>
          </cell>
        </row>
        <row r="1912">
          <cell r="A1912" t="str">
            <v>Jason Minkhorst</v>
          </cell>
          <cell r="E1912" t="str">
            <v>L3</v>
          </cell>
          <cell r="F1912" t="str">
            <v>Not Late</v>
          </cell>
          <cell r="G1912" t="str">
            <v>No</v>
          </cell>
          <cell r="H1912" t="str">
            <v>No</v>
          </cell>
          <cell r="J1912">
            <v>5365</v>
          </cell>
        </row>
        <row r="1913">
          <cell r="A1913" t="str">
            <v>Jason Minkhorst</v>
          </cell>
          <cell r="E1913" t="str">
            <v>L3</v>
          </cell>
          <cell r="F1913" t="str">
            <v>Not Late</v>
          </cell>
          <cell r="G1913" t="str">
            <v>No</v>
          </cell>
          <cell r="H1913" t="str">
            <v>No</v>
          </cell>
          <cell r="J1913">
            <v>22476</v>
          </cell>
        </row>
        <row r="1914">
          <cell r="A1914" t="str">
            <v>Jason Minkhorst</v>
          </cell>
          <cell r="E1914" t="str">
            <v>L3</v>
          </cell>
          <cell r="F1914" t="str">
            <v>Not Late</v>
          </cell>
          <cell r="G1914" t="str">
            <v>No</v>
          </cell>
          <cell r="H1914" t="str">
            <v>No</v>
          </cell>
          <cell r="J1914">
            <v>24123</v>
          </cell>
        </row>
        <row r="1915">
          <cell r="A1915" t="str">
            <v>Jason Minkhorst</v>
          </cell>
          <cell r="E1915" t="str">
            <v>L3</v>
          </cell>
          <cell r="F1915" t="str">
            <v>Not Late</v>
          </cell>
          <cell r="G1915" t="str">
            <v>No</v>
          </cell>
          <cell r="H1915" t="str">
            <v>No</v>
          </cell>
          <cell r="J1915">
            <v>24121</v>
          </cell>
        </row>
        <row r="1916">
          <cell r="A1916" t="str">
            <v>Jason Minkhorst</v>
          </cell>
          <cell r="E1916" t="str">
            <v>L3</v>
          </cell>
          <cell r="F1916" t="str">
            <v>Not Late</v>
          </cell>
          <cell r="G1916" t="str">
            <v>No</v>
          </cell>
          <cell r="H1916" t="str">
            <v>No</v>
          </cell>
          <cell r="J1916">
            <v>24134</v>
          </cell>
        </row>
        <row r="1917">
          <cell r="A1917" t="str">
            <v>Jason Minkhorst</v>
          </cell>
          <cell r="E1917" t="str">
            <v>L3</v>
          </cell>
          <cell r="F1917" t="str">
            <v>Not Late</v>
          </cell>
          <cell r="G1917" t="str">
            <v>No</v>
          </cell>
          <cell r="H1917" t="str">
            <v>No</v>
          </cell>
          <cell r="J1917">
            <v>24135</v>
          </cell>
        </row>
        <row r="1918">
          <cell r="A1918" t="str">
            <v>Jason Minkhorst</v>
          </cell>
          <cell r="E1918" t="str">
            <v>L3</v>
          </cell>
          <cell r="F1918" t="str">
            <v>Not Late</v>
          </cell>
          <cell r="G1918" t="str">
            <v>No</v>
          </cell>
          <cell r="H1918" t="str">
            <v>No</v>
          </cell>
          <cell r="J1918">
            <v>22466</v>
          </cell>
        </row>
        <row r="1919">
          <cell r="A1919" t="str">
            <v>Jason Minkhorst</v>
          </cell>
          <cell r="E1919" t="str">
            <v>L3</v>
          </cell>
          <cell r="F1919" t="str">
            <v>Not Late</v>
          </cell>
          <cell r="G1919" t="str">
            <v>No</v>
          </cell>
          <cell r="H1919" t="str">
            <v>Yes</v>
          </cell>
          <cell r="J1919">
            <v>5366</v>
          </cell>
        </row>
        <row r="1920">
          <cell r="A1920" t="str">
            <v>Jason Minkhorst</v>
          </cell>
          <cell r="E1920" t="str">
            <v>L3</v>
          </cell>
          <cell r="F1920" t="str">
            <v>Not Late</v>
          </cell>
          <cell r="G1920" t="str">
            <v>No</v>
          </cell>
          <cell r="H1920" t="str">
            <v>No</v>
          </cell>
          <cell r="J1920">
            <v>5368</v>
          </cell>
        </row>
        <row r="1921">
          <cell r="A1921" t="str">
            <v>Jason Minkhorst</v>
          </cell>
          <cell r="E1921" t="str">
            <v>L3</v>
          </cell>
          <cell r="F1921" t="str">
            <v>Not Late</v>
          </cell>
          <cell r="G1921" t="str">
            <v>No</v>
          </cell>
          <cell r="H1921" t="str">
            <v>No</v>
          </cell>
          <cell r="J1921">
            <v>5369</v>
          </cell>
        </row>
        <row r="1922">
          <cell r="A1922" t="str">
            <v>Jason Minkhorst</v>
          </cell>
          <cell r="E1922" t="str">
            <v>L3</v>
          </cell>
          <cell r="F1922" t="str">
            <v>Not Late</v>
          </cell>
          <cell r="G1922" t="str">
            <v>No</v>
          </cell>
          <cell r="H1922" t="str">
            <v>No</v>
          </cell>
          <cell r="J1922">
            <v>5371</v>
          </cell>
        </row>
        <row r="1923">
          <cell r="A1923" t="str">
            <v>Jason Minkhorst</v>
          </cell>
          <cell r="E1923" t="str">
            <v>L3</v>
          </cell>
          <cell r="F1923" t="str">
            <v>Not Late</v>
          </cell>
          <cell r="G1923" t="str">
            <v>No</v>
          </cell>
          <cell r="H1923" t="str">
            <v>No</v>
          </cell>
          <cell r="J1923">
            <v>5372</v>
          </cell>
        </row>
        <row r="1924">
          <cell r="A1924" t="str">
            <v>Jason Minkhorst</v>
          </cell>
          <cell r="E1924" t="str">
            <v>L3</v>
          </cell>
          <cell r="F1924" t="str">
            <v>Not Late</v>
          </cell>
          <cell r="G1924" t="str">
            <v>No</v>
          </cell>
          <cell r="H1924" t="str">
            <v>No</v>
          </cell>
          <cell r="J1924">
            <v>5373</v>
          </cell>
        </row>
        <row r="1925">
          <cell r="A1925" t="str">
            <v>Jason Minkhorst</v>
          </cell>
          <cell r="E1925" t="str">
            <v>L3</v>
          </cell>
          <cell r="F1925" t="str">
            <v>Not Late</v>
          </cell>
          <cell r="G1925" t="str">
            <v>No</v>
          </cell>
          <cell r="H1925" t="str">
            <v>No</v>
          </cell>
          <cell r="J1925">
            <v>5377</v>
          </cell>
        </row>
        <row r="1926">
          <cell r="A1926" t="str">
            <v>Jason Minkhorst</v>
          </cell>
          <cell r="E1926" t="str">
            <v>L3</v>
          </cell>
          <cell r="F1926" t="str">
            <v>Not Late</v>
          </cell>
          <cell r="G1926" t="str">
            <v>No</v>
          </cell>
          <cell r="H1926" t="str">
            <v>No</v>
          </cell>
          <cell r="J1926">
            <v>5378</v>
          </cell>
        </row>
        <row r="1927">
          <cell r="A1927" t="str">
            <v>Jason Minkhorst</v>
          </cell>
          <cell r="E1927" t="str">
            <v>L3</v>
          </cell>
          <cell r="F1927" t="str">
            <v>Not Late</v>
          </cell>
          <cell r="G1927" t="str">
            <v>No</v>
          </cell>
          <cell r="H1927" t="str">
            <v>No</v>
          </cell>
          <cell r="J1927">
            <v>5375</v>
          </cell>
        </row>
        <row r="1928">
          <cell r="A1928" t="str">
            <v>Jason Minkhorst</v>
          </cell>
          <cell r="E1928" t="str">
            <v>L3</v>
          </cell>
          <cell r="F1928" t="str">
            <v>Not Late</v>
          </cell>
          <cell r="G1928" t="str">
            <v>No</v>
          </cell>
          <cell r="H1928" t="str">
            <v>No</v>
          </cell>
          <cell r="J1928">
            <v>5383</v>
          </cell>
        </row>
        <row r="1929">
          <cell r="A1929" t="str">
            <v>Jason Minkhorst</v>
          </cell>
          <cell r="E1929" t="str">
            <v>L3</v>
          </cell>
          <cell r="F1929" t="str">
            <v>Not Late</v>
          </cell>
          <cell r="G1929" t="str">
            <v>No</v>
          </cell>
          <cell r="H1929" t="str">
            <v>No</v>
          </cell>
          <cell r="J1929">
            <v>5389</v>
          </cell>
        </row>
        <row r="1930">
          <cell r="A1930" t="str">
            <v>Jason Minkhorst</v>
          </cell>
          <cell r="E1930" t="str">
            <v>L3</v>
          </cell>
          <cell r="F1930" t="str">
            <v>Not Late</v>
          </cell>
          <cell r="G1930" t="str">
            <v>No</v>
          </cell>
          <cell r="H1930" t="str">
            <v>No</v>
          </cell>
          <cell r="J1930">
            <v>5390</v>
          </cell>
        </row>
        <row r="1931">
          <cell r="A1931" t="str">
            <v>Jason Minkhorst</v>
          </cell>
          <cell r="E1931" t="str">
            <v>L3</v>
          </cell>
          <cell r="F1931" t="str">
            <v>Not Late</v>
          </cell>
          <cell r="G1931" t="str">
            <v>No</v>
          </cell>
          <cell r="H1931" t="str">
            <v>No</v>
          </cell>
          <cell r="J1931">
            <v>5391</v>
          </cell>
        </row>
        <row r="1932">
          <cell r="A1932" t="str">
            <v>Jason Minkhorst</v>
          </cell>
          <cell r="E1932" t="str">
            <v>L3</v>
          </cell>
          <cell r="F1932" t="str">
            <v>Not Late</v>
          </cell>
          <cell r="G1932" t="str">
            <v>No</v>
          </cell>
          <cell r="H1932" t="str">
            <v>No</v>
          </cell>
          <cell r="J1932">
            <v>5392</v>
          </cell>
        </row>
        <row r="1933">
          <cell r="A1933" t="str">
            <v>Jason Minkhorst</v>
          </cell>
          <cell r="E1933" t="str">
            <v>L3</v>
          </cell>
          <cell r="F1933" t="str">
            <v>Not Late</v>
          </cell>
          <cell r="G1933" t="str">
            <v>No</v>
          </cell>
          <cell r="H1933" t="str">
            <v>No</v>
          </cell>
          <cell r="J1933">
            <v>5394</v>
          </cell>
        </row>
        <row r="1934">
          <cell r="A1934" t="str">
            <v>Jason Minkhorst</v>
          </cell>
          <cell r="E1934" t="str">
            <v>L3</v>
          </cell>
          <cell r="F1934" t="str">
            <v>Not Late</v>
          </cell>
          <cell r="G1934" t="str">
            <v>No</v>
          </cell>
          <cell r="H1934" t="str">
            <v>Yes</v>
          </cell>
          <cell r="J1934">
            <v>5381</v>
          </cell>
        </row>
        <row r="1935">
          <cell r="A1935" t="str">
            <v>Jason Minkhorst</v>
          </cell>
          <cell r="E1935" t="str">
            <v>L3</v>
          </cell>
          <cell r="F1935" t="str">
            <v>Not Late</v>
          </cell>
          <cell r="G1935" t="str">
            <v>No</v>
          </cell>
          <cell r="H1935" t="str">
            <v>No</v>
          </cell>
          <cell r="J1935">
            <v>5386</v>
          </cell>
        </row>
        <row r="1936">
          <cell r="A1936" t="str">
            <v>Jason Minkhorst</v>
          </cell>
          <cell r="E1936" t="str">
            <v>L3</v>
          </cell>
          <cell r="F1936" t="str">
            <v>Not Late</v>
          </cell>
          <cell r="G1936" t="str">
            <v>No</v>
          </cell>
          <cell r="H1936" t="str">
            <v>No</v>
          </cell>
          <cell r="J1936">
            <v>5387</v>
          </cell>
        </row>
        <row r="1937">
          <cell r="A1937" t="str">
            <v>Jason Minkhorst</v>
          </cell>
          <cell r="E1937" t="str">
            <v>L3</v>
          </cell>
          <cell r="F1937" t="str">
            <v>Not Late</v>
          </cell>
          <cell r="G1937" t="str">
            <v>No</v>
          </cell>
          <cell r="H1937" t="str">
            <v>No</v>
          </cell>
          <cell r="J1937">
            <v>22465</v>
          </cell>
        </row>
        <row r="1938">
          <cell r="A1938" t="str">
            <v>Jason Minkhorst</v>
          </cell>
          <cell r="E1938" t="str">
            <v>L3</v>
          </cell>
          <cell r="F1938" t="str">
            <v>Not Late</v>
          </cell>
          <cell r="G1938" t="str">
            <v>No</v>
          </cell>
          <cell r="H1938" t="str">
            <v>No</v>
          </cell>
          <cell r="J1938">
            <v>24136</v>
          </cell>
        </row>
        <row r="1939">
          <cell r="A1939" t="str">
            <v>Jason Minkhorst</v>
          </cell>
          <cell r="E1939" t="str">
            <v>L3</v>
          </cell>
          <cell r="F1939" t="str">
            <v>Not Late</v>
          </cell>
          <cell r="G1939" t="str">
            <v>No</v>
          </cell>
          <cell r="H1939" t="str">
            <v>No</v>
          </cell>
          <cell r="J1939">
            <v>24137</v>
          </cell>
        </row>
        <row r="1940">
          <cell r="A1940" t="str">
            <v>Jason Minkhorst</v>
          </cell>
          <cell r="E1940" t="str">
            <v>L3</v>
          </cell>
          <cell r="F1940" t="str">
            <v>Not Late</v>
          </cell>
          <cell r="G1940" t="str">
            <v>No</v>
          </cell>
          <cell r="H1940" t="str">
            <v>No</v>
          </cell>
          <cell r="J1940">
            <v>24138</v>
          </cell>
        </row>
        <row r="1941">
          <cell r="A1941" t="str">
            <v>Jason Minkhorst</v>
          </cell>
          <cell r="E1941" t="str">
            <v>L3</v>
          </cell>
          <cell r="F1941" t="str">
            <v>Not Late</v>
          </cell>
          <cell r="G1941" t="str">
            <v>No</v>
          </cell>
          <cell r="H1941" t="str">
            <v>No</v>
          </cell>
          <cell r="J1941">
            <v>24139</v>
          </cell>
        </row>
        <row r="1942">
          <cell r="A1942" t="str">
            <v>Jason Minkhorst</v>
          </cell>
          <cell r="E1942" t="str">
            <v>L3</v>
          </cell>
          <cell r="F1942" t="str">
            <v>Not Late</v>
          </cell>
          <cell r="G1942" t="str">
            <v>No</v>
          </cell>
          <cell r="H1942" t="str">
            <v>No</v>
          </cell>
          <cell r="J1942">
            <v>22464</v>
          </cell>
        </row>
        <row r="1943">
          <cell r="A1943" t="str">
            <v>Jason Minkhorst</v>
          </cell>
          <cell r="E1943" t="str">
            <v>L3</v>
          </cell>
          <cell r="F1943" t="str">
            <v>Not Late</v>
          </cell>
          <cell r="G1943" t="str">
            <v>No</v>
          </cell>
          <cell r="H1943" t="str">
            <v>No</v>
          </cell>
          <cell r="J1943">
            <v>5403</v>
          </cell>
        </row>
        <row r="1944">
          <cell r="A1944" t="str">
            <v>Jason Minkhorst</v>
          </cell>
          <cell r="E1944" t="str">
            <v>L3</v>
          </cell>
          <cell r="F1944" t="str">
            <v>Not Late</v>
          </cell>
          <cell r="G1944" t="str">
            <v>No</v>
          </cell>
          <cell r="H1944" t="str">
            <v>No</v>
          </cell>
          <cell r="J1944">
            <v>5404</v>
          </cell>
        </row>
        <row r="1945">
          <cell r="A1945" t="str">
            <v>Jason Minkhorst</v>
          </cell>
          <cell r="E1945" t="str">
            <v>L3</v>
          </cell>
          <cell r="F1945" t="str">
            <v>Not Late</v>
          </cell>
          <cell r="G1945" t="str">
            <v>No</v>
          </cell>
          <cell r="H1945" t="str">
            <v>No</v>
          </cell>
          <cell r="J1945">
            <v>5405</v>
          </cell>
        </row>
        <row r="1946">
          <cell r="A1946" t="str">
            <v>Jason Minkhorst</v>
          </cell>
          <cell r="E1946" t="str">
            <v>L3</v>
          </cell>
          <cell r="F1946" t="str">
            <v>Not Late</v>
          </cell>
          <cell r="G1946" t="str">
            <v>No</v>
          </cell>
          <cell r="H1946" t="str">
            <v>No</v>
          </cell>
          <cell r="J1946">
            <v>5399</v>
          </cell>
        </row>
        <row r="1947">
          <cell r="A1947" t="str">
            <v>Jason Minkhorst</v>
          </cell>
          <cell r="E1947" t="str">
            <v>L3</v>
          </cell>
          <cell r="F1947" t="str">
            <v>Not Late</v>
          </cell>
          <cell r="G1947" t="str">
            <v>No</v>
          </cell>
          <cell r="H1947" t="str">
            <v>No</v>
          </cell>
          <cell r="J1947">
            <v>5400</v>
          </cell>
        </row>
        <row r="1948">
          <cell r="A1948" t="str">
            <v>Jason Minkhorst</v>
          </cell>
          <cell r="E1948" t="str">
            <v>L3</v>
          </cell>
          <cell r="F1948" t="str">
            <v>Not Late</v>
          </cell>
          <cell r="G1948" t="str">
            <v>No</v>
          </cell>
          <cell r="H1948" t="str">
            <v>No</v>
          </cell>
          <cell r="J1948">
            <v>5401</v>
          </cell>
        </row>
        <row r="1949">
          <cell r="A1949" t="str">
            <v>Jason Minkhorst</v>
          </cell>
          <cell r="E1949" t="str">
            <v>L3</v>
          </cell>
          <cell r="F1949" t="str">
            <v>Not Late</v>
          </cell>
          <cell r="G1949" t="str">
            <v>No</v>
          </cell>
          <cell r="H1949" t="str">
            <v>Yes</v>
          </cell>
          <cell r="J1949">
            <v>5395</v>
          </cell>
        </row>
        <row r="1950">
          <cell r="A1950" t="str">
            <v>Jason Minkhorst</v>
          </cell>
          <cell r="E1950" t="str">
            <v>L3</v>
          </cell>
          <cell r="F1950" t="str">
            <v>Not Late</v>
          </cell>
          <cell r="G1950" t="str">
            <v>No</v>
          </cell>
          <cell r="H1950" t="str">
            <v>No</v>
          </cell>
          <cell r="J1950">
            <v>5396</v>
          </cell>
        </row>
        <row r="1951">
          <cell r="A1951" t="str">
            <v>Jason Minkhorst</v>
          </cell>
          <cell r="E1951" t="str">
            <v>L3</v>
          </cell>
          <cell r="F1951" t="str">
            <v>Not Late</v>
          </cell>
          <cell r="G1951" t="str">
            <v>No</v>
          </cell>
          <cell r="H1951" t="str">
            <v>No</v>
          </cell>
          <cell r="J1951">
            <v>5397</v>
          </cell>
        </row>
        <row r="1952">
          <cell r="A1952" t="str">
            <v>Jonathan Box</v>
          </cell>
          <cell r="E1952" t="str">
            <v>L3</v>
          </cell>
          <cell r="F1952" t="str">
            <v>Not Late</v>
          </cell>
          <cell r="G1952" t="str">
            <v>No</v>
          </cell>
          <cell r="H1952" t="str">
            <v>No</v>
          </cell>
          <cell r="J1952">
            <v>4736</v>
          </cell>
        </row>
        <row r="1953">
          <cell r="A1953" t="str">
            <v>Jonathan Box</v>
          </cell>
          <cell r="E1953" t="str">
            <v>L3</v>
          </cell>
          <cell r="F1953" t="str">
            <v>Not Late</v>
          </cell>
          <cell r="G1953" t="str">
            <v>No</v>
          </cell>
          <cell r="H1953" t="str">
            <v>No</v>
          </cell>
          <cell r="J1953">
            <v>4739</v>
          </cell>
        </row>
        <row r="1954">
          <cell r="A1954" t="str">
            <v>Jonathan Box</v>
          </cell>
          <cell r="E1954" t="str">
            <v>L3</v>
          </cell>
          <cell r="F1954" t="str">
            <v>Not Late</v>
          </cell>
          <cell r="G1954" t="str">
            <v>No</v>
          </cell>
          <cell r="H1954" t="str">
            <v>No</v>
          </cell>
          <cell r="J1954">
            <v>4743</v>
          </cell>
        </row>
        <row r="1955">
          <cell r="A1955" t="str">
            <v>Jonathan Box</v>
          </cell>
          <cell r="E1955" t="str">
            <v>L3</v>
          </cell>
          <cell r="F1955" t="str">
            <v>Not Late</v>
          </cell>
          <cell r="G1955" t="str">
            <v>No</v>
          </cell>
          <cell r="H1955" t="str">
            <v>No</v>
          </cell>
          <cell r="J1955">
            <v>4745</v>
          </cell>
        </row>
        <row r="1956">
          <cell r="A1956" t="str">
            <v>Jonathan Box</v>
          </cell>
          <cell r="E1956" t="str">
            <v>L3</v>
          </cell>
          <cell r="F1956" t="str">
            <v>Not Late</v>
          </cell>
          <cell r="G1956" t="str">
            <v>No</v>
          </cell>
          <cell r="H1956" t="str">
            <v>No</v>
          </cell>
          <cell r="J1956">
            <v>21146</v>
          </cell>
        </row>
        <row r="1957">
          <cell r="A1957" t="str">
            <v>Jonathan Box</v>
          </cell>
          <cell r="E1957" t="str">
            <v>L3</v>
          </cell>
          <cell r="F1957" t="str">
            <v>Not Late</v>
          </cell>
          <cell r="G1957" t="str">
            <v>No</v>
          </cell>
          <cell r="H1957" t="str">
            <v>No</v>
          </cell>
          <cell r="J1957">
            <v>21149</v>
          </cell>
        </row>
        <row r="1958">
          <cell r="A1958" t="str">
            <v>Jason Minkhorst</v>
          </cell>
          <cell r="E1958" t="str">
            <v>L3</v>
          </cell>
          <cell r="F1958" t="str">
            <v>Not Late</v>
          </cell>
          <cell r="G1958" t="str">
            <v>No</v>
          </cell>
          <cell r="H1958" t="str">
            <v>No</v>
          </cell>
          <cell r="J1958">
            <v>22472</v>
          </cell>
        </row>
        <row r="1959">
          <cell r="A1959" t="str">
            <v>Jason Minkhorst</v>
          </cell>
          <cell r="E1959" t="str">
            <v>L3</v>
          </cell>
          <cell r="F1959" t="str">
            <v>Not Late</v>
          </cell>
          <cell r="G1959" t="str">
            <v>No</v>
          </cell>
          <cell r="H1959" t="str">
            <v>No</v>
          </cell>
          <cell r="J1959">
            <v>24140</v>
          </cell>
        </row>
        <row r="1960">
          <cell r="A1960" t="str">
            <v>Jason Minkhorst</v>
          </cell>
          <cell r="E1960" t="str">
            <v>L3</v>
          </cell>
          <cell r="F1960" t="str">
            <v>Not Late</v>
          </cell>
          <cell r="G1960" t="str">
            <v>No</v>
          </cell>
          <cell r="H1960" t="str">
            <v>No</v>
          </cell>
          <cell r="J1960">
            <v>24141</v>
          </cell>
        </row>
        <row r="1961">
          <cell r="A1961" t="str">
            <v>Jason Minkhorst</v>
          </cell>
          <cell r="E1961" t="str">
            <v>L3</v>
          </cell>
          <cell r="F1961" t="str">
            <v>Not Late</v>
          </cell>
          <cell r="G1961" t="str">
            <v>No</v>
          </cell>
          <cell r="H1961" t="str">
            <v>No</v>
          </cell>
          <cell r="J1961">
            <v>5409</v>
          </cell>
        </row>
        <row r="1962">
          <cell r="A1962" t="str">
            <v>Jason Minkhorst</v>
          </cell>
          <cell r="E1962" t="str">
            <v>L3</v>
          </cell>
          <cell r="F1962" t="str">
            <v>Not Late</v>
          </cell>
          <cell r="G1962" t="str">
            <v>No</v>
          </cell>
          <cell r="H1962" t="str">
            <v>No</v>
          </cell>
          <cell r="J1962">
            <v>5410</v>
          </cell>
        </row>
        <row r="1963">
          <cell r="A1963" t="str">
            <v>Jason Minkhorst</v>
          </cell>
          <cell r="E1963" t="str">
            <v>L3</v>
          </cell>
          <cell r="F1963" t="str">
            <v>Not Late</v>
          </cell>
          <cell r="G1963" t="str">
            <v>No</v>
          </cell>
          <cell r="H1963" t="str">
            <v>No</v>
          </cell>
          <cell r="J1963">
            <v>5411</v>
          </cell>
        </row>
        <row r="1964">
          <cell r="A1964" t="str">
            <v>Jason Minkhorst</v>
          </cell>
          <cell r="E1964" t="str">
            <v>L3</v>
          </cell>
          <cell r="F1964" t="str">
            <v>Not Late</v>
          </cell>
          <cell r="G1964" t="str">
            <v>No</v>
          </cell>
          <cell r="H1964" t="str">
            <v>No</v>
          </cell>
          <cell r="J1964">
            <v>5412</v>
          </cell>
        </row>
        <row r="1965">
          <cell r="A1965" t="str">
            <v>Jason Minkhorst</v>
          </cell>
          <cell r="E1965" t="str">
            <v>L3</v>
          </cell>
          <cell r="F1965" t="str">
            <v>Not Late</v>
          </cell>
          <cell r="G1965" t="str">
            <v>No</v>
          </cell>
          <cell r="H1965" t="str">
            <v>No</v>
          </cell>
          <cell r="J1965">
            <v>5414</v>
          </cell>
        </row>
        <row r="1966">
          <cell r="A1966" t="str">
            <v>Jason Minkhorst</v>
          </cell>
          <cell r="E1966" t="str">
            <v>L3</v>
          </cell>
          <cell r="F1966" t="str">
            <v>Not Late</v>
          </cell>
          <cell r="G1966" t="str">
            <v>No</v>
          </cell>
          <cell r="H1966" t="str">
            <v>No</v>
          </cell>
          <cell r="J1966">
            <v>5415</v>
          </cell>
        </row>
        <row r="1967">
          <cell r="A1967" t="str">
            <v>Jason Minkhorst</v>
          </cell>
          <cell r="E1967" t="str">
            <v>L3</v>
          </cell>
          <cell r="F1967" t="str">
            <v>Not Late</v>
          </cell>
          <cell r="G1967" t="str">
            <v>No</v>
          </cell>
          <cell r="H1967" t="str">
            <v>No</v>
          </cell>
          <cell r="J1967">
            <v>5416</v>
          </cell>
        </row>
        <row r="1968">
          <cell r="A1968" t="str">
            <v>Jason Minkhorst</v>
          </cell>
          <cell r="E1968" t="str">
            <v>L3</v>
          </cell>
          <cell r="F1968" t="str">
            <v>Not Late</v>
          </cell>
          <cell r="G1968" t="str">
            <v>No</v>
          </cell>
          <cell r="H1968" t="str">
            <v>No</v>
          </cell>
          <cell r="J1968">
            <v>5417</v>
          </cell>
        </row>
        <row r="1969">
          <cell r="A1969" t="str">
            <v>Jason Minkhorst</v>
          </cell>
          <cell r="E1969" t="str">
            <v>L3</v>
          </cell>
          <cell r="F1969" t="str">
            <v>Not Late</v>
          </cell>
          <cell r="G1969" t="str">
            <v>No</v>
          </cell>
          <cell r="H1969" t="str">
            <v>Yes</v>
          </cell>
          <cell r="J1969">
            <v>5407</v>
          </cell>
        </row>
        <row r="1970">
          <cell r="A1970" t="str">
            <v>Jason Minkhorst</v>
          </cell>
          <cell r="E1970" t="str">
            <v>L3</v>
          </cell>
          <cell r="F1970" t="str">
            <v>Not Late</v>
          </cell>
          <cell r="G1970" t="str">
            <v>No</v>
          </cell>
          <cell r="H1970" t="str">
            <v>No</v>
          </cell>
          <cell r="J1970">
            <v>7626</v>
          </cell>
        </row>
        <row r="1971">
          <cell r="A1971" t="str">
            <v>Jason Minkhorst</v>
          </cell>
          <cell r="E1971" t="str">
            <v>L3</v>
          </cell>
          <cell r="F1971" t="str">
            <v>Not Late</v>
          </cell>
          <cell r="G1971" t="str">
            <v>No</v>
          </cell>
          <cell r="H1971" t="str">
            <v>No</v>
          </cell>
          <cell r="J1971">
            <v>7627</v>
          </cell>
        </row>
        <row r="1972">
          <cell r="A1972" t="str">
            <v>Jason Minkhorst</v>
          </cell>
          <cell r="E1972" t="str">
            <v>L3</v>
          </cell>
          <cell r="F1972" t="str">
            <v>Not Late</v>
          </cell>
          <cell r="G1972" t="str">
            <v>No</v>
          </cell>
          <cell r="H1972" t="str">
            <v>No</v>
          </cell>
          <cell r="J1972">
            <v>7629</v>
          </cell>
        </row>
        <row r="1973">
          <cell r="A1973" t="str">
            <v>Jason Minkhorst</v>
          </cell>
          <cell r="E1973" t="str">
            <v>L3</v>
          </cell>
          <cell r="F1973" t="str">
            <v>Not Late</v>
          </cell>
          <cell r="G1973" t="str">
            <v>No</v>
          </cell>
          <cell r="H1973" t="str">
            <v>Yes</v>
          </cell>
          <cell r="J1973">
            <v>7631</v>
          </cell>
        </row>
        <row r="1974">
          <cell r="A1974" t="str">
            <v>Jason Minkhorst</v>
          </cell>
          <cell r="E1974" t="str">
            <v>L3</v>
          </cell>
          <cell r="F1974" t="str">
            <v>Not Late</v>
          </cell>
          <cell r="G1974" t="str">
            <v>No</v>
          </cell>
          <cell r="H1974" t="str">
            <v>Yes</v>
          </cell>
          <cell r="J1974">
            <v>7632</v>
          </cell>
        </row>
        <row r="1975">
          <cell r="A1975" t="str">
            <v>Joe Coote</v>
          </cell>
          <cell r="E1975" t="str">
            <v>L3</v>
          </cell>
          <cell r="F1975" t="str">
            <v>Not Late</v>
          </cell>
          <cell r="G1975" t="str">
            <v>No</v>
          </cell>
          <cell r="H1975" t="str">
            <v>No</v>
          </cell>
          <cell r="J1975">
            <v>5195</v>
          </cell>
        </row>
        <row r="1976">
          <cell r="A1976" t="str">
            <v>Joe Coote</v>
          </cell>
          <cell r="E1976" t="str">
            <v>L3</v>
          </cell>
          <cell r="F1976" t="str">
            <v>Not Late</v>
          </cell>
          <cell r="G1976" t="str">
            <v>No</v>
          </cell>
          <cell r="H1976" t="str">
            <v>No</v>
          </cell>
          <cell r="J1976">
            <v>5129</v>
          </cell>
        </row>
        <row r="1977">
          <cell r="A1977" t="str">
            <v>Joe Coote</v>
          </cell>
          <cell r="E1977" t="str">
            <v>L3</v>
          </cell>
          <cell r="F1977" t="str">
            <v>Not Late</v>
          </cell>
          <cell r="G1977" t="str">
            <v>No</v>
          </cell>
          <cell r="H1977" t="str">
            <v>No</v>
          </cell>
          <cell r="J1977">
            <v>5130</v>
          </cell>
        </row>
        <row r="1978">
          <cell r="A1978" t="str">
            <v>Joe Coote</v>
          </cell>
          <cell r="E1978" t="str">
            <v>L3</v>
          </cell>
          <cell r="F1978" t="str">
            <v>Not Late</v>
          </cell>
          <cell r="G1978" t="str">
            <v>No</v>
          </cell>
          <cell r="H1978" t="str">
            <v>No</v>
          </cell>
          <cell r="J1978">
            <v>5131</v>
          </cell>
        </row>
        <row r="1979">
          <cell r="A1979" t="str">
            <v>Joe Coote</v>
          </cell>
          <cell r="E1979" t="str">
            <v>L3</v>
          </cell>
          <cell r="F1979" t="str">
            <v>Not Late</v>
          </cell>
          <cell r="G1979" t="str">
            <v>No</v>
          </cell>
          <cell r="H1979" t="str">
            <v>No</v>
          </cell>
          <cell r="J1979">
            <v>5132</v>
          </cell>
        </row>
        <row r="1980">
          <cell r="A1980" t="str">
            <v>Joe Coote</v>
          </cell>
          <cell r="E1980" t="str">
            <v>L3</v>
          </cell>
          <cell r="F1980" t="str">
            <v>Not Late</v>
          </cell>
          <cell r="G1980" t="str">
            <v>No</v>
          </cell>
          <cell r="H1980" t="str">
            <v>No</v>
          </cell>
          <cell r="J1980">
            <v>9104</v>
          </cell>
        </row>
        <row r="1981">
          <cell r="A1981" t="str">
            <v>Joe Coote</v>
          </cell>
          <cell r="E1981" t="str">
            <v>L3</v>
          </cell>
          <cell r="F1981" t="str">
            <v>Not Late</v>
          </cell>
          <cell r="G1981" t="str">
            <v>No</v>
          </cell>
          <cell r="H1981" t="str">
            <v>No</v>
          </cell>
          <cell r="J1981">
            <v>9121</v>
          </cell>
        </row>
        <row r="1982">
          <cell r="A1982" t="str">
            <v>Joe Coote</v>
          </cell>
          <cell r="E1982" t="str">
            <v>L3</v>
          </cell>
          <cell r="F1982" t="str">
            <v>Not Late</v>
          </cell>
          <cell r="G1982" t="str">
            <v>No</v>
          </cell>
          <cell r="H1982" t="str">
            <v>No</v>
          </cell>
          <cell r="J1982">
            <v>11038</v>
          </cell>
        </row>
        <row r="1983">
          <cell r="A1983" t="str">
            <v>Joe Coote</v>
          </cell>
          <cell r="E1983" t="str">
            <v>L3</v>
          </cell>
          <cell r="F1983" t="str">
            <v>Not Late</v>
          </cell>
          <cell r="G1983" t="str">
            <v>No</v>
          </cell>
          <cell r="H1983" t="str">
            <v>No</v>
          </cell>
          <cell r="J1983">
            <v>21344</v>
          </cell>
        </row>
        <row r="1984">
          <cell r="A1984" t="str">
            <v>Jason Minkhorst</v>
          </cell>
          <cell r="E1984" t="str">
            <v>L4</v>
          </cell>
          <cell r="F1984" t="str">
            <v>Not Late</v>
          </cell>
          <cell r="G1984" t="str">
            <v>No</v>
          </cell>
          <cell r="H1984" t="str">
            <v>No</v>
          </cell>
          <cell r="J1984">
            <v>14589</v>
          </cell>
        </row>
        <row r="1985">
          <cell r="A1985" t="str">
            <v>Jason Minkhorst</v>
          </cell>
          <cell r="E1985" t="str">
            <v>L4</v>
          </cell>
          <cell r="F1985" t="str">
            <v>Not Late</v>
          </cell>
          <cell r="G1985" t="str">
            <v>No</v>
          </cell>
          <cell r="H1985" t="str">
            <v>No</v>
          </cell>
          <cell r="J1985">
            <v>14641</v>
          </cell>
        </row>
        <row r="1986">
          <cell r="A1986" t="str">
            <v>Jason Minkhorst</v>
          </cell>
          <cell r="E1986" t="str">
            <v>L3</v>
          </cell>
          <cell r="F1986" t="str">
            <v>Not Late</v>
          </cell>
          <cell r="G1986" t="str">
            <v>No</v>
          </cell>
          <cell r="H1986" t="str">
            <v>No</v>
          </cell>
          <cell r="J1986">
            <v>4935</v>
          </cell>
        </row>
        <row r="1987">
          <cell r="A1987" t="str">
            <v>Jason Minkhorst</v>
          </cell>
          <cell r="E1987" t="str">
            <v>L3</v>
          </cell>
          <cell r="F1987" t="str">
            <v>Not Late</v>
          </cell>
          <cell r="G1987" t="str">
            <v>No</v>
          </cell>
          <cell r="H1987" t="str">
            <v>No</v>
          </cell>
          <cell r="J1987">
            <v>22462</v>
          </cell>
        </row>
        <row r="1988">
          <cell r="A1988" t="str">
            <v>Carly Robinson</v>
          </cell>
          <cell r="E1988" t="str">
            <v>L3</v>
          </cell>
          <cell r="F1988" t="str">
            <v>Not Late</v>
          </cell>
          <cell r="G1988" t="str">
            <v>No</v>
          </cell>
          <cell r="H1988" t="str">
            <v>No</v>
          </cell>
          <cell r="J1988">
            <v>15226</v>
          </cell>
        </row>
        <row r="1989">
          <cell r="A1989" t="str">
            <v>Carly Robinson</v>
          </cell>
          <cell r="E1989" t="str">
            <v>L3</v>
          </cell>
          <cell r="F1989" t="str">
            <v>Not Late</v>
          </cell>
          <cell r="G1989" t="str">
            <v>No</v>
          </cell>
          <cell r="H1989" t="str">
            <v>Yes</v>
          </cell>
          <cell r="J1989">
            <v>15227</v>
          </cell>
        </row>
        <row r="1990">
          <cell r="A1990" t="str">
            <v>Carly Robinson</v>
          </cell>
          <cell r="E1990" t="str">
            <v>L3</v>
          </cell>
          <cell r="F1990" t="str">
            <v>Not Late</v>
          </cell>
          <cell r="G1990" t="str">
            <v>No</v>
          </cell>
          <cell r="H1990" t="str">
            <v>No</v>
          </cell>
          <cell r="J1990">
            <v>15228</v>
          </cell>
        </row>
        <row r="1991">
          <cell r="A1991" t="str">
            <v>Carly Robinson</v>
          </cell>
          <cell r="E1991" t="str">
            <v>L3</v>
          </cell>
          <cell r="F1991" t="str">
            <v>Not Late</v>
          </cell>
          <cell r="G1991" t="str">
            <v>No</v>
          </cell>
          <cell r="H1991" t="str">
            <v>No</v>
          </cell>
          <cell r="J1991">
            <v>15229</v>
          </cell>
        </row>
        <row r="1992">
          <cell r="A1992" t="str">
            <v>Carly Robinson</v>
          </cell>
          <cell r="E1992" t="str">
            <v>L3</v>
          </cell>
          <cell r="F1992" t="str">
            <v>Not Late</v>
          </cell>
          <cell r="G1992" t="str">
            <v>No</v>
          </cell>
          <cell r="H1992" t="str">
            <v>No</v>
          </cell>
          <cell r="J1992">
            <v>15230</v>
          </cell>
        </row>
        <row r="1993">
          <cell r="A1993" t="str">
            <v>Carly Robinson</v>
          </cell>
          <cell r="E1993" t="str">
            <v>L3</v>
          </cell>
          <cell r="F1993" t="str">
            <v>Not Late</v>
          </cell>
          <cell r="G1993" t="str">
            <v>No</v>
          </cell>
          <cell r="H1993" t="str">
            <v>No</v>
          </cell>
          <cell r="J1993">
            <v>15231</v>
          </cell>
        </row>
        <row r="1994">
          <cell r="A1994" t="str">
            <v>Carly Robinson</v>
          </cell>
          <cell r="E1994" t="str">
            <v>L3</v>
          </cell>
          <cell r="F1994" t="str">
            <v>Not Late</v>
          </cell>
          <cell r="G1994" t="str">
            <v>No</v>
          </cell>
          <cell r="H1994" t="str">
            <v>No</v>
          </cell>
          <cell r="J1994">
            <v>15232</v>
          </cell>
        </row>
        <row r="1995">
          <cell r="A1995" t="str">
            <v>Carly Robinson</v>
          </cell>
          <cell r="E1995" t="str">
            <v>L3</v>
          </cell>
          <cell r="F1995" t="str">
            <v>Not Late</v>
          </cell>
          <cell r="G1995" t="str">
            <v>No</v>
          </cell>
          <cell r="H1995" t="str">
            <v>No</v>
          </cell>
          <cell r="J1995">
            <v>15233</v>
          </cell>
        </row>
        <row r="1996">
          <cell r="A1996" t="str">
            <v>Carly Robinson</v>
          </cell>
          <cell r="E1996" t="str">
            <v>L3</v>
          </cell>
          <cell r="F1996" t="str">
            <v>Not Late</v>
          </cell>
          <cell r="G1996" t="str">
            <v>No</v>
          </cell>
          <cell r="H1996" t="str">
            <v>No</v>
          </cell>
          <cell r="J1996">
            <v>15234</v>
          </cell>
        </row>
        <row r="1997">
          <cell r="A1997" t="str">
            <v>Carly Robinson</v>
          </cell>
          <cell r="E1997" t="str">
            <v>L3</v>
          </cell>
          <cell r="F1997" t="str">
            <v>Not Late</v>
          </cell>
          <cell r="G1997" t="str">
            <v>No</v>
          </cell>
          <cell r="H1997" t="str">
            <v>No</v>
          </cell>
          <cell r="J1997">
            <v>15235</v>
          </cell>
        </row>
        <row r="1998">
          <cell r="A1998" t="str">
            <v>Carly Robinson</v>
          </cell>
          <cell r="E1998" t="str">
            <v>L3</v>
          </cell>
          <cell r="F1998" t="str">
            <v>Not Late</v>
          </cell>
          <cell r="G1998" t="str">
            <v>No</v>
          </cell>
          <cell r="H1998" t="str">
            <v>No</v>
          </cell>
          <cell r="J1998">
            <v>15236</v>
          </cell>
        </row>
        <row r="1999">
          <cell r="A1999" t="str">
            <v>Carly Robinson</v>
          </cell>
          <cell r="E1999" t="str">
            <v>L3</v>
          </cell>
          <cell r="F1999" t="str">
            <v>Not Late</v>
          </cell>
          <cell r="G1999" t="str">
            <v>No</v>
          </cell>
          <cell r="H1999" t="str">
            <v>No</v>
          </cell>
          <cell r="J1999">
            <v>15237</v>
          </cell>
        </row>
        <row r="2000">
          <cell r="A2000" t="str">
            <v>Carly Robinson</v>
          </cell>
          <cell r="E2000" t="str">
            <v>L3</v>
          </cell>
          <cell r="F2000" t="str">
            <v>Not Late</v>
          </cell>
          <cell r="G2000" t="str">
            <v>No</v>
          </cell>
          <cell r="H2000" t="str">
            <v>Yes</v>
          </cell>
          <cell r="J2000">
            <v>5105</v>
          </cell>
        </row>
        <row r="2001">
          <cell r="A2001" t="str">
            <v>Carly Robinson</v>
          </cell>
          <cell r="E2001" t="str">
            <v>L3</v>
          </cell>
          <cell r="F2001" t="str">
            <v>Not Late</v>
          </cell>
          <cell r="G2001" t="str">
            <v>No</v>
          </cell>
          <cell r="H2001" t="str">
            <v>No</v>
          </cell>
          <cell r="J2001">
            <v>5107</v>
          </cell>
        </row>
        <row r="2002">
          <cell r="A2002" t="str">
            <v>Carly Robinson</v>
          </cell>
          <cell r="E2002" t="str">
            <v>L3</v>
          </cell>
          <cell r="F2002" t="str">
            <v>Not Late</v>
          </cell>
          <cell r="G2002" t="str">
            <v>No</v>
          </cell>
          <cell r="H2002" t="str">
            <v>No</v>
          </cell>
          <cell r="J2002">
            <v>5108</v>
          </cell>
        </row>
        <row r="2003">
          <cell r="A2003" t="str">
            <v>Carly Robinson</v>
          </cell>
          <cell r="E2003" t="str">
            <v>L3</v>
          </cell>
          <cell r="F2003" t="str">
            <v>Not Late</v>
          </cell>
          <cell r="G2003" t="str">
            <v>No</v>
          </cell>
          <cell r="H2003" t="str">
            <v>No</v>
          </cell>
          <cell r="J2003">
            <v>5109</v>
          </cell>
        </row>
        <row r="2004">
          <cell r="A2004" t="str">
            <v>Carly Robinson</v>
          </cell>
          <cell r="E2004" t="str">
            <v>L3</v>
          </cell>
          <cell r="F2004" t="str">
            <v>Not Late</v>
          </cell>
          <cell r="G2004" t="str">
            <v>No</v>
          </cell>
          <cell r="H2004" t="str">
            <v>No</v>
          </cell>
          <cell r="J2004">
            <v>5110</v>
          </cell>
        </row>
        <row r="2005">
          <cell r="A2005" t="str">
            <v>Carly Robinson</v>
          </cell>
          <cell r="E2005" t="str">
            <v>L3</v>
          </cell>
          <cell r="F2005" t="str">
            <v>Not Late</v>
          </cell>
          <cell r="G2005" t="str">
            <v>No</v>
          </cell>
          <cell r="H2005" t="str">
            <v>No</v>
          </cell>
          <cell r="J2005">
            <v>15252</v>
          </cell>
        </row>
        <row r="2006">
          <cell r="A2006" t="str">
            <v>Carly Robinson</v>
          </cell>
          <cell r="E2006" t="str">
            <v>L3</v>
          </cell>
          <cell r="F2006" t="str">
            <v>Not Late</v>
          </cell>
          <cell r="G2006" t="str">
            <v>No</v>
          </cell>
          <cell r="H2006" t="str">
            <v>No</v>
          </cell>
          <cell r="J2006">
            <v>15253</v>
          </cell>
        </row>
        <row r="2007">
          <cell r="A2007" t="str">
            <v>Carly Robinson</v>
          </cell>
          <cell r="E2007" t="str">
            <v>L3</v>
          </cell>
          <cell r="F2007" t="str">
            <v>Not Late</v>
          </cell>
          <cell r="G2007" t="str">
            <v>No</v>
          </cell>
          <cell r="H2007" t="str">
            <v>No</v>
          </cell>
          <cell r="J2007">
            <v>15254</v>
          </cell>
        </row>
        <row r="2008">
          <cell r="A2008" t="str">
            <v>Carly Robinson</v>
          </cell>
          <cell r="E2008" t="str">
            <v>L3</v>
          </cell>
          <cell r="F2008" t="str">
            <v>Not Late</v>
          </cell>
          <cell r="G2008" t="str">
            <v>No</v>
          </cell>
          <cell r="H2008" t="str">
            <v>No</v>
          </cell>
          <cell r="J2008">
            <v>15255</v>
          </cell>
        </row>
        <row r="2009">
          <cell r="A2009" t="str">
            <v>Carly Robinson</v>
          </cell>
          <cell r="E2009" t="str">
            <v>L3</v>
          </cell>
          <cell r="F2009" t="str">
            <v>Not Late</v>
          </cell>
          <cell r="G2009" t="str">
            <v>No</v>
          </cell>
          <cell r="H2009" t="str">
            <v>No</v>
          </cell>
          <cell r="J2009">
            <v>15256</v>
          </cell>
        </row>
        <row r="2010">
          <cell r="A2010" t="str">
            <v>Carly Robinson</v>
          </cell>
          <cell r="E2010" t="str">
            <v>L3</v>
          </cell>
          <cell r="F2010" t="str">
            <v>Not Late</v>
          </cell>
          <cell r="G2010" t="str">
            <v>No</v>
          </cell>
          <cell r="H2010" t="str">
            <v>No</v>
          </cell>
          <cell r="J2010">
            <v>15257</v>
          </cell>
        </row>
        <row r="2011">
          <cell r="A2011" t="str">
            <v>Carly Robinson</v>
          </cell>
          <cell r="E2011" t="str">
            <v>L3</v>
          </cell>
          <cell r="F2011" t="str">
            <v>Not Late</v>
          </cell>
          <cell r="G2011" t="str">
            <v>No</v>
          </cell>
          <cell r="H2011" t="str">
            <v>No</v>
          </cell>
          <cell r="J2011">
            <v>15258</v>
          </cell>
        </row>
        <row r="2012">
          <cell r="A2012" t="str">
            <v>Carly Robinson</v>
          </cell>
          <cell r="E2012" t="str">
            <v>L3</v>
          </cell>
          <cell r="F2012" t="str">
            <v>Not Late</v>
          </cell>
          <cell r="G2012" t="str">
            <v>No</v>
          </cell>
          <cell r="H2012" t="str">
            <v>No</v>
          </cell>
          <cell r="J2012">
            <v>9314</v>
          </cell>
        </row>
        <row r="2013">
          <cell r="A2013" t="str">
            <v>Carly Robinson</v>
          </cell>
          <cell r="E2013" t="str">
            <v>L3</v>
          </cell>
          <cell r="F2013" t="str">
            <v>Not Late</v>
          </cell>
          <cell r="G2013" t="str">
            <v>No</v>
          </cell>
          <cell r="H2013" t="str">
            <v>No</v>
          </cell>
          <cell r="J2013">
            <v>9309</v>
          </cell>
        </row>
        <row r="2014">
          <cell r="A2014" t="str">
            <v>Carly Robinson</v>
          </cell>
          <cell r="E2014" t="str">
            <v>L3</v>
          </cell>
          <cell r="F2014" t="str">
            <v>Not Late</v>
          </cell>
          <cell r="G2014" t="str">
            <v>No</v>
          </cell>
          <cell r="H2014" t="str">
            <v>No</v>
          </cell>
          <cell r="J2014">
            <v>9322</v>
          </cell>
        </row>
        <row r="2015">
          <cell r="A2015" t="str">
            <v>Carly Robinson</v>
          </cell>
          <cell r="E2015" t="str">
            <v>L3</v>
          </cell>
          <cell r="F2015" t="str">
            <v>Not Late</v>
          </cell>
          <cell r="G2015" t="str">
            <v>No</v>
          </cell>
          <cell r="H2015" t="str">
            <v>No</v>
          </cell>
          <cell r="J2015">
            <v>9323</v>
          </cell>
        </row>
        <row r="2016">
          <cell r="A2016" t="str">
            <v>Carly Robinson</v>
          </cell>
          <cell r="E2016" t="str">
            <v>L3</v>
          </cell>
          <cell r="F2016" t="str">
            <v>Not Late</v>
          </cell>
          <cell r="G2016" t="str">
            <v>No</v>
          </cell>
          <cell r="H2016" t="str">
            <v>No</v>
          </cell>
          <cell r="J2016">
            <v>9301</v>
          </cell>
        </row>
        <row r="2017">
          <cell r="A2017" t="str">
            <v>Jonathan Box</v>
          </cell>
          <cell r="E2017" t="str">
            <v>L4</v>
          </cell>
          <cell r="F2017" t="str">
            <v>Not Late</v>
          </cell>
          <cell r="G2017" t="str">
            <v>No</v>
          </cell>
          <cell r="H2017" t="str">
            <v>No</v>
          </cell>
          <cell r="J2017">
            <v>13381</v>
          </cell>
        </row>
        <row r="2018">
          <cell r="A2018" t="str">
            <v>Jonathan Box</v>
          </cell>
          <cell r="E2018" t="str">
            <v>L4</v>
          </cell>
          <cell r="F2018" t="str">
            <v>Not Late</v>
          </cell>
          <cell r="G2018" t="str">
            <v>No</v>
          </cell>
          <cell r="H2018" t="str">
            <v>No</v>
          </cell>
          <cell r="J2018">
            <v>13214</v>
          </cell>
        </row>
        <row r="2019">
          <cell r="A2019" t="str">
            <v>Jonathan Box</v>
          </cell>
          <cell r="E2019" t="str">
            <v>L4</v>
          </cell>
          <cell r="F2019" t="str">
            <v>Not Late</v>
          </cell>
          <cell r="G2019" t="str">
            <v>No</v>
          </cell>
          <cell r="H2019" t="str">
            <v>No</v>
          </cell>
          <cell r="J2019">
            <v>13197</v>
          </cell>
        </row>
        <row r="2020">
          <cell r="A2020" t="str">
            <v>Jonathan Box</v>
          </cell>
          <cell r="E2020" t="str">
            <v>L4</v>
          </cell>
          <cell r="F2020" t="str">
            <v>Not Late</v>
          </cell>
          <cell r="G2020" t="str">
            <v>No</v>
          </cell>
          <cell r="H2020" t="str">
            <v>No</v>
          </cell>
          <cell r="J2020">
            <v>13264</v>
          </cell>
        </row>
        <row r="2021">
          <cell r="A2021" t="str">
            <v>Jonathan Box</v>
          </cell>
          <cell r="E2021" t="str">
            <v>L4</v>
          </cell>
          <cell r="F2021" t="str">
            <v>Not Late</v>
          </cell>
          <cell r="G2021" t="str">
            <v>No</v>
          </cell>
          <cell r="H2021" t="str">
            <v>No</v>
          </cell>
          <cell r="J2021">
            <v>13586</v>
          </cell>
        </row>
        <row r="2022">
          <cell r="A2022" t="str">
            <v>Sriram V</v>
          </cell>
          <cell r="E2022" t="str">
            <v>L3</v>
          </cell>
          <cell r="F2022" t="str">
            <v>Not Late</v>
          </cell>
          <cell r="G2022" t="str">
            <v>No</v>
          </cell>
          <cell r="H2022" t="str">
            <v>No</v>
          </cell>
          <cell r="J2022">
            <v>8191</v>
          </cell>
        </row>
        <row r="2023">
          <cell r="A2023" t="str">
            <v>Sriram V</v>
          </cell>
          <cell r="E2023" t="str">
            <v>L3</v>
          </cell>
          <cell r="F2023" t="str">
            <v>Not Late</v>
          </cell>
          <cell r="G2023" t="str">
            <v>No</v>
          </cell>
          <cell r="H2023" t="str">
            <v>No</v>
          </cell>
          <cell r="J2023">
            <v>6231</v>
          </cell>
        </row>
        <row r="2024">
          <cell r="A2024" t="str">
            <v>Sriram V</v>
          </cell>
          <cell r="E2024" t="str">
            <v>L3</v>
          </cell>
          <cell r="F2024" t="str">
            <v>Not Late</v>
          </cell>
          <cell r="G2024" t="str">
            <v>No</v>
          </cell>
          <cell r="H2024" t="str">
            <v>No</v>
          </cell>
          <cell r="J2024">
            <v>6228</v>
          </cell>
        </row>
        <row r="2025">
          <cell r="A2025" t="str">
            <v>Sriram V</v>
          </cell>
          <cell r="E2025" t="str">
            <v>L3</v>
          </cell>
          <cell r="F2025" t="str">
            <v>Not Late</v>
          </cell>
          <cell r="G2025" t="str">
            <v>No</v>
          </cell>
          <cell r="H2025" t="str">
            <v>No</v>
          </cell>
          <cell r="J2025">
            <v>6229</v>
          </cell>
        </row>
        <row r="2026">
          <cell r="A2026" t="str">
            <v>Sriram V</v>
          </cell>
          <cell r="E2026" t="str">
            <v>L3</v>
          </cell>
          <cell r="F2026" t="str">
            <v>Not Late</v>
          </cell>
          <cell r="G2026" t="str">
            <v>No</v>
          </cell>
          <cell r="H2026" t="str">
            <v>No</v>
          </cell>
          <cell r="J2026">
            <v>6203</v>
          </cell>
        </row>
        <row r="2027">
          <cell r="A2027" t="str">
            <v>Sriram V</v>
          </cell>
          <cell r="E2027" t="str">
            <v>L3</v>
          </cell>
          <cell r="F2027" t="str">
            <v>Not Late</v>
          </cell>
          <cell r="G2027" t="str">
            <v>No</v>
          </cell>
          <cell r="H2027" t="str">
            <v>No</v>
          </cell>
          <cell r="J2027">
            <v>6217</v>
          </cell>
        </row>
        <row r="2028">
          <cell r="A2028" t="str">
            <v>Sriram V</v>
          </cell>
          <cell r="E2028" t="str">
            <v>L3</v>
          </cell>
          <cell r="F2028" t="str">
            <v>Not Late</v>
          </cell>
          <cell r="G2028" t="str">
            <v>No</v>
          </cell>
          <cell r="H2028" t="str">
            <v>No</v>
          </cell>
          <cell r="J2028">
            <v>6158</v>
          </cell>
        </row>
        <row r="2029">
          <cell r="A2029" t="str">
            <v>Sriram V</v>
          </cell>
          <cell r="E2029" t="str">
            <v>L3</v>
          </cell>
          <cell r="F2029" t="str">
            <v>Not Late</v>
          </cell>
          <cell r="G2029" t="str">
            <v>No</v>
          </cell>
          <cell r="H2029" t="str">
            <v>No</v>
          </cell>
          <cell r="J2029">
            <v>22413</v>
          </cell>
        </row>
        <row r="2030">
          <cell r="A2030" t="str">
            <v>Sriram V</v>
          </cell>
          <cell r="E2030" t="str">
            <v>L3</v>
          </cell>
          <cell r="F2030" t="str">
            <v>Not Late</v>
          </cell>
          <cell r="G2030" t="str">
            <v>No</v>
          </cell>
          <cell r="H2030" t="str">
            <v>No</v>
          </cell>
          <cell r="J2030">
            <v>22571</v>
          </cell>
        </row>
        <row r="2031">
          <cell r="A2031" t="str">
            <v>Sriram V</v>
          </cell>
          <cell r="E2031" t="str">
            <v>L3</v>
          </cell>
          <cell r="F2031" t="str">
            <v>Not Late</v>
          </cell>
          <cell r="G2031" t="str">
            <v>No</v>
          </cell>
          <cell r="H2031" t="str">
            <v>No</v>
          </cell>
          <cell r="J2031">
            <v>6649</v>
          </cell>
        </row>
        <row r="2032">
          <cell r="A2032" t="str">
            <v>Sriram V</v>
          </cell>
          <cell r="E2032" t="str">
            <v>L3</v>
          </cell>
          <cell r="F2032" t="str">
            <v>Not Late</v>
          </cell>
          <cell r="G2032" t="str">
            <v>No</v>
          </cell>
          <cell r="H2032" t="str">
            <v>No</v>
          </cell>
          <cell r="J2032">
            <v>6650</v>
          </cell>
        </row>
        <row r="2033">
          <cell r="A2033" t="str">
            <v>Sriram V</v>
          </cell>
          <cell r="E2033" t="str">
            <v>L3</v>
          </cell>
          <cell r="F2033" t="str">
            <v>Not Late</v>
          </cell>
          <cell r="G2033" t="str">
            <v>No</v>
          </cell>
          <cell r="H2033" t="str">
            <v>Yes</v>
          </cell>
          <cell r="J2033">
            <v>4817</v>
          </cell>
        </row>
        <row r="2034">
          <cell r="A2034" t="str">
            <v>Sriram V</v>
          </cell>
          <cell r="E2034" t="str">
            <v>L3</v>
          </cell>
          <cell r="F2034" t="str">
            <v>Not Late</v>
          </cell>
          <cell r="G2034" t="str">
            <v>No</v>
          </cell>
          <cell r="H2034" t="str">
            <v>No</v>
          </cell>
          <cell r="J2034">
            <v>4818</v>
          </cell>
        </row>
        <row r="2035">
          <cell r="A2035" t="str">
            <v>Sriram V</v>
          </cell>
          <cell r="E2035" t="str">
            <v>L3</v>
          </cell>
          <cell r="F2035" t="str">
            <v>Not Late</v>
          </cell>
          <cell r="G2035" t="str">
            <v>No</v>
          </cell>
          <cell r="H2035" t="str">
            <v>No</v>
          </cell>
          <cell r="J2035">
            <v>8493</v>
          </cell>
        </row>
        <row r="2036">
          <cell r="A2036" t="str">
            <v>Sriram V</v>
          </cell>
          <cell r="E2036" t="str">
            <v>L3</v>
          </cell>
          <cell r="F2036" t="str">
            <v>Not Late</v>
          </cell>
          <cell r="G2036" t="str">
            <v>No</v>
          </cell>
          <cell r="H2036" t="str">
            <v>No</v>
          </cell>
          <cell r="J2036">
            <v>8494</v>
          </cell>
        </row>
        <row r="2037">
          <cell r="A2037" t="str">
            <v>Sriram V</v>
          </cell>
          <cell r="E2037" t="str">
            <v>L3</v>
          </cell>
          <cell r="F2037" t="str">
            <v>Not Late</v>
          </cell>
          <cell r="G2037" t="str">
            <v>No</v>
          </cell>
          <cell r="H2037" t="str">
            <v>No</v>
          </cell>
          <cell r="J2037">
            <v>8490</v>
          </cell>
        </row>
        <row r="2038">
          <cell r="A2038" t="str">
            <v>Sriram V</v>
          </cell>
          <cell r="E2038" t="str">
            <v>L3</v>
          </cell>
          <cell r="F2038" t="str">
            <v>Not Late</v>
          </cell>
          <cell r="G2038" t="str">
            <v>No</v>
          </cell>
          <cell r="H2038" t="str">
            <v>No</v>
          </cell>
          <cell r="J2038">
            <v>8496</v>
          </cell>
        </row>
        <row r="2039">
          <cell r="A2039" t="str">
            <v>Sriram V</v>
          </cell>
          <cell r="E2039" t="str">
            <v>L3</v>
          </cell>
          <cell r="F2039" t="str">
            <v>Not Late</v>
          </cell>
          <cell r="G2039" t="str">
            <v>No</v>
          </cell>
          <cell r="H2039" t="str">
            <v>No</v>
          </cell>
          <cell r="J2039">
            <v>5011</v>
          </cell>
        </row>
        <row r="2040">
          <cell r="A2040" t="str">
            <v>Sriram V</v>
          </cell>
          <cell r="E2040" t="str">
            <v>L3</v>
          </cell>
          <cell r="F2040" t="str">
            <v>Not Late</v>
          </cell>
          <cell r="G2040" t="str">
            <v>No</v>
          </cell>
          <cell r="H2040" t="str">
            <v>No</v>
          </cell>
          <cell r="J2040">
            <v>5028</v>
          </cell>
        </row>
        <row r="2041">
          <cell r="A2041" t="str">
            <v>Sriram V</v>
          </cell>
          <cell r="E2041" t="str">
            <v>L3</v>
          </cell>
          <cell r="F2041" t="str">
            <v>Late</v>
          </cell>
          <cell r="G2041" t="str">
            <v>No</v>
          </cell>
          <cell r="H2041" t="str">
            <v>Yes</v>
          </cell>
          <cell r="J2041">
            <v>5023</v>
          </cell>
        </row>
        <row r="2042">
          <cell r="A2042" t="str">
            <v>Sriram V</v>
          </cell>
          <cell r="E2042" t="str">
            <v>L3</v>
          </cell>
          <cell r="F2042" t="str">
            <v>Not Late</v>
          </cell>
          <cell r="G2042" t="str">
            <v>No</v>
          </cell>
          <cell r="H2042" t="str">
            <v>Yes</v>
          </cell>
          <cell r="J2042">
            <v>5024</v>
          </cell>
        </row>
        <row r="2043">
          <cell r="A2043" t="str">
            <v>Sriram V</v>
          </cell>
          <cell r="E2043" t="str">
            <v>L3</v>
          </cell>
          <cell r="F2043" t="str">
            <v>Not Late</v>
          </cell>
          <cell r="G2043" t="str">
            <v>No</v>
          </cell>
          <cell r="H2043" t="str">
            <v>No</v>
          </cell>
          <cell r="J2043">
            <v>5820</v>
          </cell>
        </row>
        <row r="2044">
          <cell r="A2044" t="str">
            <v>Sriram V</v>
          </cell>
          <cell r="E2044" t="str">
            <v>L3</v>
          </cell>
          <cell r="F2044" t="str">
            <v>Not Late</v>
          </cell>
          <cell r="G2044" t="str">
            <v>No</v>
          </cell>
          <cell r="H2044" t="str">
            <v>No</v>
          </cell>
          <cell r="J2044">
            <v>22637</v>
          </cell>
        </row>
        <row r="2045">
          <cell r="A2045" t="str">
            <v>Sriram V</v>
          </cell>
          <cell r="E2045" t="str">
            <v>L3</v>
          </cell>
          <cell r="F2045" t="str">
            <v>Not Late</v>
          </cell>
          <cell r="G2045" t="str">
            <v>No</v>
          </cell>
          <cell r="H2045" t="str">
            <v>No</v>
          </cell>
          <cell r="J2045">
            <v>22409</v>
          </cell>
        </row>
        <row r="2046">
          <cell r="A2046" t="str">
            <v>Sriram V</v>
          </cell>
          <cell r="E2046" t="str">
            <v>L3</v>
          </cell>
          <cell r="F2046" t="str">
            <v>Not Late</v>
          </cell>
          <cell r="G2046" t="str">
            <v>No</v>
          </cell>
          <cell r="H2046" t="str">
            <v>No</v>
          </cell>
          <cell r="J2046">
            <v>5025</v>
          </cell>
        </row>
        <row r="2047">
          <cell r="A2047" t="str">
            <v>Sriram V</v>
          </cell>
          <cell r="E2047" t="str">
            <v>L3</v>
          </cell>
          <cell r="F2047" t="str">
            <v>Not Late</v>
          </cell>
          <cell r="G2047" t="str">
            <v>No</v>
          </cell>
          <cell r="H2047" t="str">
            <v>No</v>
          </cell>
          <cell r="J2047">
            <v>5015</v>
          </cell>
        </row>
        <row r="2048">
          <cell r="A2048" t="str">
            <v>Sriram V</v>
          </cell>
          <cell r="E2048" t="str">
            <v>L3</v>
          </cell>
          <cell r="F2048" t="str">
            <v>Not Late</v>
          </cell>
          <cell r="G2048" t="str">
            <v>No</v>
          </cell>
          <cell r="H2048" t="str">
            <v>No</v>
          </cell>
          <cell r="J2048">
            <v>5016</v>
          </cell>
        </row>
        <row r="2049">
          <cell r="A2049" t="str">
            <v>Sriram V</v>
          </cell>
          <cell r="E2049" t="str">
            <v>L3</v>
          </cell>
          <cell r="F2049" t="str">
            <v>Not Late</v>
          </cell>
          <cell r="G2049" t="str">
            <v>No</v>
          </cell>
          <cell r="H2049" t="str">
            <v>No</v>
          </cell>
          <cell r="J2049">
            <v>5017</v>
          </cell>
        </row>
        <row r="2050">
          <cell r="A2050" t="str">
            <v>Sriram V</v>
          </cell>
          <cell r="E2050" t="str">
            <v>L3</v>
          </cell>
          <cell r="F2050" t="str">
            <v>Not Late</v>
          </cell>
          <cell r="G2050" t="str">
            <v>No</v>
          </cell>
          <cell r="H2050" t="str">
            <v>No</v>
          </cell>
          <cell r="J2050">
            <v>5018</v>
          </cell>
        </row>
        <row r="2051">
          <cell r="A2051" t="str">
            <v>Sriram V</v>
          </cell>
          <cell r="E2051" t="str">
            <v>L3</v>
          </cell>
          <cell r="F2051" t="str">
            <v>Not Late</v>
          </cell>
          <cell r="G2051" t="str">
            <v>No</v>
          </cell>
          <cell r="H2051" t="str">
            <v>No</v>
          </cell>
          <cell r="J2051">
            <v>4804</v>
          </cell>
        </row>
        <row r="2052">
          <cell r="A2052" t="str">
            <v>Sriram V</v>
          </cell>
          <cell r="E2052" t="str">
            <v>L3</v>
          </cell>
          <cell r="F2052" t="str">
            <v>Not Late</v>
          </cell>
          <cell r="G2052" t="str">
            <v>No</v>
          </cell>
          <cell r="H2052" t="str">
            <v>No</v>
          </cell>
          <cell r="J2052">
            <v>4809</v>
          </cell>
        </row>
        <row r="2053">
          <cell r="A2053" t="str">
            <v>Sriram V</v>
          </cell>
          <cell r="E2053" t="str">
            <v>L3</v>
          </cell>
          <cell r="F2053" t="str">
            <v>Not Late</v>
          </cell>
          <cell r="G2053" t="str">
            <v>No</v>
          </cell>
          <cell r="H2053" t="str">
            <v>No</v>
          </cell>
          <cell r="J2053">
            <v>8520</v>
          </cell>
        </row>
        <row r="2054">
          <cell r="A2054" t="str">
            <v>Sriram V</v>
          </cell>
          <cell r="E2054" t="str">
            <v>L3</v>
          </cell>
          <cell r="F2054" t="str">
            <v>Not Late</v>
          </cell>
          <cell r="G2054" t="str">
            <v>No</v>
          </cell>
          <cell r="H2054" t="str">
            <v>No</v>
          </cell>
          <cell r="J2054">
            <v>8521</v>
          </cell>
        </row>
        <row r="2055">
          <cell r="A2055" t="str">
            <v>Sriram V</v>
          </cell>
          <cell r="E2055" t="str">
            <v>L3</v>
          </cell>
          <cell r="F2055" t="str">
            <v>Not Late</v>
          </cell>
          <cell r="G2055" t="str">
            <v>No</v>
          </cell>
          <cell r="H2055" t="str">
            <v>Yes</v>
          </cell>
          <cell r="J2055">
            <v>8523</v>
          </cell>
        </row>
        <row r="2056">
          <cell r="A2056" t="str">
            <v>Sriram V</v>
          </cell>
          <cell r="E2056" t="str">
            <v>L3</v>
          </cell>
          <cell r="F2056" t="str">
            <v>Not Late</v>
          </cell>
          <cell r="G2056" t="str">
            <v>No</v>
          </cell>
          <cell r="H2056" t="str">
            <v>No</v>
          </cell>
          <cell r="J2056">
            <v>8524</v>
          </cell>
        </row>
        <row r="2057">
          <cell r="A2057" t="str">
            <v>Sriram V</v>
          </cell>
          <cell r="E2057" t="str">
            <v>L3</v>
          </cell>
          <cell r="F2057" t="str">
            <v>Not Late</v>
          </cell>
          <cell r="G2057" t="str">
            <v>No</v>
          </cell>
          <cell r="H2057" t="str">
            <v>No</v>
          </cell>
          <cell r="J2057">
            <v>8526</v>
          </cell>
        </row>
        <row r="2058">
          <cell r="A2058" t="str">
            <v>Sriram V</v>
          </cell>
          <cell r="E2058" t="str">
            <v>L3</v>
          </cell>
          <cell r="F2058" t="str">
            <v>Not Late</v>
          </cell>
          <cell r="G2058" t="str">
            <v>No</v>
          </cell>
          <cell r="H2058" t="str">
            <v>No</v>
          </cell>
          <cell r="J2058">
            <v>22395</v>
          </cell>
        </row>
        <row r="2059">
          <cell r="A2059" t="str">
            <v>Sriram V</v>
          </cell>
          <cell r="E2059" t="str">
            <v>L3</v>
          </cell>
          <cell r="F2059" t="str">
            <v>Not Late</v>
          </cell>
          <cell r="G2059" t="str">
            <v>No</v>
          </cell>
          <cell r="H2059" t="str">
            <v>No</v>
          </cell>
          <cell r="J2059">
            <v>22396</v>
          </cell>
        </row>
        <row r="2060">
          <cell r="A2060" t="str">
            <v>Sriram V</v>
          </cell>
          <cell r="E2060" t="str">
            <v>L3</v>
          </cell>
          <cell r="F2060" t="str">
            <v>Not Late</v>
          </cell>
          <cell r="G2060" t="str">
            <v>No</v>
          </cell>
          <cell r="H2060" t="str">
            <v>No</v>
          </cell>
          <cell r="J2060">
            <v>22393</v>
          </cell>
        </row>
        <row r="2061">
          <cell r="A2061" t="str">
            <v>Sriram V</v>
          </cell>
          <cell r="E2061" t="str">
            <v>L3</v>
          </cell>
          <cell r="F2061" t="str">
            <v>Not Late</v>
          </cell>
          <cell r="G2061" t="str">
            <v>No</v>
          </cell>
          <cell r="H2061" t="str">
            <v>No</v>
          </cell>
          <cell r="J2061">
            <v>4455</v>
          </cell>
        </row>
        <row r="2062">
          <cell r="A2062" t="str">
            <v>Sriram V</v>
          </cell>
          <cell r="E2062" t="str">
            <v>L3</v>
          </cell>
          <cell r="F2062" t="str">
            <v>Not Late</v>
          </cell>
          <cell r="G2062" t="str">
            <v>No</v>
          </cell>
          <cell r="H2062" t="str">
            <v>No</v>
          </cell>
          <cell r="J2062">
            <v>4460</v>
          </cell>
        </row>
        <row r="2063">
          <cell r="A2063" t="str">
            <v>Sriram V</v>
          </cell>
          <cell r="E2063" t="str">
            <v>L3</v>
          </cell>
          <cell r="F2063" t="str">
            <v>Not Late</v>
          </cell>
          <cell r="G2063" t="str">
            <v>No</v>
          </cell>
          <cell r="H2063" t="str">
            <v>No</v>
          </cell>
          <cell r="J2063">
            <v>4461</v>
          </cell>
        </row>
        <row r="2064">
          <cell r="A2064" t="str">
            <v>Sriram V</v>
          </cell>
          <cell r="E2064" t="str">
            <v>L3</v>
          </cell>
          <cell r="F2064" t="str">
            <v>Not Late</v>
          </cell>
          <cell r="G2064" t="str">
            <v>No</v>
          </cell>
          <cell r="H2064" t="str">
            <v>No</v>
          </cell>
          <cell r="J2064">
            <v>4462</v>
          </cell>
        </row>
        <row r="2065">
          <cell r="A2065" t="str">
            <v>Sriram V</v>
          </cell>
          <cell r="E2065" t="str">
            <v>L3</v>
          </cell>
          <cell r="F2065" t="str">
            <v>Not Late</v>
          </cell>
          <cell r="G2065" t="str">
            <v>No</v>
          </cell>
          <cell r="H2065" t="str">
            <v>No</v>
          </cell>
          <cell r="J2065">
            <v>7357</v>
          </cell>
        </row>
        <row r="2066">
          <cell r="A2066" t="str">
            <v>Sriram V</v>
          </cell>
          <cell r="E2066" t="str">
            <v>L3</v>
          </cell>
          <cell r="F2066" t="str">
            <v>Not Late</v>
          </cell>
          <cell r="G2066" t="str">
            <v>No</v>
          </cell>
          <cell r="H2066" t="str">
            <v>No</v>
          </cell>
          <cell r="J2066">
            <v>5482</v>
          </cell>
        </row>
        <row r="2067">
          <cell r="A2067" t="str">
            <v>Sriram V</v>
          </cell>
          <cell r="E2067" t="str">
            <v>L3</v>
          </cell>
          <cell r="F2067" t="str">
            <v>Not Late</v>
          </cell>
          <cell r="G2067" t="str">
            <v>No</v>
          </cell>
          <cell r="H2067" t="str">
            <v>No</v>
          </cell>
          <cell r="J2067">
            <v>5484</v>
          </cell>
        </row>
        <row r="2068">
          <cell r="A2068" t="str">
            <v>Sriram V</v>
          </cell>
          <cell r="E2068" t="str">
            <v>L3</v>
          </cell>
          <cell r="F2068" t="str">
            <v>Not Late</v>
          </cell>
          <cell r="G2068" t="str">
            <v>No</v>
          </cell>
          <cell r="H2068" t="str">
            <v>No</v>
          </cell>
          <cell r="J2068">
            <v>5487</v>
          </cell>
        </row>
        <row r="2069">
          <cell r="A2069" t="str">
            <v>Sriram V</v>
          </cell>
          <cell r="E2069" t="str">
            <v>L3</v>
          </cell>
          <cell r="F2069" t="str">
            <v>Not Late</v>
          </cell>
          <cell r="G2069" t="str">
            <v>No</v>
          </cell>
          <cell r="H2069" t="str">
            <v>No</v>
          </cell>
          <cell r="J2069">
            <v>5490</v>
          </cell>
        </row>
        <row r="2070">
          <cell r="A2070" t="str">
            <v>Sriram V</v>
          </cell>
          <cell r="E2070" t="str">
            <v>L3</v>
          </cell>
          <cell r="F2070" t="str">
            <v>Not Late</v>
          </cell>
          <cell r="G2070" t="str">
            <v>No</v>
          </cell>
          <cell r="H2070" t="str">
            <v>No</v>
          </cell>
          <cell r="J2070">
            <v>5497</v>
          </cell>
        </row>
        <row r="2071">
          <cell r="A2071" t="str">
            <v>Sriram V</v>
          </cell>
          <cell r="E2071" t="str">
            <v>L3</v>
          </cell>
          <cell r="F2071" t="str">
            <v>Not Late</v>
          </cell>
          <cell r="G2071" t="str">
            <v>No</v>
          </cell>
          <cell r="H2071" t="str">
            <v>No</v>
          </cell>
          <cell r="J2071">
            <v>22569</v>
          </cell>
        </row>
        <row r="2072">
          <cell r="A2072" t="str">
            <v>Sriram V</v>
          </cell>
          <cell r="E2072" t="str">
            <v>L3</v>
          </cell>
          <cell r="F2072" t="str">
            <v>Not Late</v>
          </cell>
          <cell r="G2072" t="str">
            <v>No</v>
          </cell>
          <cell r="H2072" t="str">
            <v>No</v>
          </cell>
          <cell r="J2072">
            <v>24330</v>
          </cell>
        </row>
        <row r="2073">
          <cell r="A2073" t="str">
            <v>Sriram V</v>
          </cell>
          <cell r="E2073" t="str">
            <v>L3</v>
          </cell>
          <cell r="F2073" t="str">
            <v>Not Late</v>
          </cell>
          <cell r="G2073" t="str">
            <v>No</v>
          </cell>
          <cell r="H2073" t="str">
            <v>No</v>
          </cell>
          <cell r="J2073">
            <v>10041</v>
          </cell>
        </row>
        <row r="2074">
          <cell r="A2074" t="str">
            <v>Sriram V</v>
          </cell>
          <cell r="E2074" t="str">
            <v>L3</v>
          </cell>
          <cell r="F2074" t="str">
            <v>Not Late</v>
          </cell>
          <cell r="G2074" t="str">
            <v>No</v>
          </cell>
          <cell r="H2074" t="str">
            <v>No</v>
          </cell>
          <cell r="J2074">
            <v>10042</v>
          </cell>
        </row>
        <row r="2075">
          <cell r="A2075" t="str">
            <v>Sriram V</v>
          </cell>
          <cell r="E2075" t="str">
            <v>L3</v>
          </cell>
          <cell r="F2075" t="str">
            <v>Not Late</v>
          </cell>
          <cell r="G2075" t="str">
            <v>No</v>
          </cell>
          <cell r="H2075" t="str">
            <v>No</v>
          </cell>
          <cell r="J2075">
            <v>10043</v>
          </cell>
        </row>
        <row r="2076">
          <cell r="A2076" t="str">
            <v>Sriram V</v>
          </cell>
          <cell r="E2076" t="str">
            <v>L3</v>
          </cell>
          <cell r="F2076" t="str">
            <v>Late</v>
          </cell>
          <cell r="G2076" t="str">
            <v>No</v>
          </cell>
          <cell r="H2076" t="str">
            <v>Yes</v>
          </cell>
          <cell r="J2076">
            <v>10044</v>
          </cell>
        </row>
        <row r="2077">
          <cell r="A2077" t="str">
            <v>Sriram V</v>
          </cell>
          <cell r="E2077" t="str">
            <v>L3</v>
          </cell>
          <cell r="F2077" t="str">
            <v>Not Late</v>
          </cell>
          <cell r="G2077" t="str">
            <v>No</v>
          </cell>
          <cell r="H2077" t="str">
            <v>No</v>
          </cell>
          <cell r="J2077">
            <v>10045</v>
          </cell>
        </row>
        <row r="2078">
          <cell r="A2078" t="str">
            <v>Sriram V</v>
          </cell>
          <cell r="E2078" t="str">
            <v>L3</v>
          </cell>
          <cell r="F2078" t="str">
            <v>Not Late</v>
          </cell>
          <cell r="G2078" t="str">
            <v>No</v>
          </cell>
          <cell r="H2078" t="str">
            <v>No</v>
          </cell>
          <cell r="J2078">
            <v>10046</v>
          </cell>
        </row>
        <row r="2079">
          <cell r="A2079" t="str">
            <v>Sriram V</v>
          </cell>
          <cell r="E2079" t="str">
            <v>L3</v>
          </cell>
          <cell r="F2079" t="str">
            <v>Not Late</v>
          </cell>
          <cell r="G2079" t="str">
            <v>No</v>
          </cell>
          <cell r="H2079" t="str">
            <v>Yes</v>
          </cell>
          <cell r="J2079">
            <v>7505</v>
          </cell>
        </row>
        <row r="2080">
          <cell r="A2080" t="str">
            <v>Sriram V</v>
          </cell>
          <cell r="E2080" t="str">
            <v>L3</v>
          </cell>
          <cell r="F2080" t="str">
            <v>Not Late</v>
          </cell>
          <cell r="G2080" t="str">
            <v>No</v>
          </cell>
          <cell r="H2080" t="str">
            <v>No</v>
          </cell>
          <cell r="J2080">
            <v>7498</v>
          </cell>
        </row>
        <row r="2081">
          <cell r="A2081" t="str">
            <v>Sriram V</v>
          </cell>
          <cell r="E2081" t="str">
            <v>L3</v>
          </cell>
          <cell r="F2081" t="str">
            <v>Not Late</v>
          </cell>
          <cell r="G2081" t="str">
            <v>No</v>
          </cell>
          <cell r="H2081" t="str">
            <v>No</v>
          </cell>
          <cell r="J2081">
            <v>7499</v>
          </cell>
        </row>
        <row r="2082">
          <cell r="A2082" t="str">
            <v>Sriram V</v>
          </cell>
          <cell r="E2082" t="str">
            <v>L3</v>
          </cell>
          <cell r="F2082" t="str">
            <v>Not Late</v>
          </cell>
          <cell r="G2082" t="str">
            <v>No</v>
          </cell>
          <cell r="H2082" t="str">
            <v>No</v>
          </cell>
          <cell r="J2082">
            <v>22953</v>
          </cell>
        </row>
        <row r="2083">
          <cell r="A2083" t="str">
            <v>Sriram V</v>
          </cell>
          <cell r="E2083" t="str">
            <v>Submitted for L4 approval</v>
          </cell>
          <cell r="F2083" t="str">
            <v>Not Late</v>
          </cell>
          <cell r="G2083" t="str">
            <v>No</v>
          </cell>
          <cell r="H2083" t="str">
            <v>No</v>
          </cell>
          <cell r="J2083">
            <v>8584</v>
          </cell>
        </row>
        <row r="2084">
          <cell r="A2084" t="str">
            <v>Sriram V</v>
          </cell>
          <cell r="E2084" t="str">
            <v>Submitted for L4 approval</v>
          </cell>
          <cell r="F2084" t="str">
            <v>Not Late</v>
          </cell>
          <cell r="G2084" t="str">
            <v>No</v>
          </cell>
          <cell r="H2084" t="str">
            <v>No</v>
          </cell>
          <cell r="J2084">
            <v>8585</v>
          </cell>
        </row>
        <row r="2085">
          <cell r="A2085" t="str">
            <v>Sriram V</v>
          </cell>
          <cell r="E2085" t="str">
            <v>Submitted for L4 approval</v>
          </cell>
          <cell r="F2085" t="str">
            <v>Not Late</v>
          </cell>
          <cell r="G2085" t="str">
            <v>No</v>
          </cell>
          <cell r="H2085" t="str">
            <v>No</v>
          </cell>
          <cell r="J2085">
            <v>8587</v>
          </cell>
        </row>
        <row r="2086">
          <cell r="A2086" t="str">
            <v>Sriram V</v>
          </cell>
          <cell r="E2086" t="str">
            <v>Submitted for L4 approval</v>
          </cell>
          <cell r="F2086" t="str">
            <v>Not Late</v>
          </cell>
          <cell r="G2086" t="str">
            <v>No</v>
          </cell>
          <cell r="H2086" t="str">
            <v>No</v>
          </cell>
          <cell r="J2086">
            <v>8588</v>
          </cell>
        </row>
        <row r="2087">
          <cell r="A2087" t="str">
            <v>Sriram V</v>
          </cell>
          <cell r="E2087" t="str">
            <v>Submitted for L4 approval</v>
          </cell>
          <cell r="F2087" t="str">
            <v>Not Late</v>
          </cell>
          <cell r="G2087" t="str">
            <v>No</v>
          </cell>
          <cell r="H2087" t="str">
            <v>No</v>
          </cell>
          <cell r="J2087">
            <v>8589</v>
          </cell>
        </row>
        <row r="2088">
          <cell r="A2088" t="str">
            <v>Sriram V</v>
          </cell>
          <cell r="E2088" t="str">
            <v>Submitted for L4 approval</v>
          </cell>
          <cell r="F2088" t="str">
            <v>Not Late</v>
          </cell>
          <cell r="G2088" t="str">
            <v>No</v>
          </cell>
          <cell r="H2088" t="str">
            <v>No</v>
          </cell>
          <cell r="J2088">
            <v>8590</v>
          </cell>
        </row>
        <row r="2089">
          <cell r="A2089" t="str">
            <v>Sriram V</v>
          </cell>
          <cell r="E2089" t="str">
            <v>Submitted for L4 approval</v>
          </cell>
          <cell r="F2089" t="str">
            <v>Not Late</v>
          </cell>
          <cell r="G2089" t="str">
            <v>No</v>
          </cell>
          <cell r="H2089" t="str">
            <v>No</v>
          </cell>
          <cell r="J2089">
            <v>8591</v>
          </cell>
        </row>
        <row r="2090">
          <cell r="A2090">
            <v>0</v>
          </cell>
          <cell r="E2090">
            <v>0</v>
          </cell>
          <cell r="F2090" t="str">
            <v>Not Late</v>
          </cell>
          <cell r="G2090" t="str">
            <v>No</v>
          </cell>
          <cell r="H2090" t="str">
            <v>No</v>
          </cell>
          <cell r="J2090">
            <v>12697</v>
          </cell>
        </row>
        <row r="2091">
          <cell r="A2091">
            <v>0</v>
          </cell>
          <cell r="E2091">
            <v>0</v>
          </cell>
          <cell r="F2091" t="str">
            <v>Not Late</v>
          </cell>
          <cell r="G2091" t="str">
            <v>No</v>
          </cell>
          <cell r="H2091" t="str">
            <v>No</v>
          </cell>
          <cell r="J2091">
            <v>12698</v>
          </cell>
        </row>
        <row r="2092">
          <cell r="A2092">
            <v>0</v>
          </cell>
          <cell r="E2092">
            <v>0</v>
          </cell>
          <cell r="F2092" t="str">
            <v>Not Late</v>
          </cell>
          <cell r="G2092" t="str">
            <v>No</v>
          </cell>
          <cell r="H2092" t="str">
            <v>No</v>
          </cell>
          <cell r="J2092">
            <v>12699</v>
          </cell>
        </row>
        <row r="2093">
          <cell r="A2093">
            <v>0</v>
          </cell>
          <cell r="E2093">
            <v>0</v>
          </cell>
          <cell r="F2093" t="str">
            <v>Not Late</v>
          </cell>
          <cell r="G2093" t="str">
            <v>No</v>
          </cell>
          <cell r="H2093" t="str">
            <v>No</v>
          </cell>
          <cell r="J2093">
            <v>12700</v>
          </cell>
        </row>
        <row r="2094">
          <cell r="A2094">
            <v>0</v>
          </cell>
          <cell r="E2094">
            <v>0</v>
          </cell>
          <cell r="F2094" t="str">
            <v>Not Late</v>
          </cell>
          <cell r="G2094" t="str">
            <v>No</v>
          </cell>
          <cell r="H2094" t="str">
            <v>No</v>
          </cell>
          <cell r="J2094">
            <v>12701</v>
          </cell>
        </row>
        <row r="2095">
          <cell r="A2095">
            <v>0</v>
          </cell>
          <cell r="E2095">
            <v>0</v>
          </cell>
          <cell r="F2095" t="str">
            <v>Not Late</v>
          </cell>
          <cell r="G2095" t="str">
            <v>No</v>
          </cell>
          <cell r="H2095" t="str">
            <v>No</v>
          </cell>
          <cell r="J2095">
            <v>12702</v>
          </cell>
        </row>
        <row r="2096">
          <cell r="A2096">
            <v>0</v>
          </cell>
          <cell r="E2096">
            <v>0</v>
          </cell>
          <cell r="F2096" t="str">
            <v>Not Late</v>
          </cell>
          <cell r="G2096" t="str">
            <v>No</v>
          </cell>
          <cell r="H2096" t="str">
            <v>No</v>
          </cell>
          <cell r="J2096">
            <v>12695</v>
          </cell>
        </row>
        <row r="2097">
          <cell r="A2097">
            <v>0</v>
          </cell>
          <cell r="E2097">
            <v>0</v>
          </cell>
          <cell r="F2097" t="str">
            <v>Not Late</v>
          </cell>
          <cell r="G2097" t="str">
            <v>No</v>
          </cell>
          <cell r="H2097" t="str">
            <v>No</v>
          </cell>
          <cell r="J2097">
            <v>12704</v>
          </cell>
        </row>
        <row r="2098">
          <cell r="A2098">
            <v>0</v>
          </cell>
          <cell r="E2098">
            <v>0</v>
          </cell>
          <cell r="F2098" t="str">
            <v>Not Late</v>
          </cell>
          <cell r="G2098" t="str">
            <v>No</v>
          </cell>
          <cell r="H2098" t="str">
            <v>No</v>
          </cell>
          <cell r="J2098">
            <v>12706</v>
          </cell>
        </row>
        <row r="2099">
          <cell r="A2099">
            <v>0</v>
          </cell>
          <cell r="E2099">
            <v>0</v>
          </cell>
          <cell r="F2099" t="str">
            <v>Not Late</v>
          </cell>
          <cell r="G2099" t="str">
            <v>No</v>
          </cell>
          <cell r="H2099" t="str">
            <v>No</v>
          </cell>
          <cell r="J2099">
            <v>6278</v>
          </cell>
        </row>
        <row r="2100">
          <cell r="A2100">
            <v>0</v>
          </cell>
          <cell r="E2100">
            <v>0</v>
          </cell>
          <cell r="F2100" t="str">
            <v>Not Late</v>
          </cell>
          <cell r="G2100" t="str">
            <v>No</v>
          </cell>
          <cell r="H2100" t="str">
            <v>No</v>
          </cell>
          <cell r="J2100">
            <v>6279</v>
          </cell>
        </row>
        <row r="2101">
          <cell r="A2101">
            <v>0</v>
          </cell>
          <cell r="E2101">
            <v>0</v>
          </cell>
          <cell r="F2101" t="str">
            <v>Not Late</v>
          </cell>
          <cell r="G2101" t="str">
            <v>No</v>
          </cell>
          <cell r="H2101" t="str">
            <v>No</v>
          </cell>
          <cell r="J2101">
            <v>6280</v>
          </cell>
        </row>
        <row r="2102">
          <cell r="A2102" t="str">
            <v>Sriram V</v>
          </cell>
          <cell r="E2102" t="str">
            <v>L3</v>
          </cell>
          <cell r="F2102" t="str">
            <v>Not Late</v>
          </cell>
          <cell r="G2102" t="str">
            <v>No</v>
          </cell>
          <cell r="H2102" t="str">
            <v>No</v>
          </cell>
          <cell r="J2102">
            <v>6284</v>
          </cell>
        </row>
        <row r="2103">
          <cell r="A2103" t="str">
            <v>Sriram V</v>
          </cell>
          <cell r="E2103" t="str">
            <v>L3</v>
          </cell>
          <cell r="F2103" t="str">
            <v>Late</v>
          </cell>
          <cell r="G2103" t="str">
            <v>No</v>
          </cell>
          <cell r="H2103" t="str">
            <v>Yes</v>
          </cell>
          <cell r="J2103">
            <v>6285</v>
          </cell>
        </row>
        <row r="2104">
          <cell r="A2104" t="str">
            <v>Sriram V</v>
          </cell>
          <cell r="E2104" t="str">
            <v>L3</v>
          </cell>
          <cell r="F2104" t="str">
            <v>Not Late</v>
          </cell>
          <cell r="G2104" t="str">
            <v>No</v>
          </cell>
          <cell r="H2104" t="str">
            <v>No</v>
          </cell>
          <cell r="J2104">
            <v>6288</v>
          </cell>
        </row>
        <row r="2105">
          <cell r="A2105" t="str">
            <v>Sriram V</v>
          </cell>
          <cell r="E2105" t="str">
            <v>L3</v>
          </cell>
          <cell r="F2105" t="str">
            <v>Not Late</v>
          </cell>
          <cell r="G2105" t="str">
            <v>No</v>
          </cell>
          <cell r="H2105" t="str">
            <v>No</v>
          </cell>
          <cell r="J2105">
            <v>6293</v>
          </cell>
        </row>
        <row r="2106">
          <cell r="A2106" t="str">
            <v>Sriram V</v>
          </cell>
          <cell r="E2106" t="str">
            <v>L3</v>
          </cell>
          <cell r="F2106" t="str">
            <v>Not Late</v>
          </cell>
          <cell r="G2106" t="str">
            <v>No</v>
          </cell>
          <cell r="H2106" t="str">
            <v>Yes</v>
          </cell>
          <cell r="J2106">
            <v>6294</v>
          </cell>
        </row>
        <row r="2107">
          <cell r="A2107" t="str">
            <v>Sriram V</v>
          </cell>
          <cell r="E2107" t="str">
            <v>L3</v>
          </cell>
          <cell r="F2107" t="str">
            <v>Not Late</v>
          </cell>
          <cell r="G2107" t="str">
            <v>No</v>
          </cell>
          <cell r="H2107" t="str">
            <v>No</v>
          </cell>
          <cell r="J2107">
            <v>6295</v>
          </cell>
        </row>
        <row r="2108">
          <cell r="A2108" t="str">
            <v>Sriram V</v>
          </cell>
          <cell r="E2108" t="str">
            <v>L3</v>
          </cell>
          <cell r="F2108" t="str">
            <v>Not Late</v>
          </cell>
          <cell r="G2108" t="str">
            <v>No</v>
          </cell>
          <cell r="H2108" t="str">
            <v>No</v>
          </cell>
          <cell r="J2108">
            <v>6298</v>
          </cell>
        </row>
        <row r="2109">
          <cell r="A2109" t="str">
            <v>Sriram V</v>
          </cell>
          <cell r="E2109" t="str">
            <v>L3</v>
          </cell>
          <cell r="F2109" t="str">
            <v>Not Late</v>
          </cell>
          <cell r="G2109" t="str">
            <v>No</v>
          </cell>
          <cell r="H2109" t="str">
            <v>No</v>
          </cell>
          <cell r="J2109">
            <v>11909</v>
          </cell>
        </row>
        <row r="2110">
          <cell r="A2110" t="str">
            <v>Sriram V</v>
          </cell>
          <cell r="E2110" t="str">
            <v>L3</v>
          </cell>
          <cell r="F2110" t="str">
            <v>Late</v>
          </cell>
          <cell r="G2110" t="str">
            <v>No</v>
          </cell>
          <cell r="H2110" t="str">
            <v>Yes</v>
          </cell>
          <cell r="J2110">
            <v>18346</v>
          </cell>
        </row>
        <row r="2111">
          <cell r="A2111" t="str">
            <v>Sriram V</v>
          </cell>
          <cell r="E2111" t="str">
            <v>L3</v>
          </cell>
          <cell r="F2111" t="str">
            <v>Not Late</v>
          </cell>
          <cell r="G2111" t="str">
            <v>No</v>
          </cell>
          <cell r="H2111" t="str">
            <v>No</v>
          </cell>
          <cell r="J2111">
            <v>22398</v>
          </cell>
        </row>
        <row r="2112">
          <cell r="A2112" t="str">
            <v>Sriram V</v>
          </cell>
          <cell r="E2112" t="str">
            <v>L3</v>
          </cell>
          <cell r="F2112" t="str">
            <v>Not Late</v>
          </cell>
          <cell r="G2112" t="str">
            <v>No</v>
          </cell>
          <cell r="H2112" t="str">
            <v>No</v>
          </cell>
          <cell r="J2112">
            <v>5499</v>
          </cell>
        </row>
        <row r="2113">
          <cell r="A2113" t="str">
            <v>Sriram V</v>
          </cell>
          <cell r="E2113" t="str">
            <v>L3</v>
          </cell>
          <cell r="F2113" t="str">
            <v>Not Late</v>
          </cell>
          <cell r="G2113" t="str">
            <v>No</v>
          </cell>
          <cell r="H2113" t="str">
            <v>No</v>
          </cell>
          <cell r="J2113">
            <v>5493</v>
          </cell>
        </row>
        <row r="2114">
          <cell r="A2114" t="str">
            <v>Sriram V</v>
          </cell>
          <cell r="E2114" t="str">
            <v>L3</v>
          </cell>
          <cell r="F2114" t="str">
            <v>Not Late</v>
          </cell>
          <cell r="G2114" t="str">
            <v>No</v>
          </cell>
          <cell r="H2114" t="str">
            <v>No</v>
          </cell>
          <cell r="J2114">
            <v>5495</v>
          </cell>
        </row>
        <row r="2115">
          <cell r="A2115" t="str">
            <v>Sriram V</v>
          </cell>
          <cell r="E2115" t="str">
            <v>L3</v>
          </cell>
          <cell r="F2115" t="str">
            <v>Late</v>
          </cell>
          <cell r="G2115" t="str">
            <v>No</v>
          </cell>
          <cell r="H2115" t="str">
            <v>Yes</v>
          </cell>
          <cell r="J2115">
            <v>5508</v>
          </cell>
        </row>
        <row r="2116">
          <cell r="A2116" t="str">
            <v>Sriram V</v>
          </cell>
          <cell r="E2116" t="str">
            <v>L3</v>
          </cell>
          <cell r="F2116" t="str">
            <v>Not Late</v>
          </cell>
          <cell r="G2116" t="str">
            <v>No</v>
          </cell>
          <cell r="H2116" t="str">
            <v>No</v>
          </cell>
          <cell r="J2116">
            <v>5510</v>
          </cell>
        </row>
        <row r="2117">
          <cell r="A2117" t="str">
            <v>Sriram V</v>
          </cell>
          <cell r="E2117" t="str">
            <v>L3</v>
          </cell>
          <cell r="F2117" t="str">
            <v>Late</v>
          </cell>
          <cell r="G2117" t="str">
            <v>No</v>
          </cell>
          <cell r="H2117" t="str">
            <v>Yes</v>
          </cell>
          <cell r="J2117">
            <v>5512</v>
          </cell>
        </row>
        <row r="2118">
          <cell r="A2118" t="str">
            <v>Sriram V</v>
          </cell>
          <cell r="E2118" t="str">
            <v>L3</v>
          </cell>
          <cell r="F2118" t="str">
            <v>Not Late</v>
          </cell>
          <cell r="G2118" t="str">
            <v>No</v>
          </cell>
          <cell r="H2118" t="str">
            <v>No</v>
          </cell>
          <cell r="J2118">
            <v>5489</v>
          </cell>
        </row>
        <row r="2119">
          <cell r="A2119" t="str">
            <v>Sriram V</v>
          </cell>
          <cell r="E2119" t="str">
            <v>L3</v>
          </cell>
          <cell r="F2119" t="str">
            <v>Late</v>
          </cell>
          <cell r="G2119" t="str">
            <v>No</v>
          </cell>
          <cell r="H2119" t="str">
            <v>Yes</v>
          </cell>
          <cell r="J2119">
            <v>5533</v>
          </cell>
        </row>
        <row r="2120">
          <cell r="A2120" t="str">
            <v>Sriram V</v>
          </cell>
          <cell r="E2120" t="str">
            <v>L3</v>
          </cell>
          <cell r="F2120" t="str">
            <v>Not Late</v>
          </cell>
          <cell r="G2120" t="str">
            <v>No</v>
          </cell>
          <cell r="H2120" t="str">
            <v>Yes</v>
          </cell>
          <cell r="J2120">
            <v>5534</v>
          </cell>
        </row>
        <row r="2121">
          <cell r="A2121" t="str">
            <v>Sriram V</v>
          </cell>
          <cell r="E2121" t="str">
            <v>L3</v>
          </cell>
          <cell r="F2121" t="str">
            <v>Not Late</v>
          </cell>
          <cell r="G2121" t="str">
            <v>No</v>
          </cell>
          <cell r="H2121" t="str">
            <v>No</v>
          </cell>
          <cell r="J2121">
            <v>5535</v>
          </cell>
        </row>
        <row r="2122">
          <cell r="A2122" t="str">
            <v>Sriram V</v>
          </cell>
          <cell r="E2122" t="str">
            <v>L3</v>
          </cell>
          <cell r="F2122" t="str">
            <v>Not Late</v>
          </cell>
          <cell r="G2122" t="str">
            <v>No</v>
          </cell>
          <cell r="H2122" t="str">
            <v>No</v>
          </cell>
          <cell r="J2122">
            <v>5536</v>
          </cell>
        </row>
        <row r="2123">
          <cell r="A2123" t="str">
            <v>Sriram V</v>
          </cell>
          <cell r="E2123" t="str">
            <v>L3</v>
          </cell>
          <cell r="F2123" t="str">
            <v>Not Late</v>
          </cell>
          <cell r="G2123" t="str">
            <v>No</v>
          </cell>
          <cell r="H2123" t="str">
            <v>No</v>
          </cell>
          <cell r="J2123">
            <v>5538</v>
          </cell>
        </row>
        <row r="2124">
          <cell r="A2124" t="str">
            <v>Sriram V</v>
          </cell>
          <cell r="E2124" t="str">
            <v>L3</v>
          </cell>
          <cell r="F2124" t="str">
            <v>Not Late</v>
          </cell>
          <cell r="G2124" t="str">
            <v>No</v>
          </cell>
          <cell r="H2124" t="str">
            <v>No</v>
          </cell>
          <cell r="J2124">
            <v>9968</v>
          </cell>
        </row>
        <row r="2125">
          <cell r="A2125" t="str">
            <v>Sriram V</v>
          </cell>
          <cell r="E2125" t="str">
            <v>L3</v>
          </cell>
          <cell r="F2125" t="str">
            <v>Not Late</v>
          </cell>
          <cell r="G2125" t="str">
            <v>No</v>
          </cell>
          <cell r="H2125" t="str">
            <v>No</v>
          </cell>
          <cell r="J2125">
            <v>9971</v>
          </cell>
        </row>
        <row r="2126">
          <cell r="A2126" t="str">
            <v>Sriram V</v>
          </cell>
          <cell r="E2126" t="str">
            <v>L3</v>
          </cell>
          <cell r="F2126" t="str">
            <v>Not Late</v>
          </cell>
          <cell r="G2126" t="str">
            <v>No</v>
          </cell>
          <cell r="H2126" t="str">
            <v>Yes</v>
          </cell>
          <cell r="J2126">
            <v>8226</v>
          </cell>
        </row>
        <row r="2127">
          <cell r="A2127" t="str">
            <v>Sriram V</v>
          </cell>
          <cell r="E2127" t="str">
            <v>L3</v>
          </cell>
          <cell r="F2127" t="str">
            <v>Not Late</v>
          </cell>
          <cell r="G2127" t="str">
            <v>No</v>
          </cell>
          <cell r="H2127" t="str">
            <v>No</v>
          </cell>
          <cell r="J2127">
            <v>8227</v>
          </cell>
        </row>
        <row r="2128">
          <cell r="A2128" t="str">
            <v>Sriram V</v>
          </cell>
          <cell r="E2128" t="str">
            <v>L3</v>
          </cell>
          <cell r="F2128" t="str">
            <v>Not Late</v>
          </cell>
          <cell r="G2128" t="str">
            <v>No</v>
          </cell>
          <cell r="H2128" t="str">
            <v>No</v>
          </cell>
          <cell r="J2128">
            <v>8229</v>
          </cell>
        </row>
        <row r="2129">
          <cell r="A2129" t="str">
            <v>Sriram V</v>
          </cell>
          <cell r="E2129" t="str">
            <v>L3</v>
          </cell>
          <cell r="F2129" t="str">
            <v>Not Late</v>
          </cell>
          <cell r="G2129" t="str">
            <v>No</v>
          </cell>
          <cell r="H2129" t="str">
            <v>No</v>
          </cell>
          <cell r="J2129">
            <v>5546</v>
          </cell>
        </row>
        <row r="2130">
          <cell r="A2130" t="str">
            <v>Sriram V</v>
          </cell>
          <cell r="E2130" t="str">
            <v>L3</v>
          </cell>
          <cell r="F2130" t="str">
            <v>Not Late</v>
          </cell>
          <cell r="G2130" t="str">
            <v>No</v>
          </cell>
          <cell r="H2130" t="str">
            <v>No</v>
          </cell>
          <cell r="J2130">
            <v>5547</v>
          </cell>
        </row>
        <row r="2131">
          <cell r="A2131" t="str">
            <v>Sriram V</v>
          </cell>
          <cell r="E2131" t="str">
            <v>L3</v>
          </cell>
          <cell r="F2131" t="str">
            <v>Not Late</v>
          </cell>
          <cell r="G2131" t="str">
            <v>No</v>
          </cell>
          <cell r="H2131" t="str">
            <v>No</v>
          </cell>
          <cell r="J2131">
            <v>6780</v>
          </cell>
        </row>
        <row r="2132">
          <cell r="A2132" t="str">
            <v>Sriram V</v>
          </cell>
          <cell r="E2132" t="str">
            <v>L3</v>
          </cell>
          <cell r="F2132" t="str">
            <v>Not Late</v>
          </cell>
          <cell r="G2132" t="str">
            <v>No</v>
          </cell>
          <cell r="H2132" t="str">
            <v>No</v>
          </cell>
          <cell r="J2132">
            <v>6785</v>
          </cell>
        </row>
        <row r="2133">
          <cell r="A2133" t="str">
            <v>Sriram V</v>
          </cell>
          <cell r="E2133" t="str">
            <v>L3</v>
          </cell>
          <cell r="F2133" t="str">
            <v>Not Late</v>
          </cell>
          <cell r="G2133" t="str">
            <v>No</v>
          </cell>
          <cell r="H2133" t="str">
            <v>No</v>
          </cell>
          <cell r="J2133">
            <v>22877</v>
          </cell>
        </row>
        <row r="2134">
          <cell r="A2134" t="str">
            <v>Sriram V</v>
          </cell>
          <cell r="E2134" t="str">
            <v>L3</v>
          </cell>
          <cell r="F2134" t="str">
            <v>Not Late</v>
          </cell>
          <cell r="G2134" t="str">
            <v>No</v>
          </cell>
          <cell r="H2134" t="str">
            <v>No</v>
          </cell>
          <cell r="J2134">
            <v>22818</v>
          </cell>
        </row>
        <row r="2135">
          <cell r="A2135" t="str">
            <v>Sriram V</v>
          </cell>
          <cell r="E2135" t="str">
            <v>L3</v>
          </cell>
          <cell r="F2135" t="str">
            <v>Not Late</v>
          </cell>
          <cell r="G2135" t="str">
            <v>No</v>
          </cell>
          <cell r="H2135" t="str">
            <v>No</v>
          </cell>
          <cell r="J2135">
            <v>7535</v>
          </cell>
        </row>
        <row r="2136">
          <cell r="A2136" t="str">
            <v>Sriram V</v>
          </cell>
          <cell r="E2136" t="str">
            <v>L3</v>
          </cell>
          <cell r="F2136" t="str">
            <v>Not Late</v>
          </cell>
          <cell r="G2136" t="str">
            <v>No</v>
          </cell>
          <cell r="H2136" t="str">
            <v>No</v>
          </cell>
          <cell r="J2136">
            <v>7546</v>
          </cell>
        </row>
        <row r="2137">
          <cell r="A2137" t="str">
            <v>Sriram V</v>
          </cell>
          <cell r="E2137" t="str">
            <v>L3</v>
          </cell>
          <cell r="F2137" t="str">
            <v>Not Late</v>
          </cell>
          <cell r="G2137" t="str">
            <v>No</v>
          </cell>
          <cell r="H2137" t="str">
            <v>No</v>
          </cell>
          <cell r="J2137">
            <v>7598</v>
          </cell>
        </row>
        <row r="2138">
          <cell r="A2138" t="str">
            <v>Sriram V</v>
          </cell>
          <cell r="E2138" t="str">
            <v>L3</v>
          </cell>
          <cell r="F2138" t="str">
            <v>Not Late</v>
          </cell>
          <cell r="G2138" t="str">
            <v>No</v>
          </cell>
          <cell r="H2138" t="str">
            <v>No</v>
          </cell>
          <cell r="J2138">
            <v>7581</v>
          </cell>
        </row>
        <row r="2139">
          <cell r="A2139" t="str">
            <v>Sriram V</v>
          </cell>
          <cell r="E2139" t="str">
            <v>L3</v>
          </cell>
          <cell r="F2139" t="str">
            <v>Not Late</v>
          </cell>
          <cell r="G2139" t="str">
            <v>No</v>
          </cell>
          <cell r="H2139" t="str">
            <v>No</v>
          </cell>
          <cell r="J2139">
            <v>7791</v>
          </cell>
        </row>
        <row r="2140">
          <cell r="A2140" t="str">
            <v>Sriram V</v>
          </cell>
          <cell r="E2140" t="str">
            <v>L3</v>
          </cell>
          <cell r="F2140" t="str">
            <v>Not Late</v>
          </cell>
          <cell r="G2140" t="str">
            <v>No</v>
          </cell>
          <cell r="H2140" t="str">
            <v>No</v>
          </cell>
          <cell r="J2140">
            <v>7792</v>
          </cell>
        </row>
        <row r="2141">
          <cell r="A2141" t="str">
            <v>Sriram V</v>
          </cell>
          <cell r="E2141" t="str">
            <v>L3</v>
          </cell>
          <cell r="F2141" t="str">
            <v>Not Late</v>
          </cell>
          <cell r="G2141" t="str">
            <v>No</v>
          </cell>
          <cell r="H2141" t="str">
            <v>No</v>
          </cell>
          <cell r="J2141">
            <v>7793</v>
          </cell>
        </row>
        <row r="2142">
          <cell r="A2142" t="str">
            <v>Sriram V</v>
          </cell>
          <cell r="E2142" t="str">
            <v>L3</v>
          </cell>
          <cell r="F2142" t="str">
            <v>Not Late</v>
          </cell>
          <cell r="G2142" t="str">
            <v>No</v>
          </cell>
          <cell r="H2142" t="str">
            <v>No</v>
          </cell>
          <cell r="J2142">
            <v>7794</v>
          </cell>
        </row>
        <row r="2143">
          <cell r="A2143" t="str">
            <v>Sriram V</v>
          </cell>
          <cell r="E2143" t="str">
            <v>L3</v>
          </cell>
          <cell r="F2143" t="str">
            <v>Not Late</v>
          </cell>
          <cell r="G2143" t="str">
            <v>No</v>
          </cell>
          <cell r="H2143" t="str">
            <v>No</v>
          </cell>
          <cell r="J2143">
            <v>11904</v>
          </cell>
        </row>
        <row r="2144">
          <cell r="A2144" t="str">
            <v>Sriram V</v>
          </cell>
          <cell r="E2144" t="str">
            <v>L3</v>
          </cell>
          <cell r="F2144" t="str">
            <v>Not Late</v>
          </cell>
          <cell r="G2144" t="str">
            <v>No</v>
          </cell>
          <cell r="H2144" t="str">
            <v>No</v>
          </cell>
          <cell r="J2144">
            <v>11905</v>
          </cell>
        </row>
        <row r="2145">
          <cell r="A2145" t="str">
            <v>Sriram V</v>
          </cell>
          <cell r="E2145" t="str">
            <v>L3</v>
          </cell>
          <cell r="F2145" t="str">
            <v>Not Late</v>
          </cell>
          <cell r="G2145" t="str">
            <v>No</v>
          </cell>
          <cell r="H2145" t="str">
            <v>No</v>
          </cell>
          <cell r="J2145">
            <v>11906</v>
          </cell>
        </row>
        <row r="2146">
          <cell r="A2146" t="str">
            <v>Sriram V</v>
          </cell>
          <cell r="E2146" t="str">
            <v>L3</v>
          </cell>
          <cell r="F2146" t="str">
            <v>Not Late</v>
          </cell>
          <cell r="G2146" t="str">
            <v>No</v>
          </cell>
          <cell r="H2146" t="str">
            <v>No</v>
          </cell>
          <cell r="J2146">
            <v>11901</v>
          </cell>
        </row>
        <row r="2147">
          <cell r="A2147" t="str">
            <v>Sriram V</v>
          </cell>
          <cell r="E2147" t="str">
            <v>L3</v>
          </cell>
          <cell r="F2147" t="str">
            <v>Not Late</v>
          </cell>
          <cell r="G2147" t="str">
            <v>No</v>
          </cell>
          <cell r="H2147" t="str">
            <v>Yes</v>
          </cell>
          <cell r="J2147">
            <v>7789</v>
          </cell>
        </row>
        <row r="2148">
          <cell r="A2148" t="str">
            <v>Sriram V</v>
          </cell>
          <cell r="E2148" t="str">
            <v>L3</v>
          </cell>
          <cell r="F2148" t="str">
            <v>Not Late</v>
          </cell>
          <cell r="G2148" t="str">
            <v>No</v>
          </cell>
          <cell r="H2148" t="str">
            <v>No</v>
          </cell>
          <cell r="J2148">
            <v>7685</v>
          </cell>
        </row>
        <row r="2149">
          <cell r="A2149" t="str">
            <v>Sriram V</v>
          </cell>
          <cell r="E2149" t="str">
            <v>L3</v>
          </cell>
          <cell r="F2149" t="str">
            <v>Not Late</v>
          </cell>
          <cell r="G2149" t="str">
            <v>No</v>
          </cell>
          <cell r="H2149" t="str">
            <v>No</v>
          </cell>
          <cell r="J2149">
            <v>7686</v>
          </cell>
        </row>
        <row r="2150">
          <cell r="A2150" t="str">
            <v>Sriram V</v>
          </cell>
          <cell r="E2150" t="str">
            <v>L3</v>
          </cell>
          <cell r="F2150" t="str">
            <v>Not Late</v>
          </cell>
          <cell r="G2150" t="str">
            <v>No</v>
          </cell>
          <cell r="H2150" t="str">
            <v>No</v>
          </cell>
          <cell r="J2150">
            <v>7688</v>
          </cell>
        </row>
        <row r="2151">
          <cell r="A2151" t="str">
            <v>Sriram V</v>
          </cell>
          <cell r="E2151" t="str">
            <v>L3</v>
          </cell>
          <cell r="F2151" t="str">
            <v>Not Late</v>
          </cell>
          <cell r="G2151" t="str">
            <v>No</v>
          </cell>
          <cell r="H2151" t="str">
            <v>No</v>
          </cell>
          <cell r="J2151">
            <v>22829</v>
          </cell>
        </row>
        <row r="2152">
          <cell r="A2152">
            <v>0</v>
          </cell>
          <cell r="E2152">
            <v>0</v>
          </cell>
          <cell r="F2152" t="str">
            <v>Not Late</v>
          </cell>
          <cell r="G2152" t="str">
            <v>No</v>
          </cell>
          <cell r="H2152" t="str">
            <v>No</v>
          </cell>
          <cell r="J2152">
            <v>6811</v>
          </cell>
        </row>
        <row r="2153">
          <cell r="A2153">
            <v>0</v>
          </cell>
          <cell r="E2153">
            <v>0</v>
          </cell>
          <cell r="F2153" t="str">
            <v>Not Late</v>
          </cell>
          <cell r="G2153" t="str">
            <v>No</v>
          </cell>
          <cell r="H2153" t="str">
            <v>No</v>
          </cell>
          <cell r="J2153">
            <v>6812</v>
          </cell>
        </row>
        <row r="2154">
          <cell r="A2154" t="str">
            <v>Sriram V</v>
          </cell>
          <cell r="E2154" t="str">
            <v>L3</v>
          </cell>
          <cell r="F2154" t="str">
            <v>Not Late</v>
          </cell>
          <cell r="G2154" t="str">
            <v>No</v>
          </cell>
          <cell r="H2154" t="str">
            <v>No</v>
          </cell>
          <cell r="J2154">
            <v>6819</v>
          </cell>
        </row>
        <row r="2155">
          <cell r="A2155" t="str">
            <v>Sriram V</v>
          </cell>
          <cell r="E2155" t="str">
            <v>L3</v>
          </cell>
          <cell r="F2155" t="str">
            <v>Not Late</v>
          </cell>
          <cell r="G2155" t="str">
            <v>No</v>
          </cell>
          <cell r="H2155" t="str">
            <v>Yes</v>
          </cell>
          <cell r="J2155">
            <v>6820</v>
          </cell>
        </row>
        <row r="2156">
          <cell r="A2156" t="str">
            <v>Sriram V</v>
          </cell>
          <cell r="E2156" t="str">
            <v>L3</v>
          </cell>
          <cell r="F2156" t="str">
            <v>Not Late</v>
          </cell>
          <cell r="G2156" t="str">
            <v>No</v>
          </cell>
          <cell r="H2156" t="str">
            <v>No</v>
          </cell>
          <cell r="J2156">
            <v>6823</v>
          </cell>
        </row>
        <row r="2157">
          <cell r="A2157" t="str">
            <v>Sriram V</v>
          </cell>
          <cell r="E2157" t="str">
            <v>L3</v>
          </cell>
          <cell r="F2157" t="str">
            <v>Not Late</v>
          </cell>
          <cell r="G2157" t="str">
            <v>No</v>
          </cell>
          <cell r="H2157" t="str">
            <v>No</v>
          </cell>
          <cell r="J2157">
            <v>15269</v>
          </cell>
        </row>
        <row r="2158">
          <cell r="A2158" t="str">
            <v>Sriram V</v>
          </cell>
          <cell r="E2158" t="str">
            <v>L3</v>
          </cell>
          <cell r="F2158" t="str">
            <v>Not Late</v>
          </cell>
          <cell r="G2158" t="str">
            <v>No</v>
          </cell>
          <cell r="H2158" t="str">
            <v>No</v>
          </cell>
          <cell r="J2158">
            <v>22917</v>
          </cell>
        </row>
        <row r="2159">
          <cell r="A2159" t="str">
            <v>Sriram V</v>
          </cell>
          <cell r="E2159" t="str">
            <v>L3</v>
          </cell>
          <cell r="F2159" t="str">
            <v>Not Late</v>
          </cell>
          <cell r="G2159" t="str">
            <v>No</v>
          </cell>
          <cell r="H2159" t="str">
            <v>No</v>
          </cell>
          <cell r="J2159">
            <v>22647</v>
          </cell>
        </row>
        <row r="2160">
          <cell r="A2160" t="str">
            <v>Sriram V</v>
          </cell>
          <cell r="E2160" t="str">
            <v>L3</v>
          </cell>
          <cell r="F2160" t="str">
            <v>Not Late</v>
          </cell>
          <cell r="G2160" t="str">
            <v>No</v>
          </cell>
          <cell r="H2160" t="str">
            <v>No</v>
          </cell>
          <cell r="J2160">
            <v>22655</v>
          </cell>
        </row>
        <row r="2161">
          <cell r="A2161" t="str">
            <v>Sriram V</v>
          </cell>
          <cell r="E2161" t="str">
            <v>L3</v>
          </cell>
          <cell r="F2161" t="str">
            <v>Not Late</v>
          </cell>
          <cell r="G2161" t="str">
            <v>No</v>
          </cell>
          <cell r="H2161" t="str">
            <v>No</v>
          </cell>
          <cell r="J2161">
            <v>22656</v>
          </cell>
        </row>
        <row r="2162">
          <cell r="A2162" t="str">
            <v>Sriram V</v>
          </cell>
          <cell r="E2162" t="str">
            <v>L3</v>
          </cell>
          <cell r="F2162" t="str">
            <v>Not Late</v>
          </cell>
          <cell r="G2162" t="str">
            <v>No</v>
          </cell>
          <cell r="H2162" t="str">
            <v>No</v>
          </cell>
          <cell r="J2162">
            <v>8512</v>
          </cell>
        </row>
        <row r="2163">
          <cell r="A2163" t="str">
            <v>Sriram V</v>
          </cell>
          <cell r="E2163" t="str">
            <v>L3</v>
          </cell>
          <cell r="F2163" t="str">
            <v>Not Late</v>
          </cell>
          <cell r="G2163" t="str">
            <v>No</v>
          </cell>
          <cell r="H2163" t="str">
            <v>No</v>
          </cell>
          <cell r="J2163">
            <v>8501</v>
          </cell>
        </row>
        <row r="2164">
          <cell r="A2164" t="str">
            <v>Sriram V</v>
          </cell>
          <cell r="E2164" t="str">
            <v>L3</v>
          </cell>
          <cell r="F2164" t="str">
            <v>Not Late</v>
          </cell>
          <cell r="G2164" t="str">
            <v>No</v>
          </cell>
          <cell r="H2164" t="str">
            <v>No</v>
          </cell>
          <cell r="J2164">
            <v>8550</v>
          </cell>
        </row>
        <row r="2165">
          <cell r="A2165" t="str">
            <v>Sriram V</v>
          </cell>
          <cell r="E2165" t="str">
            <v>L3</v>
          </cell>
          <cell r="F2165" t="str">
            <v>Not Late</v>
          </cell>
          <cell r="G2165" t="str">
            <v>No</v>
          </cell>
          <cell r="H2165" t="str">
            <v>No</v>
          </cell>
          <cell r="J2165">
            <v>7781</v>
          </cell>
        </row>
        <row r="2166">
          <cell r="A2166" t="str">
            <v>Sriram V</v>
          </cell>
          <cell r="E2166" t="str">
            <v>L3</v>
          </cell>
          <cell r="F2166" t="str">
            <v>Not Late</v>
          </cell>
          <cell r="G2166" t="str">
            <v>No</v>
          </cell>
          <cell r="H2166" t="str">
            <v>No</v>
          </cell>
          <cell r="J2166">
            <v>7782</v>
          </cell>
        </row>
        <row r="2167">
          <cell r="A2167" t="str">
            <v>Sriram V</v>
          </cell>
          <cell r="E2167" t="str">
            <v>L3</v>
          </cell>
          <cell r="F2167" t="str">
            <v>Not Late</v>
          </cell>
          <cell r="G2167" t="str">
            <v>No</v>
          </cell>
          <cell r="H2167" t="str">
            <v>No</v>
          </cell>
          <cell r="J2167">
            <v>7785</v>
          </cell>
        </row>
        <row r="2168">
          <cell r="A2168" t="str">
            <v>Sriram V</v>
          </cell>
          <cell r="E2168" t="str">
            <v>L3</v>
          </cell>
          <cell r="F2168" t="str">
            <v>Not Late</v>
          </cell>
          <cell r="G2168" t="str">
            <v>No</v>
          </cell>
          <cell r="H2168" t="str">
            <v>Yes</v>
          </cell>
          <cell r="J2168">
            <v>7786</v>
          </cell>
        </row>
        <row r="2169">
          <cell r="A2169" t="str">
            <v>Sriram V</v>
          </cell>
          <cell r="E2169" t="str">
            <v>L3</v>
          </cell>
          <cell r="F2169" t="str">
            <v>Not Late</v>
          </cell>
          <cell r="G2169" t="str">
            <v>No</v>
          </cell>
          <cell r="H2169" t="str">
            <v>No</v>
          </cell>
          <cell r="J2169">
            <v>7805</v>
          </cell>
        </row>
        <row r="2170">
          <cell r="A2170" t="str">
            <v>Sriram V</v>
          </cell>
          <cell r="E2170" t="str">
            <v>L3</v>
          </cell>
          <cell r="F2170" t="str">
            <v>Not Late</v>
          </cell>
          <cell r="G2170" t="str">
            <v>No</v>
          </cell>
          <cell r="H2170" t="str">
            <v>No</v>
          </cell>
          <cell r="J2170">
            <v>11916</v>
          </cell>
        </row>
        <row r="2171">
          <cell r="A2171" t="str">
            <v>Sriram V</v>
          </cell>
          <cell r="E2171" t="str">
            <v>L3</v>
          </cell>
          <cell r="F2171" t="str">
            <v>Not Late</v>
          </cell>
          <cell r="G2171" t="str">
            <v>No</v>
          </cell>
          <cell r="H2171" t="str">
            <v>No</v>
          </cell>
          <cell r="J2171">
            <v>11918</v>
          </cell>
        </row>
        <row r="2172">
          <cell r="A2172" t="str">
            <v>Sriram V</v>
          </cell>
          <cell r="E2172" t="str">
            <v>L3</v>
          </cell>
          <cell r="F2172" t="str">
            <v>Not Late</v>
          </cell>
          <cell r="G2172" t="str">
            <v>No</v>
          </cell>
          <cell r="H2172" t="str">
            <v>No</v>
          </cell>
          <cell r="J2172">
            <v>12752</v>
          </cell>
        </row>
        <row r="2173">
          <cell r="A2173" t="str">
            <v>Sriram V</v>
          </cell>
          <cell r="E2173" t="str">
            <v>L3</v>
          </cell>
          <cell r="F2173" t="str">
            <v>Not Late</v>
          </cell>
          <cell r="G2173" t="str">
            <v>No</v>
          </cell>
          <cell r="H2173" t="str">
            <v>No</v>
          </cell>
          <cell r="J2173">
            <v>22402</v>
          </cell>
        </row>
        <row r="2174">
          <cell r="A2174" t="str">
            <v>Sriram V</v>
          </cell>
          <cell r="E2174" t="str">
            <v>L3</v>
          </cell>
          <cell r="F2174" t="str">
            <v>Not Late</v>
          </cell>
          <cell r="G2174" t="str">
            <v>No</v>
          </cell>
          <cell r="H2174" t="str">
            <v>No</v>
          </cell>
          <cell r="J2174">
            <v>22641</v>
          </cell>
        </row>
        <row r="2175">
          <cell r="A2175" t="str">
            <v>Sriram V</v>
          </cell>
          <cell r="E2175" t="str">
            <v>L3</v>
          </cell>
          <cell r="F2175" t="str">
            <v>Not Late</v>
          </cell>
          <cell r="G2175" t="str">
            <v>No</v>
          </cell>
          <cell r="H2175" t="str">
            <v>No</v>
          </cell>
          <cell r="J2175">
            <v>7776</v>
          </cell>
        </row>
        <row r="2176">
          <cell r="A2176" t="str">
            <v>Sriram V</v>
          </cell>
          <cell r="E2176" t="str">
            <v>L3</v>
          </cell>
          <cell r="F2176" t="str">
            <v>Not Late</v>
          </cell>
          <cell r="G2176" t="str">
            <v>No</v>
          </cell>
          <cell r="H2176" t="str">
            <v>No</v>
          </cell>
          <cell r="J2176">
            <v>7777</v>
          </cell>
        </row>
        <row r="2177">
          <cell r="A2177" t="str">
            <v>Sriram V</v>
          </cell>
          <cell r="E2177" t="str">
            <v>L3</v>
          </cell>
          <cell r="F2177" t="str">
            <v>Not Late</v>
          </cell>
          <cell r="G2177" t="str">
            <v>No</v>
          </cell>
          <cell r="H2177" t="str">
            <v>No</v>
          </cell>
          <cell r="J2177">
            <v>7767</v>
          </cell>
        </row>
        <row r="2178">
          <cell r="A2178" t="str">
            <v>Sriram V</v>
          </cell>
          <cell r="E2178" t="str">
            <v>L3</v>
          </cell>
          <cell r="F2178" t="str">
            <v>Not Late</v>
          </cell>
          <cell r="G2178" t="str">
            <v>No</v>
          </cell>
          <cell r="H2178" t="str">
            <v>No</v>
          </cell>
          <cell r="J2178">
            <v>8498</v>
          </cell>
        </row>
        <row r="2179">
          <cell r="A2179" t="str">
            <v>Sriram V</v>
          </cell>
          <cell r="E2179" t="str">
            <v>L3</v>
          </cell>
          <cell r="F2179" t="str">
            <v>Not Late</v>
          </cell>
          <cell r="G2179" t="str">
            <v>No</v>
          </cell>
          <cell r="H2179" t="str">
            <v>No</v>
          </cell>
          <cell r="J2179">
            <v>8504</v>
          </cell>
        </row>
        <row r="2180">
          <cell r="A2180" t="str">
            <v>Sriram V</v>
          </cell>
          <cell r="E2180" t="str">
            <v>L3</v>
          </cell>
          <cell r="F2180" t="str">
            <v>Not Late</v>
          </cell>
          <cell r="G2180" t="str">
            <v>No</v>
          </cell>
          <cell r="H2180" t="str">
            <v>No</v>
          </cell>
          <cell r="J2180">
            <v>7550</v>
          </cell>
        </row>
        <row r="2181">
          <cell r="A2181" t="str">
            <v>Sriram V</v>
          </cell>
          <cell r="E2181" t="str">
            <v>L3</v>
          </cell>
          <cell r="F2181" t="str">
            <v>Not Late</v>
          </cell>
          <cell r="G2181" t="str">
            <v>No</v>
          </cell>
          <cell r="H2181" t="str">
            <v>No</v>
          </cell>
          <cell r="J2181">
            <v>7544</v>
          </cell>
        </row>
        <row r="2182">
          <cell r="A2182" t="str">
            <v>Sriram V</v>
          </cell>
          <cell r="E2182" t="str">
            <v>L3</v>
          </cell>
          <cell r="F2182" t="str">
            <v>Not Late</v>
          </cell>
          <cell r="G2182" t="str">
            <v>No</v>
          </cell>
          <cell r="H2182" t="str">
            <v>No</v>
          </cell>
          <cell r="J2182">
            <v>7528</v>
          </cell>
        </row>
        <row r="2183">
          <cell r="A2183" t="str">
            <v>Sriram V</v>
          </cell>
          <cell r="E2183" t="str">
            <v>L3</v>
          </cell>
          <cell r="F2183" t="str">
            <v>Not Late</v>
          </cell>
          <cell r="G2183" t="str">
            <v>No</v>
          </cell>
          <cell r="H2183" t="str">
            <v>No</v>
          </cell>
          <cell r="J2183">
            <v>7530</v>
          </cell>
        </row>
        <row r="2184">
          <cell r="A2184" t="str">
            <v>Sriram V</v>
          </cell>
          <cell r="E2184" t="str">
            <v>L3</v>
          </cell>
          <cell r="F2184" t="str">
            <v>Not Late</v>
          </cell>
          <cell r="G2184" t="str">
            <v>No</v>
          </cell>
          <cell r="H2184" t="str">
            <v>No</v>
          </cell>
          <cell r="J2184">
            <v>6783</v>
          </cell>
        </row>
        <row r="2185">
          <cell r="A2185" t="str">
            <v>Sriram V</v>
          </cell>
          <cell r="E2185" t="str">
            <v>L3</v>
          </cell>
          <cell r="F2185" t="str">
            <v>Not Late</v>
          </cell>
          <cell r="G2185" t="str">
            <v>No</v>
          </cell>
          <cell r="H2185" t="str">
            <v>No</v>
          </cell>
          <cell r="J2185">
            <v>22601</v>
          </cell>
        </row>
        <row r="2186">
          <cell r="A2186">
            <v>0</v>
          </cell>
          <cell r="E2186">
            <v>0</v>
          </cell>
          <cell r="F2186" t="str">
            <v>Not Late</v>
          </cell>
          <cell r="G2186" t="str">
            <v>No</v>
          </cell>
          <cell r="H2186" t="str">
            <v>No</v>
          </cell>
          <cell r="J2186">
            <v>5944</v>
          </cell>
        </row>
        <row r="2187">
          <cell r="A2187">
            <v>0</v>
          </cell>
          <cell r="E2187">
            <v>0</v>
          </cell>
          <cell r="F2187" t="str">
            <v>Not Late</v>
          </cell>
          <cell r="G2187" t="str">
            <v>No</v>
          </cell>
          <cell r="H2187" t="str">
            <v>No</v>
          </cell>
          <cell r="J2187">
            <v>5918</v>
          </cell>
        </row>
        <row r="2188">
          <cell r="A2188">
            <v>0</v>
          </cell>
          <cell r="E2188">
            <v>0</v>
          </cell>
          <cell r="F2188" t="str">
            <v>Not Late</v>
          </cell>
          <cell r="G2188" t="str">
            <v>No</v>
          </cell>
          <cell r="H2188" t="str">
            <v>No</v>
          </cell>
          <cell r="J2188">
            <v>5932</v>
          </cell>
        </row>
        <row r="2189">
          <cell r="A2189">
            <v>0</v>
          </cell>
          <cell r="E2189">
            <v>0</v>
          </cell>
          <cell r="F2189" t="str">
            <v>Not Late</v>
          </cell>
          <cell r="G2189" t="str">
            <v>No</v>
          </cell>
          <cell r="H2189" t="str">
            <v>No</v>
          </cell>
          <cell r="J2189">
            <v>5441</v>
          </cell>
        </row>
        <row r="2190">
          <cell r="A2190" t="str">
            <v>Sriram V</v>
          </cell>
          <cell r="E2190" t="str">
            <v>L3</v>
          </cell>
          <cell r="F2190" t="str">
            <v>Not Late</v>
          </cell>
          <cell r="G2190" t="str">
            <v>No</v>
          </cell>
          <cell r="H2190" t="str">
            <v>No</v>
          </cell>
          <cell r="J2190">
            <v>4782</v>
          </cell>
        </row>
        <row r="2191">
          <cell r="A2191" t="str">
            <v>Sriram V</v>
          </cell>
          <cell r="E2191" t="str">
            <v>L3</v>
          </cell>
          <cell r="F2191" t="str">
            <v>Not Late</v>
          </cell>
          <cell r="G2191" t="str">
            <v>No</v>
          </cell>
          <cell r="H2191" t="str">
            <v>No</v>
          </cell>
          <cell r="J2191">
            <v>8513</v>
          </cell>
        </row>
        <row r="2192">
          <cell r="A2192" t="str">
            <v>Sriram V</v>
          </cell>
          <cell r="E2192" t="str">
            <v>L3</v>
          </cell>
          <cell r="F2192" t="str">
            <v>Not Late</v>
          </cell>
          <cell r="G2192" t="str">
            <v>No</v>
          </cell>
          <cell r="H2192" t="str">
            <v>Yes</v>
          </cell>
          <cell r="J2192">
            <v>8508</v>
          </cell>
        </row>
        <row r="2193">
          <cell r="A2193" t="str">
            <v>Sriram V</v>
          </cell>
          <cell r="E2193" t="str">
            <v>L3</v>
          </cell>
          <cell r="F2193" t="str">
            <v>Not Late</v>
          </cell>
          <cell r="G2193" t="str">
            <v>No</v>
          </cell>
          <cell r="H2193" t="str">
            <v>No</v>
          </cell>
          <cell r="J2193">
            <v>8510</v>
          </cell>
        </row>
        <row r="2194">
          <cell r="A2194" t="str">
            <v>Sriram V</v>
          </cell>
          <cell r="E2194" t="str">
            <v>L3</v>
          </cell>
          <cell r="F2194" t="str">
            <v>Not Late</v>
          </cell>
          <cell r="G2194" t="str">
            <v>No</v>
          </cell>
          <cell r="H2194" t="str">
            <v>No</v>
          </cell>
          <cell r="J2194">
            <v>8515</v>
          </cell>
        </row>
        <row r="2195">
          <cell r="A2195" t="str">
            <v>Sriram V</v>
          </cell>
          <cell r="E2195" t="str">
            <v>L3</v>
          </cell>
          <cell r="F2195" t="str">
            <v>Not Late</v>
          </cell>
          <cell r="G2195" t="str">
            <v>No</v>
          </cell>
          <cell r="H2195" t="str">
            <v>No</v>
          </cell>
          <cell r="J2195">
            <v>8517</v>
          </cell>
        </row>
        <row r="2196">
          <cell r="A2196" t="str">
            <v>Sriram V</v>
          </cell>
          <cell r="E2196" t="str">
            <v>L3</v>
          </cell>
          <cell r="F2196" t="str">
            <v>Not Late</v>
          </cell>
          <cell r="G2196" t="str">
            <v>No</v>
          </cell>
          <cell r="H2196" t="str">
            <v>No</v>
          </cell>
          <cell r="J2196">
            <v>8506</v>
          </cell>
        </row>
        <row r="2197">
          <cell r="A2197" t="str">
            <v>Sriram V</v>
          </cell>
          <cell r="E2197" t="str">
            <v>L3</v>
          </cell>
          <cell r="F2197" t="str">
            <v>Not Late</v>
          </cell>
          <cell r="G2197" t="str">
            <v>No</v>
          </cell>
          <cell r="H2197" t="str">
            <v>No</v>
          </cell>
          <cell r="J2197">
            <v>8491</v>
          </cell>
        </row>
        <row r="2198">
          <cell r="A2198" t="str">
            <v>Sriram V</v>
          </cell>
          <cell r="E2198" t="str">
            <v>L3</v>
          </cell>
          <cell r="F2198" t="str">
            <v>Not Late</v>
          </cell>
          <cell r="G2198" t="str">
            <v>No</v>
          </cell>
          <cell r="H2198" t="str">
            <v>No</v>
          </cell>
          <cell r="J2198">
            <v>8489</v>
          </cell>
        </row>
        <row r="2199">
          <cell r="A2199" t="str">
            <v>Sriram V</v>
          </cell>
          <cell r="E2199" t="str">
            <v>L3</v>
          </cell>
          <cell r="F2199" t="str">
            <v>Not Late</v>
          </cell>
          <cell r="G2199" t="str">
            <v>No</v>
          </cell>
          <cell r="H2199" t="str">
            <v>No</v>
          </cell>
          <cell r="J2199">
            <v>5454</v>
          </cell>
        </row>
        <row r="2200">
          <cell r="A2200" t="str">
            <v>Sriram V</v>
          </cell>
          <cell r="E2200" t="str">
            <v>L3</v>
          </cell>
          <cell r="F2200" t="str">
            <v>Not Late</v>
          </cell>
          <cell r="G2200" t="str">
            <v>No</v>
          </cell>
          <cell r="H2200" t="str">
            <v>No</v>
          </cell>
          <cell r="J2200">
            <v>5458</v>
          </cell>
        </row>
        <row r="2201">
          <cell r="A2201" t="str">
            <v>Sriram V</v>
          </cell>
          <cell r="E2201" t="str">
            <v>L3</v>
          </cell>
          <cell r="F2201" t="str">
            <v>Not Late</v>
          </cell>
          <cell r="G2201" t="str">
            <v>No</v>
          </cell>
          <cell r="H2201" t="str">
            <v>No</v>
          </cell>
          <cell r="J2201">
            <v>22949</v>
          </cell>
        </row>
        <row r="2202">
          <cell r="A2202" t="str">
            <v>Sriram V</v>
          </cell>
          <cell r="E2202" t="str">
            <v>L3</v>
          </cell>
          <cell r="F2202" t="str">
            <v>Not Late</v>
          </cell>
          <cell r="G2202" t="str">
            <v>No</v>
          </cell>
          <cell r="H2202" t="str">
            <v>Yes</v>
          </cell>
          <cell r="J2202">
            <v>21035</v>
          </cell>
        </row>
        <row r="2203">
          <cell r="A2203" t="str">
            <v>Sriram V</v>
          </cell>
          <cell r="E2203" t="str">
            <v>L3</v>
          </cell>
          <cell r="F2203" t="str">
            <v>Not Late</v>
          </cell>
          <cell r="G2203" t="str">
            <v>No</v>
          </cell>
          <cell r="H2203" t="str">
            <v>No</v>
          </cell>
          <cell r="J2203">
            <v>24366</v>
          </cell>
        </row>
        <row r="2204">
          <cell r="A2204" t="str">
            <v>Sriram V</v>
          </cell>
          <cell r="E2204" t="str">
            <v>L3</v>
          </cell>
          <cell r="F2204" t="str">
            <v>Not Late</v>
          </cell>
          <cell r="G2204" t="str">
            <v>No</v>
          </cell>
          <cell r="H2204" t="str">
            <v>No</v>
          </cell>
          <cell r="J2204">
            <v>7808</v>
          </cell>
        </row>
        <row r="2205">
          <cell r="A2205" t="str">
            <v>Sriram V</v>
          </cell>
          <cell r="E2205" t="str">
            <v>L3</v>
          </cell>
          <cell r="F2205" t="str">
            <v>Not Late</v>
          </cell>
          <cell r="G2205" t="str">
            <v>No</v>
          </cell>
          <cell r="H2205" t="str">
            <v>No</v>
          </cell>
          <cell r="J2205">
            <v>7809</v>
          </cell>
        </row>
        <row r="2206">
          <cell r="A2206" t="str">
            <v>Sriram V</v>
          </cell>
          <cell r="E2206" t="str">
            <v>L3</v>
          </cell>
          <cell r="F2206" t="str">
            <v>Not Late</v>
          </cell>
          <cell r="G2206" t="str">
            <v>No</v>
          </cell>
          <cell r="H2206" t="str">
            <v>No</v>
          </cell>
          <cell r="J2206">
            <v>7810</v>
          </cell>
        </row>
        <row r="2207">
          <cell r="A2207" t="str">
            <v>Sriram V</v>
          </cell>
          <cell r="E2207" t="str">
            <v>L3</v>
          </cell>
          <cell r="F2207" t="str">
            <v>Not Late</v>
          </cell>
          <cell r="G2207" t="str">
            <v>No</v>
          </cell>
          <cell r="H2207" t="str">
            <v>No</v>
          </cell>
          <cell r="J2207">
            <v>7814</v>
          </cell>
        </row>
        <row r="2208">
          <cell r="A2208" t="str">
            <v>Sriram V</v>
          </cell>
          <cell r="E2208" t="str">
            <v>L3</v>
          </cell>
          <cell r="F2208" t="str">
            <v>Not Late</v>
          </cell>
          <cell r="G2208" t="str">
            <v>No</v>
          </cell>
          <cell r="H2208" t="str">
            <v>No</v>
          </cell>
          <cell r="J2208">
            <v>7816</v>
          </cell>
        </row>
        <row r="2209">
          <cell r="A2209">
            <v>0</v>
          </cell>
          <cell r="E2209">
            <v>0</v>
          </cell>
          <cell r="F2209" t="str">
            <v>Not Late</v>
          </cell>
          <cell r="G2209" t="str">
            <v>No</v>
          </cell>
          <cell r="H2209" t="str">
            <v>No</v>
          </cell>
          <cell r="J2209">
            <v>12543</v>
          </cell>
        </row>
        <row r="2210">
          <cell r="A2210">
            <v>0</v>
          </cell>
          <cell r="E2210">
            <v>0</v>
          </cell>
          <cell r="F2210" t="str">
            <v>Not Late</v>
          </cell>
          <cell r="G2210" t="str">
            <v>No</v>
          </cell>
          <cell r="H2210" t="str">
            <v>No</v>
          </cell>
          <cell r="J2210">
            <v>12556</v>
          </cell>
        </row>
        <row r="2211">
          <cell r="A2211">
            <v>0</v>
          </cell>
          <cell r="E2211">
            <v>0</v>
          </cell>
          <cell r="F2211" t="str">
            <v>Not Late</v>
          </cell>
          <cell r="G2211" t="str">
            <v>No</v>
          </cell>
          <cell r="H2211" t="str">
            <v>No</v>
          </cell>
          <cell r="J2211">
            <v>12547</v>
          </cell>
        </row>
        <row r="2212">
          <cell r="A2212">
            <v>0</v>
          </cell>
          <cell r="E2212">
            <v>0</v>
          </cell>
          <cell r="F2212" t="str">
            <v>Not Late</v>
          </cell>
          <cell r="G2212" t="str">
            <v>No</v>
          </cell>
          <cell r="H2212" t="str">
            <v>No</v>
          </cell>
          <cell r="J2212">
            <v>12560</v>
          </cell>
        </row>
        <row r="2213">
          <cell r="A2213">
            <v>0</v>
          </cell>
          <cell r="E2213">
            <v>0</v>
          </cell>
          <cell r="F2213" t="str">
            <v>Not Late</v>
          </cell>
          <cell r="G2213" t="str">
            <v>No</v>
          </cell>
          <cell r="H2213" t="str">
            <v>No</v>
          </cell>
          <cell r="J2213">
            <v>12567</v>
          </cell>
        </row>
        <row r="2214">
          <cell r="A2214">
            <v>0</v>
          </cell>
          <cell r="E2214">
            <v>0</v>
          </cell>
          <cell r="F2214" t="str">
            <v>Not Late</v>
          </cell>
          <cell r="G2214" t="str">
            <v>No</v>
          </cell>
          <cell r="H2214" t="str">
            <v>No</v>
          </cell>
          <cell r="J2214">
            <v>12582</v>
          </cell>
        </row>
        <row r="2215">
          <cell r="A2215">
            <v>0</v>
          </cell>
          <cell r="E2215">
            <v>0</v>
          </cell>
          <cell r="F2215" t="str">
            <v>Not Late</v>
          </cell>
          <cell r="G2215" t="str">
            <v>No</v>
          </cell>
          <cell r="H2215" t="str">
            <v>No</v>
          </cell>
          <cell r="J2215">
            <v>12579</v>
          </cell>
        </row>
        <row r="2216">
          <cell r="A2216">
            <v>0</v>
          </cell>
          <cell r="E2216">
            <v>0</v>
          </cell>
          <cell r="F2216" t="str">
            <v>Not Late</v>
          </cell>
          <cell r="G2216" t="str">
            <v>No</v>
          </cell>
          <cell r="H2216" t="str">
            <v>No</v>
          </cell>
          <cell r="J2216">
            <v>12585</v>
          </cell>
        </row>
        <row r="2217">
          <cell r="A2217">
            <v>0</v>
          </cell>
          <cell r="E2217">
            <v>0</v>
          </cell>
          <cell r="F2217" t="str">
            <v>Not Late</v>
          </cell>
          <cell r="G2217" t="str">
            <v>No</v>
          </cell>
          <cell r="H2217" t="str">
            <v>No</v>
          </cell>
          <cell r="J2217">
            <v>11856</v>
          </cell>
        </row>
        <row r="2218">
          <cell r="A2218" t="str">
            <v>Sriram V</v>
          </cell>
          <cell r="E2218" t="str">
            <v>L3</v>
          </cell>
          <cell r="F2218" t="str">
            <v>Not Late</v>
          </cell>
          <cell r="G2218" t="str">
            <v>No</v>
          </cell>
          <cell r="H2218" t="str">
            <v>No</v>
          </cell>
          <cell r="J2218">
            <v>6223</v>
          </cell>
        </row>
        <row r="2219">
          <cell r="A2219" t="str">
            <v>Sriram V</v>
          </cell>
          <cell r="E2219" t="str">
            <v>L3</v>
          </cell>
          <cell r="F2219" t="str">
            <v>Not Late</v>
          </cell>
          <cell r="G2219" t="str">
            <v>No</v>
          </cell>
          <cell r="H2219" t="str">
            <v>No</v>
          </cell>
          <cell r="J2219">
            <v>6226</v>
          </cell>
        </row>
        <row r="2220">
          <cell r="A2220" t="str">
            <v>Sriram V</v>
          </cell>
          <cell r="E2220" t="str">
            <v>L3</v>
          </cell>
          <cell r="F2220" t="str">
            <v>Not Late</v>
          </cell>
          <cell r="G2220" t="str">
            <v>No</v>
          </cell>
          <cell r="H2220" t="str">
            <v>No</v>
          </cell>
          <cell r="J2220">
            <v>6227</v>
          </cell>
        </row>
        <row r="2221">
          <cell r="A2221" t="str">
            <v>Sriram V</v>
          </cell>
          <cell r="E2221" t="str">
            <v>L3</v>
          </cell>
          <cell r="F2221" t="str">
            <v>Not Late</v>
          </cell>
          <cell r="G2221" t="str">
            <v>No</v>
          </cell>
          <cell r="H2221" t="str">
            <v>Yes</v>
          </cell>
          <cell r="J2221">
            <v>9976</v>
          </cell>
        </row>
        <row r="2222">
          <cell r="A2222" t="str">
            <v>Sriram V</v>
          </cell>
          <cell r="E2222" t="str">
            <v>L3</v>
          </cell>
          <cell r="F2222" t="str">
            <v>Not Late</v>
          </cell>
          <cell r="G2222" t="str">
            <v>No</v>
          </cell>
          <cell r="H2222" t="str">
            <v>No</v>
          </cell>
          <cell r="J2222">
            <v>9977</v>
          </cell>
        </row>
        <row r="2223">
          <cell r="A2223" t="str">
            <v>Sriram V</v>
          </cell>
          <cell r="E2223" t="str">
            <v>L3</v>
          </cell>
          <cell r="F2223" t="str">
            <v>Not Late</v>
          </cell>
          <cell r="G2223" t="str">
            <v>No</v>
          </cell>
          <cell r="H2223" t="str">
            <v>No</v>
          </cell>
          <cell r="J2223">
            <v>9973</v>
          </cell>
        </row>
        <row r="2224">
          <cell r="A2224" t="str">
            <v>Sriram V</v>
          </cell>
          <cell r="E2224" t="str">
            <v>L3</v>
          </cell>
          <cell r="F2224" t="str">
            <v>Not Late</v>
          </cell>
          <cell r="G2224" t="str">
            <v>No</v>
          </cell>
          <cell r="H2224" t="str">
            <v>No</v>
          </cell>
          <cell r="J2224">
            <v>9974</v>
          </cell>
        </row>
        <row r="2225">
          <cell r="A2225" t="str">
            <v>Sriram V</v>
          </cell>
          <cell r="E2225" t="str">
            <v>L3</v>
          </cell>
          <cell r="F2225" t="str">
            <v>Not Late</v>
          </cell>
          <cell r="G2225" t="str">
            <v>No</v>
          </cell>
          <cell r="H2225" t="str">
            <v>No</v>
          </cell>
          <cell r="J2225">
            <v>22943</v>
          </cell>
        </row>
        <row r="2226">
          <cell r="A2226" t="str">
            <v>Sriram V</v>
          </cell>
          <cell r="E2226" t="str">
            <v>L3</v>
          </cell>
          <cell r="F2226" t="str">
            <v>Not Late</v>
          </cell>
          <cell r="G2226" t="str">
            <v>No</v>
          </cell>
          <cell r="H2226" t="str">
            <v>No</v>
          </cell>
          <cell r="J2226">
            <v>7649</v>
          </cell>
        </row>
        <row r="2227">
          <cell r="A2227" t="str">
            <v>Sriram V</v>
          </cell>
          <cell r="E2227" t="str">
            <v>L3</v>
          </cell>
          <cell r="F2227" t="str">
            <v>Not Late</v>
          </cell>
          <cell r="G2227" t="str">
            <v>No</v>
          </cell>
          <cell r="H2227" t="str">
            <v>No</v>
          </cell>
          <cell r="J2227">
            <v>7650</v>
          </cell>
        </row>
        <row r="2228">
          <cell r="A2228" t="str">
            <v>Sriram V</v>
          </cell>
          <cell r="E2228" t="str">
            <v>L3</v>
          </cell>
          <cell r="F2228" t="str">
            <v>Not Late</v>
          </cell>
          <cell r="G2228" t="str">
            <v>No</v>
          </cell>
          <cell r="H2228" t="str">
            <v>No</v>
          </cell>
          <cell r="J2228">
            <v>7651</v>
          </cell>
        </row>
        <row r="2229">
          <cell r="A2229" t="str">
            <v>Sriram V</v>
          </cell>
          <cell r="E2229" t="str">
            <v>L3</v>
          </cell>
          <cell r="F2229" t="str">
            <v>Not Late</v>
          </cell>
          <cell r="G2229" t="str">
            <v>No</v>
          </cell>
          <cell r="H2229" t="str">
            <v>No</v>
          </cell>
          <cell r="J2229">
            <v>7652</v>
          </cell>
        </row>
        <row r="2230">
          <cell r="A2230" t="str">
            <v>Sriram V</v>
          </cell>
          <cell r="E2230" t="str">
            <v>L3</v>
          </cell>
          <cell r="F2230" t="str">
            <v>Late</v>
          </cell>
          <cell r="G2230" t="str">
            <v>No</v>
          </cell>
          <cell r="H2230" t="str">
            <v>Yes</v>
          </cell>
          <cell r="J2230">
            <v>15023</v>
          </cell>
        </row>
        <row r="2231">
          <cell r="A2231" t="str">
            <v>Sriram V</v>
          </cell>
          <cell r="E2231" t="str">
            <v>L3</v>
          </cell>
          <cell r="F2231" t="str">
            <v>Late</v>
          </cell>
          <cell r="G2231" t="str">
            <v>No</v>
          </cell>
          <cell r="H2231" t="str">
            <v>Yes</v>
          </cell>
          <cell r="J2231">
            <v>15021</v>
          </cell>
        </row>
        <row r="2232">
          <cell r="A2232" t="str">
            <v>Sriram V</v>
          </cell>
          <cell r="E2232" t="str">
            <v>L3</v>
          </cell>
          <cell r="F2232" t="str">
            <v>Not Late</v>
          </cell>
          <cell r="G2232" t="str">
            <v>No</v>
          </cell>
          <cell r="H2232" t="str">
            <v>Yes</v>
          </cell>
          <cell r="J2232">
            <v>15025</v>
          </cell>
        </row>
        <row r="2233">
          <cell r="A2233" t="str">
            <v>Sriram V</v>
          </cell>
          <cell r="E2233" t="str">
            <v>L3</v>
          </cell>
          <cell r="F2233" t="str">
            <v>Not Late</v>
          </cell>
          <cell r="G2233" t="str">
            <v>No</v>
          </cell>
          <cell r="H2233" t="str">
            <v>No</v>
          </cell>
          <cell r="J2233">
            <v>15026</v>
          </cell>
        </row>
        <row r="2234">
          <cell r="A2234" t="str">
            <v>Sriram V</v>
          </cell>
          <cell r="E2234" t="str">
            <v>L3</v>
          </cell>
          <cell r="F2234" t="str">
            <v>Not Late</v>
          </cell>
          <cell r="G2234" t="str">
            <v>No</v>
          </cell>
          <cell r="H2234" t="str">
            <v>No</v>
          </cell>
          <cell r="J2234">
            <v>15027</v>
          </cell>
        </row>
        <row r="2235">
          <cell r="A2235" t="str">
            <v>Sriram V</v>
          </cell>
          <cell r="E2235" t="str">
            <v>L3</v>
          </cell>
          <cell r="F2235" t="str">
            <v>Not Late</v>
          </cell>
          <cell r="G2235" t="str">
            <v>No</v>
          </cell>
          <cell r="H2235" t="str">
            <v>No</v>
          </cell>
          <cell r="J2235">
            <v>15028</v>
          </cell>
        </row>
        <row r="2236">
          <cell r="A2236" t="str">
            <v>Sriram V</v>
          </cell>
          <cell r="E2236" t="str">
            <v>L3</v>
          </cell>
          <cell r="F2236" t="str">
            <v>Not Late</v>
          </cell>
          <cell r="G2236" t="str">
            <v>No</v>
          </cell>
          <cell r="H2236" t="str">
            <v>No</v>
          </cell>
          <cell r="J2236">
            <v>7309</v>
          </cell>
        </row>
        <row r="2237">
          <cell r="A2237" t="str">
            <v>Sriram V</v>
          </cell>
          <cell r="E2237" t="str">
            <v>L3</v>
          </cell>
          <cell r="F2237" t="str">
            <v>Not Late</v>
          </cell>
          <cell r="G2237" t="str">
            <v>No</v>
          </cell>
          <cell r="H2237" t="str">
            <v>Yes</v>
          </cell>
          <cell r="J2237">
            <v>7306</v>
          </cell>
        </row>
        <row r="2238">
          <cell r="A2238" t="str">
            <v>Sriram V</v>
          </cell>
          <cell r="E2238" t="str">
            <v>L3</v>
          </cell>
          <cell r="F2238" t="str">
            <v>Late</v>
          </cell>
          <cell r="G2238" t="str">
            <v>No</v>
          </cell>
          <cell r="H2238" t="str">
            <v>Yes</v>
          </cell>
          <cell r="J2238">
            <v>7295</v>
          </cell>
        </row>
        <row r="2239">
          <cell r="A2239" t="str">
            <v>Sriram V</v>
          </cell>
          <cell r="E2239" t="str">
            <v>L3</v>
          </cell>
          <cell r="F2239" t="str">
            <v>Late</v>
          </cell>
          <cell r="G2239" t="str">
            <v>No</v>
          </cell>
          <cell r="H2239" t="str">
            <v>Yes</v>
          </cell>
          <cell r="J2239">
            <v>7281</v>
          </cell>
        </row>
        <row r="2240">
          <cell r="A2240" t="str">
            <v>Sriram V</v>
          </cell>
          <cell r="E2240" t="str">
            <v>L3</v>
          </cell>
          <cell r="F2240" t="str">
            <v>Not Late</v>
          </cell>
          <cell r="G2240" t="str">
            <v>No</v>
          </cell>
          <cell r="H2240" t="str">
            <v>No</v>
          </cell>
          <cell r="J2240">
            <v>7312</v>
          </cell>
        </row>
        <row r="2241">
          <cell r="A2241" t="str">
            <v>Sriram V</v>
          </cell>
          <cell r="E2241" t="str">
            <v>L3</v>
          </cell>
          <cell r="F2241" t="str">
            <v>Not Late</v>
          </cell>
          <cell r="G2241" t="str">
            <v>No</v>
          </cell>
          <cell r="H2241" t="str">
            <v>No</v>
          </cell>
          <cell r="J2241">
            <v>7272</v>
          </cell>
        </row>
        <row r="2242">
          <cell r="A2242" t="str">
            <v>Sriram V</v>
          </cell>
          <cell r="E2242" t="str">
            <v>L3</v>
          </cell>
          <cell r="F2242" t="str">
            <v>Not Late</v>
          </cell>
          <cell r="G2242" t="str">
            <v>No</v>
          </cell>
          <cell r="H2242" t="str">
            <v>No</v>
          </cell>
          <cell r="J2242">
            <v>22939</v>
          </cell>
        </row>
        <row r="2243">
          <cell r="A2243">
            <v>0</v>
          </cell>
          <cell r="E2243">
            <v>0</v>
          </cell>
          <cell r="F2243" t="str">
            <v>Not Late</v>
          </cell>
          <cell r="G2243" t="str">
            <v>No</v>
          </cell>
          <cell r="H2243" t="str">
            <v>No</v>
          </cell>
          <cell r="J2243">
            <v>15029</v>
          </cell>
        </row>
        <row r="2244">
          <cell r="A2244">
            <v>0</v>
          </cell>
          <cell r="E2244">
            <v>0</v>
          </cell>
          <cell r="F2244" t="str">
            <v>Not Late</v>
          </cell>
          <cell r="G2244" t="str">
            <v>No</v>
          </cell>
          <cell r="H2244" t="str">
            <v>No</v>
          </cell>
          <cell r="J2244">
            <v>15030</v>
          </cell>
        </row>
        <row r="2245">
          <cell r="A2245">
            <v>0</v>
          </cell>
          <cell r="E2245">
            <v>0</v>
          </cell>
          <cell r="F2245" t="str">
            <v>Not Late</v>
          </cell>
          <cell r="G2245" t="str">
            <v>No</v>
          </cell>
          <cell r="H2245" t="str">
            <v>No</v>
          </cell>
          <cell r="J2245">
            <v>15032</v>
          </cell>
        </row>
        <row r="2246">
          <cell r="A2246">
            <v>0</v>
          </cell>
          <cell r="E2246">
            <v>0</v>
          </cell>
          <cell r="F2246" t="str">
            <v>Not Late</v>
          </cell>
          <cell r="G2246" t="str">
            <v>No</v>
          </cell>
          <cell r="H2246" t="str">
            <v>No</v>
          </cell>
          <cell r="J2246">
            <v>15034</v>
          </cell>
        </row>
        <row r="2247">
          <cell r="A2247" t="str">
            <v>Sriram V</v>
          </cell>
          <cell r="E2247" t="str">
            <v>L3</v>
          </cell>
          <cell r="F2247" t="str">
            <v>Not Late</v>
          </cell>
          <cell r="G2247" t="str">
            <v>No</v>
          </cell>
          <cell r="H2247" t="str">
            <v>No</v>
          </cell>
          <cell r="J2247">
            <v>12708</v>
          </cell>
        </row>
        <row r="2248">
          <cell r="A2248" t="str">
            <v>Sriram V</v>
          </cell>
          <cell r="E2248" t="str">
            <v>L3</v>
          </cell>
          <cell r="F2248" t="str">
            <v>Not Late</v>
          </cell>
          <cell r="G2248" t="str">
            <v>No</v>
          </cell>
          <cell r="H2248" t="str">
            <v>No</v>
          </cell>
          <cell r="J2248">
            <v>17191</v>
          </cell>
        </row>
        <row r="2249">
          <cell r="A2249" t="str">
            <v>Sriram V</v>
          </cell>
          <cell r="E2249" t="str">
            <v>L3</v>
          </cell>
          <cell r="F2249" t="str">
            <v>Not Late</v>
          </cell>
          <cell r="G2249" t="str">
            <v>No</v>
          </cell>
          <cell r="H2249" t="str">
            <v>No</v>
          </cell>
          <cell r="J2249">
            <v>12420</v>
          </cell>
        </row>
        <row r="2250">
          <cell r="A2250" t="str">
            <v>Sriram V</v>
          </cell>
          <cell r="E2250" t="str">
            <v>L3</v>
          </cell>
          <cell r="F2250" t="str">
            <v>Not Late</v>
          </cell>
          <cell r="G2250" t="str">
            <v>No</v>
          </cell>
          <cell r="H2250" t="str">
            <v>Yes</v>
          </cell>
          <cell r="J2250">
            <v>12423</v>
          </cell>
        </row>
        <row r="2251">
          <cell r="A2251" t="str">
            <v>Sriram V</v>
          </cell>
          <cell r="E2251" t="str">
            <v>L3</v>
          </cell>
          <cell r="F2251" t="str">
            <v>Not Late</v>
          </cell>
          <cell r="G2251" t="str">
            <v>No</v>
          </cell>
          <cell r="H2251" t="str">
            <v>No</v>
          </cell>
          <cell r="J2251">
            <v>12424</v>
          </cell>
        </row>
        <row r="2252">
          <cell r="A2252" t="str">
            <v>Sriram V</v>
          </cell>
          <cell r="E2252" t="str">
            <v>L3</v>
          </cell>
          <cell r="F2252" t="str">
            <v>Not Late</v>
          </cell>
          <cell r="G2252" t="str">
            <v>No</v>
          </cell>
          <cell r="H2252" t="str">
            <v>No</v>
          </cell>
          <cell r="J2252">
            <v>12425</v>
          </cell>
        </row>
        <row r="2253">
          <cell r="A2253" t="str">
            <v>Sriram V</v>
          </cell>
          <cell r="E2253" t="str">
            <v>L3</v>
          </cell>
          <cell r="F2253" t="str">
            <v>Not Late</v>
          </cell>
          <cell r="G2253" t="str">
            <v>No</v>
          </cell>
          <cell r="H2253" t="str">
            <v>No</v>
          </cell>
          <cell r="J2253">
            <v>16184</v>
          </cell>
        </row>
        <row r="2254">
          <cell r="A2254">
            <v>0</v>
          </cell>
          <cell r="E2254">
            <v>0</v>
          </cell>
          <cell r="F2254" t="str">
            <v>Not Late</v>
          </cell>
          <cell r="G2254" t="str">
            <v>No</v>
          </cell>
          <cell r="H2254" t="str">
            <v>No</v>
          </cell>
          <cell r="J2254">
            <v>6323</v>
          </cell>
        </row>
        <row r="2255">
          <cell r="A2255">
            <v>0</v>
          </cell>
          <cell r="E2255">
            <v>0</v>
          </cell>
          <cell r="F2255" t="str">
            <v>Not Late</v>
          </cell>
          <cell r="G2255" t="str">
            <v>No</v>
          </cell>
          <cell r="H2255" t="str">
            <v>No</v>
          </cell>
          <cell r="J2255">
            <v>6324</v>
          </cell>
        </row>
        <row r="2256">
          <cell r="A2256">
            <v>0</v>
          </cell>
          <cell r="E2256">
            <v>0</v>
          </cell>
          <cell r="F2256" t="str">
            <v>Not Late</v>
          </cell>
          <cell r="G2256" t="str">
            <v>No</v>
          </cell>
          <cell r="H2256" t="str">
            <v>No</v>
          </cell>
          <cell r="J2256">
            <v>6325</v>
          </cell>
        </row>
        <row r="2257">
          <cell r="A2257">
            <v>0</v>
          </cell>
          <cell r="E2257">
            <v>0</v>
          </cell>
          <cell r="F2257" t="str">
            <v>Not Late</v>
          </cell>
          <cell r="G2257" t="str">
            <v>No</v>
          </cell>
          <cell r="H2257" t="str">
            <v>No</v>
          </cell>
          <cell r="J2257">
            <v>6326</v>
          </cell>
        </row>
        <row r="2258">
          <cell r="A2258">
            <v>0</v>
          </cell>
          <cell r="E2258">
            <v>0</v>
          </cell>
          <cell r="F2258" t="str">
            <v>Not Late</v>
          </cell>
          <cell r="G2258" t="str">
            <v>No</v>
          </cell>
          <cell r="H2258" t="str">
            <v>No</v>
          </cell>
          <cell r="J2258">
            <v>6327</v>
          </cell>
        </row>
        <row r="2259">
          <cell r="A2259">
            <v>0</v>
          </cell>
          <cell r="E2259">
            <v>0</v>
          </cell>
          <cell r="F2259" t="str">
            <v>Not Late</v>
          </cell>
          <cell r="G2259" t="str">
            <v>No</v>
          </cell>
          <cell r="H2259" t="str">
            <v>No</v>
          </cell>
          <cell r="J2259">
            <v>6328</v>
          </cell>
        </row>
        <row r="2260">
          <cell r="A2260">
            <v>0</v>
          </cell>
          <cell r="E2260">
            <v>0</v>
          </cell>
          <cell r="F2260" t="str">
            <v>Not Late</v>
          </cell>
          <cell r="G2260" t="str">
            <v>No</v>
          </cell>
          <cell r="H2260" t="str">
            <v>No</v>
          </cell>
          <cell r="J2260">
            <v>6329</v>
          </cell>
        </row>
        <row r="2261">
          <cell r="A2261">
            <v>0</v>
          </cell>
          <cell r="E2261">
            <v>0</v>
          </cell>
          <cell r="F2261" t="str">
            <v>Not Late</v>
          </cell>
          <cell r="G2261" t="str">
            <v>No</v>
          </cell>
          <cell r="H2261" t="str">
            <v>No</v>
          </cell>
          <cell r="J2261">
            <v>6313</v>
          </cell>
        </row>
        <row r="2262">
          <cell r="A2262">
            <v>0</v>
          </cell>
          <cell r="E2262">
            <v>0</v>
          </cell>
          <cell r="F2262" t="str">
            <v>Not Late</v>
          </cell>
          <cell r="G2262" t="str">
            <v>No</v>
          </cell>
          <cell r="H2262" t="str">
            <v>No</v>
          </cell>
          <cell r="J2262">
            <v>6314</v>
          </cell>
        </row>
        <row r="2263">
          <cell r="A2263">
            <v>0</v>
          </cell>
          <cell r="E2263">
            <v>0</v>
          </cell>
          <cell r="F2263" t="str">
            <v>Not Late</v>
          </cell>
          <cell r="G2263" t="str">
            <v>No</v>
          </cell>
          <cell r="H2263" t="str">
            <v>No</v>
          </cell>
          <cell r="J2263">
            <v>6315</v>
          </cell>
        </row>
        <row r="2264">
          <cell r="A2264">
            <v>0</v>
          </cell>
          <cell r="E2264">
            <v>0</v>
          </cell>
          <cell r="F2264" t="str">
            <v>Not Late</v>
          </cell>
          <cell r="G2264" t="str">
            <v>No</v>
          </cell>
          <cell r="H2264" t="str">
            <v>No</v>
          </cell>
          <cell r="J2264">
            <v>6316</v>
          </cell>
        </row>
        <row r="2265">
          <cell r="A2265" t="str">
            <v>Sriram V</v>
          </cell>
          <cell r="E2265" t="str">
            <v>L3</v>
          </cell>
          <cell r="F2265" t="str">
            <v>Not Late</v>
          </cell>
          <cell r="G2265" t="str">
            <v>No</v>
          </cell>
          <cell r="H2265" t="str">
            <v>No</v>
          </cell>
          <cell r="J2265">
            <v>8579</v>
          </cell>
        </row>
        <row r="2266">
          <cell r="A2266" t="str">
            <v>Sriram V</v>
          </cell>
          <cell r="E2266" t="str">
            <v>L3</v>
          </cell>
          <cell r="F2266" t="str">
            <v>Not Late</v>
          </cell>
          <cell r="G2266" t="str">
            <v>No</v>
          </cell>
          <cell r="H2266" t="str">
            <v>No</v>
          </cell>
          <cell r="J2266">
            <v>8580</v>
          </cell>
        </row>
        <row r="2267">
          <cell r="A2267" t="str">
            <v>Sriram V</v>
          </cell>
          <cell r="E2267" t="str">
            <v>L3</v>
          </cell>
          <cell r="F2267" t="str">
            <v>Not Late</v>
          </cell>
          <cell r="G2267" t="str">
            <v>No</v>
          </cell>
          <cell r="H2267" t="str">
            <v>No</v>
          </cell>
          <cell r="J2267">
            <v>8566</v>
          </cell>
        </row>
        <row r="2268">
          <cell r="A2268" t="str">
            <v>Sriram V</v>
          </cell>
          <cell r="E2268" t="str">
            <v>L3</v>
          </cell>
          <cell r="F2268" t="str">
            <v>Not Late</v>
          </cell>
          <cell r="G2268" t="str">
            <v>No</v>
          </cell>
          <cell r="H2268" t="str">
            <v>No</v>
          </cell>
          <cell r="J2268">
            <v>8571</v>
          </cell>
        </row>
        <row r="2269">
          <cell r="A2269" t="str">
            <v>Sriram V</v>
          </cell>
          <cell r="E2269" t="str">
            <v>L3</v>
          </cell>
          <cell r="F2269" t="str">
            <v>Not Late</v>
          </cell>
          <cell r="G2269" t="str">
            <v>No</v>
          </cell>
          <cell r="H2269" t="str">
            <v>No</v>
          </cell>
          <cell r="J2269">
            <v>8556</v>
          </cell>
        </row>
        <row r="2270">
          <cell r="A2270" t="str">
            <v>Sriram V</v>
          </cell>
          <cell r="E2270" t="str">
            <v>L3</v>
          </cell>
          <cell r="F2270" t="str">
            <v>Not Late</v>
          </cell>
          <cell r="G2270" t="str">
            <v>No</v>
          </cell>
          <cell r="H2270" t="str">
            <v>No</v>
          </cell>
          <cell r="J2270">
            <v>8557</v>
          </cell>
        </row>
        <row r="2271">
          <cell r="A2271" t="str">
            <v>Sriram V</v>
          </cell>
          <cell r="E2271" t="str">
            <v>L3</v>
          </cell>
          <cell r="F2271" t="str">
            <v>Not Late</v>
          </cell>
          <cell r="G2271" t="str">
            <v>No</v>
          </cell>
          <cell r="H2271" t="str">
            <v>Yes</v>
          </cell>
          <cell r="J2271">
            <v>8558</v>
          </cell>
        </row>
        <row r="2272">
          <cell r="A2272" t="str">
            <v>Sriram V</v>
          </cell>
          <cell r="E2272" t="str">
            <v>L3</v>
          </cell>
          <cell r="F2272" t="str">
            <v>Not Late</v>
          </cell>
          <cell r="G2272" t="str">
            <v>No</v>
          </cell>
          <cell r="H2272" t="str">
            <v>No</v>
          </cell>
          <cell r="J2272">
            <v>8559</v>
          </cell>
        </row>
        <row r="2273">
          <cell r="A2273" t="str">
            <v>Sriram V</v>
          </cell>
          <cell r="E2273" t="str">
            <v>L3</v>
          </cell>
          <cell r="F2273" t="str">
            <v>Not Late</v>
          </cell>
          <cell r="G2273" t="str">
            <v>No</v>
          </cell>
          <cell r="H2273" t="str">
            <v>No</v>
          </cell>
          <cell r="J2273">
            <v>8561</v>
          </cell>
        </row>
        <row r="2274">
          <cell r="A2274" t="str">
            <v>Sriram V</v>
          </cell>
          <cell r="E2274" t="str">
            <v>L3</v>
          </cell>
          <cell r="F2274" t="str">
            <v>Not Late</v>
          </cell>
          <cell r="G2274" t="str">
            <v>No</v>
          </cell>
          <cell r="H2274" t="str">
            <v>No</v>
          </cell>
          <cell r="J2274">
            <v>8586</v>
          </cell>
        </row>
        <row r="2275">
          <cell r="A2275" t="str">
            <v>Sriram V</v>
          </cell>
          <cell r="E2275" t="str">
            <v>L3</v>
          </cell>
          <cell r="F2275" t="str">
            <v>Not Late</v>
          </cell>
          <cell r="G2275" t="str">
            <v>No</v>
          </cell>
          <cell r="H2275" t="str">
            <v>No</v>
          </cell>
          <cell r="J2275">
            <v>22942</v>
          </cell>
        </row>
        <row r="2276">
          <cell r="A2276" t="str">
            <v>Sriram V</v>
          </cell>
          <cell r="E2276" t="str">
            <v>L2</v>
          </cell>
          <cell r="F2276" t="str">
            <v>Not Late</v>
          </cell>
          <cell r="G2276" t="str">
            <v>No</v>
          </cell>
          <cell r="H2276" t="str">
            <v>No</v>
          </cell>
          <cell r="J2276">
            <v>4684</v>
          </cell>
        </row>
        <row r="2277">
          <cell r="A2277" t="str">
            <v>Sriram V</v>
          </cell>
          <cell r="E2277" t="str">
            <v>L2</v>
          </cell>
          <cell r="F2277" t="str">
            <v>Not Late</v>
          </cell>
          <cell r="G2277" t="str">
            <v>No</v>
          </cell>
          <cell r="H2277" t="str">
            <v>No</v>
          </cell>
          <cell r="J2277">
            <v>4685</v>
          </cell>
        </row>
        <row r="2278">
          <cell r="A2278" t="str">
            <v>Sriram V</v>
          </cell>
          <cell r="E2278" t="str">
            <v>L2</v>
          </cell>
          <cell r="F2278" t="str">
            <v>Not Late</v>
          </cell>
          <cell r="G2278" t="str">
            <v>No</v>
          </cell>
          <cell r="H2278" t="str">
            <v>No</v>
          </cell>
          <cell r="J2278">
            <v>4686</v>
          </cell>
        </row>
        <row r="2279">
          <cell r="A2279" t="str">
            <v>Sriram V</v>
          </cell>
          <cell r="E2279" t="str">
            <v>L2</v>
          </cell>
          <cell r="F2279" t="str">
            <v>Not Late</v>
          </cell>
          <cell r="G2279" t="str">
            <v>No</v>
          </cell>
          <cell r="H2279" t="str">
            <v>No</v>
          </cell>
          <cell r="J2279">
            <v>4687</v>
          </cell>
        </row>
        <row r="2280">
          <cell r="A2280" t="str">
            <v>Sriram V</v>
          </cell>
          <cell r="E2280" t="str">
            <v>L2</v>
          </cell>
          <cell r="F2280" t="str">
            <v>Not Late</v>
          </cell>
          <cell r="G2280" t="str">
            <v>No</v>
          </cell>
          <cell r="H2280" t="str">
            <v>No</v>
          </cell>
          <cell r="J2280">
            <v>4688</v>
          </cell>
        </row>
        <row r="2281">
          <cell r="A2281" t="str">
            <v>Sriram V</v>
          </cell>
          <cell r="E2281" t="str">
            <v>L2</v>
          </cell>
          <cell r="F2281" t="str">
            <v>Not Late</v>
          </cell>
          <cell r="G2281" t="str">
            <v>No</v>
          </cell>
          <cell r="H2281" t="str">
            <v>No</v>
          </cell>
          <cell r="J2281">
            <v>4689</v>
          </cell>
        </row>
        <row r="2282">
          <cell r="A2282" t="str">
            <v>Sriram V</v>
          </cell>
          <cell r="E2282" t="str">
            <v>L2</v>
          </cell>
          <cell r="F2282" t="str">
            <v>Not Late</v>
          </cell>
          <cell r="G2282" t="str">
            <v>No</v>
          </cell>
          <cell r="H2282" t="str">
            <v>No</v>
          </cell>
          <cell r="J2282">
            <v>4690</v>
          </cell>
        </row>
        <row r="2283">
          <cell r="A2283" t="str">
            <v>Sriram V</v>
          </cell>
          <cell r="E2283" t="str">
            <v>L2</v>
          </cell>
          <cell r="F2283" t="str">
            <v>Not Late</v>
          </cell>
          <cell r="G2283" t="str">
            <v>No</v>
          </cell>
          <cell r="H2283" t="str">
            <v>No</v>
          </cell>
          <cell r="J2283">
            <v>4691</v>
          </cell>
        </row>
        <row r="2284">
          <cell r="A2284" t="str">
            <v>Sriram V</v>
          </cell>
          <cell r="E2284" t="str">
            <v>L2</v>
          </cell>
          <cell r="F2284" t="str">
            <v>Not Late</v>
          </cell>
          <cell r="G2284" t="str">
            <v>No</v>
          </cell>
          <cell r="H2284" t="str">
            <v>No</v>
          </cell>
          <cell r="J2284">
            <v>4692</v>
          </cell>
        </row>
        <row r="2285">
          <cell r="A2285" t="str">
            <v>Sriram V</v>
          </cell>
          <cell r="E2285" t="str">
            <v>L3</v>
          </cell>
          <cell r="F2285" t="str">
            <v>Not Late</v>
          </cell>
          <cell r="G2285" t="str">
            <v>No</v>
          </cell>
          <cell r="H2285" t="str">
            <v>Yes</v>
          </cell>
          <cell r="J2285">
            <v>6716</v>
          </cell>
        </row>
        <row r="2286">
          <cell r="A2286" t="str">
            <v>Sriram V</v>
          </cell>
          <cell r="E2286" t="str">
            <v>L3</v>
          </cell>
          <cell r="F2286" t="str">
            <v>Not Late</v>
          </cell>
          <cell r="G2286" t="str">
            <v>No</v>
          </cell>
          <cell r="H2286" t="str">
            <v>No</v>
          </cell>
          <cell r="J2286">
            <v>6717</v>
          </cell>
        </row>
        <row r="2287">
          <cell r="A2287" t="str">
            <v>Sriram V</v>
          </cell>
          <cell r="E2287" t="str">
            <v>L3</v>
          </cell>
          <cell r="F2287" t="str">
            <v>Not Late</v>
          </cell>
          <cell r="G2287" t="str">
            <v>No</v>
          </cell>
          <cell r="H2287" t="str">
            <v>No</v>
          </cell>
          <cell r="J2287">
            <v>6718</v>
          </cell>
        </row>
        <row r="2288">
          <cell r="A2288" t="str">
            <v>Sriram V</v>
          </cell>
          <cell r="E2288" t="str">
            <v>L3</v>
          </cell>
          <cell r="F2288" t="str">
            <v>Not Late</v>
          </cell>
          <cell r="G2288" t="str">
            <v>No</v>
          </cell>
          <cell r="H2288" t="str">
            <v>No</v>
          </cell>
          <cell r="J2288">
            <v>6719</v>
          </cell>
        </row>
        <row r="2289">
          <cell r="A2289" t="str">
            <v>Sriram V</v>
          </cell>
          <cell r="E2289" t="str">
            <v>L3</v>
          </cell>
          <cell r="F2289" t="str">
            <v>Not Late</v>
          </cell>
          <cell r="G2289" t="str">
            <v>No</v>
          </cell>
          <cell r="H2289" t="str">
            <v>No</v>
          </cell>
          <cell r="J2289">
            <v>6714</v>
          </cell>
        </row>
        <row r="2290">
          <cell r="A2290" t="str">
            <v>Sriram V</v>
          </cell>
          <cell r="E2290" t="str">
            <v>L3</v>
          </cell>
          <cell r="F2290" t="str">
            <v>Late</v>
          </cell>
          <cell r="G2290" t="str">
            <v>No</v>
          </cell>
          <cell r="H2290" t="str">
            <v>Yes</v>
          </cell>
          <cell r="J2290">
            <v>12669</v>
          </cell>
        </row>
        <row r="2291">
          <cell r="A2291" t="str">
            <v>Sriram V</v>
          </cell>
          <cell r="E2291" t="str">
            <v>L3</v>
          </cell>
          <cell r="F2291" t="str">
            <v>Not Late</v>
          </cell>
          <cell r="G2291" t="str">
            <v>No</v>
          </cell>
          <cell r="H2291" t="str">
            <v>No</v>
          </cell>
          <cell r="J2291">
            <v>12670</v>
          </cell>
        </row>
        <row r="2292">
          <cell r="A2292" t="str">
            <v>Sriram V</v>
          </cell>
          <cell r="E2292" t="str">
            <v>L3</v>
          </cell>
          <cell r="F2292" t="str">
            <v>Not Late</v>
          </cell>
          <cell r="G2292" t="str">
            <v>No</v>
          </cell>
          <cell r="H2292" t="str">
            <v>No</v>
          </cell>
          <cell r="J2292">
            <v>12671</v>
          </cell>
        </row>
        <row r="2293">
          <cell r="A2293" t="str">
            <v>Sriram V</v>
          </cell>
          <cell r="E2293" t="str">
            <v>L3</v>
          </cell>
          <cell r="F2293" t="str">
            <v>Not Late</v>
          </cell>
          <cell r="G2293" t="str">
            <v>No</v>
          </cell>
          <cell r="H2293" t="str">
            <v>No</v>
          </cell>
          <cell r="J2293">
            <v>12667</v>
          </cell>
        </row>
        <row r="2294">
          <cell r="A2294">
            <v>0</v>
          </cell>
          <cell r="E2294">
            <v>0</v>
          </cell>
          <cell r="F2294" t="str">
            <v>Not Late</v>
          </cell>
          <cell r="G2294" t="str">
            <v>No</v>
          </cell>
          <cell r="H2294" t="str">
            <v>No</v>
          </cell>
          <cell r="J2294">
            <v>5318</v>
          </cell>
        </row>
        <row r="2295">
          <cell r="A2295">
            <v>0</v>
          </cell>
          <cell r="E2295">
            <v>0</v>
          </cell>
          <cell r="F2295" t="str">
            <v>Not Late</v>
          </cell>
          <cell r="G2295" t="str">
            <v>No</v>
          </cell>
          <cell r="H2295" t="str">
            <v>No</v>
          </cell>
          <cell r="J2295">
            <v>5361</v>
          </cell>
        </row>
        <row r="2296">
          <cell r="A2296">
            <v>0</v>
          </cell>
          <cell r="E2296">
            <v>0</v>
          </cell>
          <cell r="F2296" t="str">
            <v>Not Late</v>
          </cell>
          <cell r="G2296" t="str">
            <v>No</v>
          </cell>
          <cell r="H2296" t="str">
            <v>No</v>
          </cell>
          <cell r="J2296">
            <v>5357</v>
          </cell>
        </row>
        <row r="2297">
          <cell r="A2297">
            <v>0</v>
          </cell>
          <cell r="E2297">
            <v>0</v>
          </cell>
          <cell r="F2297" t="str">
            <v>Not Late</v>
          </cell>
          <cell r="G2297" t="str">
            <v>No</v>
          </cell>
          <cell r="H2297" t="str">
            <v>No</v>
          </cell>
          <cell r="J2297">
            <v>5350</v>
          </cell>
        </row>
        <row r="2298">
          <cell r="A2298">
            <v>0</v>
          </cell>
          <cell r="E2298">
            <v>0</v>
          </cell>
          <cell r="F2298" t="str">
            <v>Not Late</v>
          </cell>
          <cell r="G2298" t="str">
            <v>No</v>
          </cell>
          <cell r="H2298" t="str">
            <v>No</v>
          </cell>
          <cell r="J2298">
            <v>5354</v>
          </cell>
        </row>
        <row r="2299">
          <cell r="A2299">
            <v>0</v>
          </cell>
          <cell r="E2299">
            <v>0</v>
          </cell>
          <cell r="F2299" t="str">
            <v>Not Late</v>
          </cell>
          <cell r="G2299" t="str">
            <v>No</v>
          </cell>
          <cell r="H2299" t="str">
            <v>No</v>
          </cell>
          <cell r="J2299">
            <v>5347</v>
          </cell>
        </row>
        <row r="2300">
          <cell r="A2300">
            <v>0</v>
          </cell>
          <cell r="E2300">
            <v>0</v>
          </cell>
          <cell r="F2300" t="str">
            <v>Not Late</v>
          </cell>
          <cell r="G2300" t="str">
            <v>No</v>
          </cell>
          <cell r="H2300" t="str">
            <v>No</v>
          </cell>
          <cell r="J2300">
            <v>5337</v>
          </cell>
        </row>
        <row r="2301">
          <cell r="A2301">
            <v>0</v>
          </cell>
          <cell r="E2301">
            <v>0</v>
          </cell>
          <cell r="F2301" t="str">
            <v>Not Late</v>
          </cell>
          <cell r="G2301" t="str">
            <v>No</v>
          </cell>
          <cell r="H2301" t="str">
            <v>No</v>
          </cell>
          <cell r="J2301">
            <v>5332</v>
          </cell>
        </row>
        <row r="2302">
          <cell r="A2302" t="str">
            <v>Sriram V</v>
          </cell>
          <cell r="E2302" t="str">
            <v>L3</v>
          </cell>
          <cell r="F2302" t="str">
            <v>Not Late</v>
          </cell>
          <cell r="G2302" t="str">
            <v>No</v>
          </cell>
          <cell r="H2302" t="str">
            <v>No</v>
          </cell>
          <cell r="J2302">
            <v>7743</v>
          </cell>
        </row>
        <row r="2303">
          <cell r="A2303" t="str">
            <v>Sriram V</v>
          </cell>
          <cell r="E2303" t="str">
            <v>L3</v>
          </cell>
          <cell r="F2303" t="str">
            <v>Not Late</v>
          </cell>
          <cell r="G2303" t="str">
            <v>No</v>
          </cell>
          <cell r="H2303" t="str">
            <v>No</v>
          </cell>
          <cell r="J2303">
            <v>7745</v>
          </cell>
        </row>
        <row r="2304">
          <cell r="A2304" t="str">
            <v>Sriram V</v>
          </cell>
          <cell r="E2304" t="str">
            <v>L3</v>
          </cell>
          <cell r="F2304" t="str">
            <v>Not Late</v>
          </cell>
          <cell r="G2304" t="str">
            <v>No</v>
          </cell>
          <cell r="H2304" t="str">
            <v>No</v>
          </cell>
          <cell r="J2304">
            <v>8410</v>
          </cell>
        </row>
        <row r="2305">
          <cell r="A2305" t="str">
            <v>Sriram V</v>
          </cell>
          <cell r="E2305" t="str">
            <v>L3</v>
          </cell>
          <cell r="F2305" t="str">
            <v>Not Late</v>
          </cell>
          <cell r="G2305" t="str">
            <v>No</v>
          </cell>
          <cell r="H2305" t="str">
            <v>No</v>
          </cell>
          <cell r="J2305">
            <v>12705</v>
          </cell>
        </row>
        <row r="2306">
          <cell r="A2306" t="str">
            <v>Sriram V</v>
          </cell>
          <cell r="E2306" t="str">
            <v>L3</v>
          </cell>
          <cell r="F2306" t="str">
            <v>Not Late</v>
          </cell>
          <cell r="G2306" t="str">
            <v>No</v>
          </cell>
          <cell r="H2306" t="str">
            <v>No</v>
          </cell>
          <cell r="J2306">
            <v>22938</v>
          </cell>
        </row>
        <row r="2307">
          <cell r="A2307" t="str">
            <v>Sriram V</v>
          </cell>
          <cell r="E2307" t="str">
            <v>L3</v>
          </cell>
          <cell r="F2307" t="str">
            <v>Not Late</v>
          </cell>
          <cell r="G2307" t="str">
            <v>No</v>
          </cell>
          <cell r="H2307" t="str">
            <v>No</v>
          </cell>
          <cell r="J2307">
            <v>22941</v>
          </cell>
        </row>
        <row r="2308">
          <cell r="A2308" t="str">
            <v>Sriram V</v>
          </cell>
          <cell r="E2308" t="str">
            <v>L3</v>
          </cell>
          <cell r="F2308" t="str">
            <v>Not Late</v>
          </cell>
          <cell r="G2308" t="str">
            <v>No</v>
          </cell>
          <cell r="H2308" t="str">
            <v>No</v>
          </cell>
          <cell r="J2308">
            <v>14467</v>
          </cell>
        </row>
        <row r="2309">
          <cell r="A2309" t="str">
            <v>Sriram V</v>
          </cell>
          <cell r="E2309" t="str">
            <v>L3</v>
          </cell>
          <cell r="F2309" t="str">
            <v>Not Late</v>
          </cell>
          <cell r="G2309" t="str">
            <v>No</v>
          </cell>
          <cell r="H2309" t="str">
            <v>No</v>
          </cell>
          <cell r="J2309">
            <v>14413</v>
          </cell>
        </row>
        <row r="2310">
          <cell r="A2310" t="str">
            <v>Sriram V</v>
          </cell>
          <cell r="E2310" t="str">
            <v>L3</v>
          </cell>
          <cell r="F2310" t="str">
            <v>Not Late</v>
          </cell>
          <cell r="G2310" t="str">
            <v>No</v>
          </cell>
          <cell r="H2310" t="str">
            <v>No</v>
          </cell>
          <cell r="J2310">
            <v>14418</v>
          </cell>
        </row>
        <row r="2311">
          <cell r="A2311" t="str">
            <v>Sriram V</v>
          </cell>
          <cell r="E2311" t="str">
            <v>L3</v>
          </cell>
          <cell r="F2311" t="str">
            <v>Not Late</v>
          </cell>
          <cell r="G2311" t="str">
            <v>No</v>
          </cell>
          <cell r="H2311" t="str">
            <v>No</v>
          </cell>
          <cell r="J2311">
            <v>14458</v>
          </cell>
        </row>
        <row r="2312">
          <cell r="A2312" t="str">
            <v>Sriram V</v>
          </cell>
          <cell r="E2312" t="str">
            <v>L3</v>
          </cell>
          <cell r="F2312" t="str">
            <v>Not Late</v>
          </cell>
          <cell r="G2312" t="str">
            <v>No</v>
          </cell>
          <cell r="H2312" t="str">
            <v>No</v>
          </cell>
          <cell r="J2312">
            <v>5953</v>
          </cell>
        </row>
        <row r="2313">
          <cell r="A2313" t="str">
            <v>Sriram V</v>
          </cell>
          <cell r="E2313" t="str">
            <v>L3</v>
          </cell>
          <cell r="F2313" t="str">
            <v>Not Late</v>
          </cell>
          <cell r="G2313" t="str">
            <v>No</v>
          </cell>
          <cell r="H2313" t="str">
            <v>No</v>
          </cell>
          <cell r="J2313">
            <v>5959</v>
          </cell>
        </row>
        <row r="2314">
          <cell r="A2314" t="str">
            <v>Sriram V</v>
          </cell>
          <cell r="E2314" t="str">
            <v>L3</v>
          </cell>
          <cell r="F2314" t="str">
            <v>Not Late</v>
          </cell>
          <cell r="G2314" t="str">
            <v>No</v>
          </cell>
          <cell r="H2314" t="str">
            <v>No</v>
          </cell>
          <cell r="J2314">
            <v>5972</v>
          </cell>
        </row>
        <row r="2315">
          <cell r="A2315" t="str">
            <v>Sriram V</v>
          </cell>
          <cell r="E2315" t="str">
            <v>L3</v>
          </cell>
          <cell r="F2315" t="str">
            <v>Not Late</v>
          </cell>
          <cell r="G2315" t="str">
            <v>No</v>
          </cell>
          <cell r="H2315" t="str">
            <v>No</v>
          </cell>
          <cell r="J2315">
            <v>5981</v>
          </cell>
        </row>
        <row r="2316">
          <cell r="A2316" t="str">
            <v>Sriram V</v>
          </cell>
          <cell r="E2316" t="str">
            <v>L3</v>
          </cell>
          <cell r="F2316" t="str">
            <v>Not Late</v>
          </cell>
          <cell r="G2316" t="str">
            <v>No</v>
          </cell>
          <cell r="H2316" t="str">
            <v>No</v>
          </cell>
          <cell r="J2316">
            <v>5993</v>
          </cell>
        </row>
        <row r="2317">
          <cell r="A2317" t="str">
            <v>Sriram V</v>
          </cell>
          <cell r="E2317" t="str">
            <v>L3</v>
          </cell>
          <cell r="F2317" t="str">
            <v>Not Late</v>
          </cell>
          <cell r="G2317" t="str">
            <v>No</v>
          </cell>
          <cell r="H2317" t="str">
            <v>No</v>
          </cell>
          <cell r="J2317">
            <v>5997</v>
          </cell>
        </row>
        <row r="2318">
          <cell r="A2318" t="str">
            <v>Sriram V</v>
          </cell>
          <cell r="E2318" t="str">
            <v>L3</v>
          </cell>
          <cell r="F2318" t="str">
            <v>Not Late</v>
          </cell>
          <cell r="G2318" t="str">
            <v>No</v>
          </cell>
          <cell r="H2318" t="str">
            <v>No</v>
          </cell>
          <cell r="J2318">
            <v>6011</v>
          </cell>
        </row>
        <row r="2319">
          <cell r="A2319" t="str">
            <v>Sriram V</v>
          </cell>
          <cell r="E2319" t="str">
            <v>L3</v>
          </cell>
          <cell r="F2319" t="str">
            <v>Not Late</v>
          </cell>
          <cell r="G2319" t="str">
            <v>No</v>
          </cell>
          <cell r="H2319" t="str">
            <v>No</v>
          </cell>
          <cell r="J2319">
            <v>22940</v>
          </cell>
        </row>
        <row r="2320">
          <cell r="A2320" t="str">
            <v>Sriram V</v>
          </cell>
          <cell r="E2320" t="str">
            <v>L3</v>
          </cell>
          <cell r="F2320" t="str">
            <v>Not Late</v>
          </cell>
          <cell r="G2320" t="str">
            <v>No</v>
          </cell>
          <cell r="H2320" t="str">
            <v>No</v>
          </cell>
          <cell r="J2320">
            <v>22952</v>
          </cell>
        </row>
        <row r="2321">
          <cell r="A2321" t="str">
            <v>Sriram V</v>
          </cell>
          <cell r="E2321" t="str">
            <v>L3</v>
          </cell>
          <cell r="F2321" t="str">
            <v>Not Late</v>
          </cell>
          <cell r="G2321" t="str">
            <v>No</v>
          </cell>
          <cell r="H2321" t="str">
            <v>No</v>
          </cell>
          <cell r="J2321">
            <v>7667</v>
          </cell>
        </row>
        <row r="2322">
          <cell r="A2322" t="str">
            <v>Sriram V</v>
          </cell>
          <cell r="E2322" t="str">
            <v>L3</v>
          </cell>
          <cell r="F2322" t="str">
            <v>Not Late</v>
          </cell>
          <cell r="G2322" t="str">
            <v>No</v>
          </cell>
          <cell r="H2322" t="str">
            <v>No</v>
          </cell>
          <cell r="J2322">
            <v>7668</v>
          </cell>
        </row>
        <row r="2323">
          <cell r="A2323" t="str">
            <v>Sriram V</v>
          </cell>
          <cell r="E2323" t="str">
            <v>L3</v>
          </cell>
          <cell r="F2323" t="str">
            <v>Not Late</v>
          </cell>
          <cell r="G2323" t="str">
            <v>No</v>
          </cell>
          <cell r="H2323" t="str">
            <v>No</v>
          </cell>
          <cell r="J2323">
            <v>7669</v>
          </cell>
        </row>
        <row r="2324">
          <cell r="A2324" t="str">
            <v>Sriram V</v>
          </cell>
          <cell r="E2324" t="str">
            <v>L3</v>
          </cell>
          <cell r="F2324" t="str">
            <v>Not Late</v>
          </cell>
          <cell r="G2324" t="str">
            <v>No</v>
          </cell>
          <cell r="H2324" t="str">
            <v>No</v>
          </cell>
          <cell r="J2324">
            <v>7670</v>
          </cell>
        </row>
        <row r="2325">
          <cell r="A2325" t="str">
            <v>Sriram V</v>
          </cell>
          <cell r="E2325" t="str">
            <v>L3</v>
          </cell>
          <cell r="F2325" t="str">
            <v>Late</v>
          </cell>
          <cell r="G2325" t="str">
            <v>No</v>
          </cell>
          <cell r="H2325" t="str">
            <v>Yes</v>
          </cell>
          <cell r="J2325">
            <v>7672</v>
          </cell>
        </row>
        <row r="2326">
          <cell r="A2326" t="str">
            <v>Sriram V</v>
          </cell>
          <cell r="E2326" t="str">
            <v>L3</v>
          </cell>
          <cell r="F2326" t="str">
            <v>Not Late</v>
          </cell>
          <cell r="G2326" t="str">
            <v>No</v>
          </cell>
          <cell r="H2326" t="str">
            <v>No</v>
          </cell>
          <cell r="J2326">
            <v>7673</v>
          </cell>
        </row>
        <row r="2327">
          <cell r="A2327" t="str">
            <v>Sriram V</v>
          </cell>
          <cell r="E2327" t="str">
            <v>L3</v>
          </cell>
          <cell r="F2327" t="str">
            <v>Not Late</v>
          </cell>
          <cell r="G2327" t="str">
            <v>No</v>
          </cell>
          <cell r="H2327" t="str">
            <v>No</v>
          </cell>
          <cell r="J2327">
            <v>4709</v>
          </cell>
        </row>
        <row r="2328">
          <cell r="A2328" t="str">
            <v>Sriram V</v>
          </cell>
          <cell r="E2328" t="str">
            <v>L3</v>
          </cell>
          <cell r="F2328" t="str">
            <v>Not Late</v>
          </cell>
          <cell r="G2328" t="str">
            <v>No</v>
          </cell>
          <cell r="H2328" t="str">
            <v>No</v>
          </cell>
          <cell r="J2328">
            <v>4716</v>
          </cell>
        </row>
        <row r="2329">
          <cell r="A2329" t="str">
            <v>Sriram V</v>
          </cell>
          <cell r="E2329" t="str">
            <v>L3</v>
          </cell>
          <cell r="F2329" t="str">
            <v>Not Late</v>
          </cell>
          <cell r="G2329" t="str">
            <v>No</v>
          </cell>
          <cell r="H2329" t="str">
            <v>No</v>
          </cell>
          <cell r="J2329">
            <v>4712</v>
          </cell>
        </row>
        <row r="2330">
          <cell r="A2330" t="str">
            <v>Sriram V</v>
          </cell>
          <cell r="E2330" t="str">
            <v>L3</v>
          </cell>
          <cell r="F2330" t="str">
            <v>Not Late</v>
          </cell>
          <cell r="G2330" t="str">
            <v>No</v>
          </cell>
          <cell r="H2330" t="str">
            <v>No</v>
          </cell>
          <cell r="J2330">
            <v>4713</v>
          </cell>
        </row>
        <row r="2331">
          <cell r="A2331" t="str">
            <v>Sriram V</v>
          </cell>
          <cell r="E2331" t="str">
            <v>L3</v>
          </cell>
          <cell r="F2331" t="str">
            <v>Not Late</v>
          </cell>
          <cell r="G2331" t="str">
            <v>No</v>
          </cell>
          <cell r="H2331" t="str">
            <v>No</v>
          </cell>
          <cell r="J2331">
            <v>21030</v>
          </cell>
        </row>
        <row r="2332">
          <cell r="A2332" t="str">
            <v>Sriram V</v>
          </cell>
          <cell r="E2332" t="str">
            <v>L3</v>
          </cell>
          <cell r="F2332" t="str">
            <v>Not Late</v>
          </cell>
          <cell r="G2332" t="str">
            <v>No</v>
          </cell>
          <cell r="H2332" t="str">
            <v>No</v>
          </cell>
          <cell r="J2332">
            <v>5448</v>
          </cell>
        </row>
        <row r="2333">
          <cell r="A2333" t="str">
            <v>Sriram V</v>
          </cell>
          <cell r="E2333" t="str">
            <v>L3</v>
          </cell>
          <cell r="F2333" t="str">
            <v>Not Late</v>
          </cell>
          <cell r="G2333" t="str">
            <v>No</v>
          </cell>
          <cell r="H2333" t="str">
            <v>No</v>
          </cell>
          <cell r="J2333">
            <v>5450</v>
          </cell>
        </row>
        <row r="2334">
          <cell r="A2334" t="str">
            <v>Sriram V</v>
          </cell>
          <cell r="E2334" t="str">
            <v>Submitted for L4 approval</v>
          </cell>
          <cell r="F2334" t="str">
            <v>Not Late</v>
          </cell>
          <cell r="G2334" t="str">
            <v>No</v>
          </cell>
          <cell r="H2334" t="str">
            <v>No</v>
          </cell>
          <cell r="J2334">
            <v>6475</v>
          </cell>
        </row>
        <row r="2335">
          <cell r="A2335" t="str">
            <v>Sriram V</v>
          </cell>
          <cell r="E2335" t="str">
            <v>Submitted for L4 approval</v>
          </cell>
          <cell r="F2335" t="str">
            <v>Not Late</v>
          </cell>
          <cell r="G2335" t="str">
            <v>No</v>
          </cell>
          <cell r="H2335" t="str">
            <v>No</v>
          </cell>
          <cell r="J2335">
            <v>6476</v>
          </cell>
        </row>
        <row r="2336">
          <cell r="A2336" t="str">
            <v>Sriram V</v>
          </cell>
          <cell r="E2336" t="str">
            <v>Submitted for L4 approval</v>
          </cell>
          <cell r="F2336" t="str">
            <v>Not Late</v>
          </cell>
          <cell r="G2336" t="str">
            <v>No</v>
          </cell>
          <cell r="H2336" t="str">
            <v>No</v>
          </cell>
          <cell r="J2336">
            <v>6477</v>
          </cell>
        </row>
        <row r="2337">
          <cell r="A2337" t="str">
            <v>Sriram V</v>
          </cell>
          <cell r="E2337" t="str">
            <v>Submitted for L4 approval</v>
          </cell>
          <cell r="F2337" t="str">
            <v>Not Late</v>
          </cell>
          <cell r="G2337" t="str">
            <v>No</v>
          </cell>
          <cell r="H2337" t="str">
            <v>No</v>
          </cell>
          <cell r="J2337">
            <v>6478</v>
          </cell>
        </row>
        <row r="2338">
          <cell r="A2338" t="str">
            <v>Sriram V</v>
          </cell>
          <cell r="E2338" t="str">
            <v>Submitted for L4 approval</v>
          </cell>
          <cell r="F2338" t="str">
            <v>Not Late</v>
          </cell>
          <cell r="G2338" t="str">
            <v>No</v>
          </cell>
          <cell r="H2338" t="str">
            <v>No</v>
          </cell>
          <cell r="J2338">
            <v>6479</v>
          </cell>
        </row>
        <row r="2339">
          <cell r="A2339" t="str">
            <v>Sriram V</v>
          </cell>
          <cell r="E2339" t="str">
            <v>Submitted for L4 approval</v>
          </cell>
          <cell r="F2339" t="str">
            <v>Not Late</v>
          </cell>
          <cell r="G2339" t="str">
            <v>No</v>
          </cell>
          <cell r="H2339" t="str">
            <v>No</v>
          </cell>
          <cell r="J2339">
            <v>6480</v>
          </cell>
        </row>
        <row r="2340">
          <cell r="A2340" t="str">
            <v>Sriram V</v>
          </cell>
          <cell r="E2340" t="str">
            <v>L3</v>
          </cell>
          <cell r="F2340" t="str">
            <v>Not Late</v>
          </cell>
          <cell r="G2340" t="str">
            <v>No</v>
          </cell>
          <cell r="H2340" t="str">
            <v>No</v>
          </cell>
          <cell r="J2340">
            <v>11565</v>
          </cell>
        </row>
        <row r="2341">
          <cell r="A2341" t="str">
            <v>Sriram V</v>
          </cell>
          <cell r="E2341" t="str">
            <v>L3</v>
          </cell>
          <cell r="F2341" t="str">
            <v>Not Late</v>
          </cell>
          <cell r="G2341" t="str">
            <v>No</v>
          </cell>
          <cell r="H2341" t="str">
            <v>No</v>
          </cell>
          <cell r="J2341">
            <v>11572</v>
          </cell>
        </row>
        <row r="2342">
          <cell r="A2342" t="str">
            <v>Sriram V</v>
          </cell>
          <cell r="E2342" t="str">
            <v>L3</v>
          </cell>
          <cell r="F2342" t="str">
            <v>Not Late</v>
          </cell>
          <cell r="G2342" t="str">
            <v>No</v>
          </cell>
          <cell r="H2342" t="str">
            <v>No</v>
          </cell>
          <cell r="J2342">
            <v>11577</v>
          </cell>
        </row>
        <row r="2343">
          <cell r="A2343" t="str">
            <v>Sriram V</v>
          </cell>
          <cell r="E2343" t="str">
            <v>L3</v>
          </cell>
          <cell r="F2343" t="str">
            <v>Not Late</v>
          </cell>
          <cell r="G2343" t="str">
            <v>No</v>
          </cell>
          <cell r="H2343" t="str">
            <v>No</v>
          </cell>
          <cell r="J2343">
            <v>11597</v>
          </cell>
        </row>
        <row r="2344">
          <cell r="A2344" t="str">
            <v>Sriram V</v>
          </cell>
          <cell r="E2344" t="str">
            <v>L3</v>
          </cell>
          <cell r="F2344" t="str">
            <v>Not Late</v>
          </cell>
          <cell r="G2344" t="str">
            <v>No</v>
          </cell>
          <cell r="H2344" t="str">
            <v>No</v>
          </cell>
          <cell r="J2344">
            <v>11612</v>
          </cell>
        </row>
        <row r="2345">
          <cell r="A2345" t="str">
            <v>Sriram V</v>
          </cell>
          <cell r="E2345" t="str">
            <v>L3</v>
          </cell>
          <cell r="F2345" t="str">
            <v>Not Late</v>
          </cell>
          <cell r="G2345" t="str">
            <v>No</v>
          </cell>
          <cell r="H2345" t="str">
            <v>No</v>
          </cell>
          <cell r="J2345">
            <v>11593</v>
          </cell>
        </row>
        <row r="2346">
          <cell r="A2346" t="str">
            <v>Sriram V</v>
          </cell>
          <cell r="E2346" t="str">
            <v>L3</v>
          </cell>
          <cell r="F2346" t="str">
            <v>Not Late</v>
          </cell>
          <cell r="G2346" t="str">
            <v>No</v>
          </cell>
          <cell r="H2346" t="str">
            <v>No</v>
          </cell>
          <cell r="J2346">
            <v>11585</v>
          </cell>
        </row>
        <row r="2347">
          <cell r="A2347" t="str">
            <v>Sriram V</v>
          </cell>
          <cell r="E2347" t="str">
            <v>L3</v>
          </cell>
          <cell r="F2347" t="str">
            <v>Not Late</v>
          </cell>
          <cell r="G2347" t="str">
            <v>No</v>
          </cell>
          <cell r="H2347" t="str">
            <v>No</v>
          </cell>
          <cell r="J2347">
            <v>6772</v>
          </cell>
        </row>
        <row r="2348">
          <cell r="A2348" t="str">
            <v>Sriram V</v>
          </cell>
          <cell r="E2348" t="str">
            <v>L3</v>
          </cell>
          <cell r="F2348" t="str">
            <v>Not Late</v>
          </cell>
          <cell r="G2348" t="str">
            <v>No</v>
          </cell>
          <cell r="H2348" t="str">
            <v>No</v>
          </cell>
          <cell r="J2348">
            <v>6773</v>
          </cell>
        </row>
        <row r="2349">
          <cell r="A2349" t="str">
            <v>Sriram V</v>
          </cell>
          <cell r="E2349" t="str">
            <v>L3</v>
          </cell>
          <cell r="F2349" t="str">
            <v>Not Late</v>
          </cell>
          <cell r="G2349" t="str">
            <v>No</v>
          </cell>
          <cell r="H2349" t="str">
            <v>No</v>
          </cell>
          <cell r="J2349">
            <v>6774</v>
          </cell>
        </row>
        <row r="2350">
          <cell r="A2350" t="str">
            <v>Sriram V</v>
          </cell>
          <cell r="E2350" t="str">
            <v>L3</v>
          </cell>
          <cell r="F2350" t="str">
            <v>Not Late</v>
          </cell>
          <cell r="G2350" t="str">
            <v>No</v>
          </cell>
          <cell r="H2350" t="str">
            <v>No</v>
          </cell>
          <cell r="J2350">
            <v>6775</v>
          </cell>
        </row>
        <row r="2351">
          <cell r="A2351" t="str">
            <v>Sriram V</v>
          </cell>
          <cell r="E2351" t="str">
            <v>L3</v>
          </cell>
          <cell r="F2351" t="str">
            <v>Not Late</v>
          </cell>
          <cell r="G2351" t="str">
            <v>No</v>
          </cell>
          <cell r="H2351" t="str">
            <v>No</v>
          </cell>
          <cell r="J2351">
            <v>6776</v>
          </cell>
        </row>
        <row r="2352">
          <cell r="A2352" t="str">
            <v>Sriram V</v>
          </cell>
          <cell r="E2352" t="str">
            <v>L3</v>
          </cell>
          <cell r="F2352" t="str">
            <v>Not Late</v>
          </cell>
          <cell r="G2352" t="str">
            <v>No</v>
          </cell>
          <cell r="H2352" t="str">
            <v>No</v>
          </cell>
          <cell r="J2352">
            <v>6777</v>
          </cell>
        </row>
        <row r="2353">
          <cell r="A2353" t="str">
            <v>Sriram V</v>
          </cell>
          <cell r="E2353" t="str">
            <v>L3</v>
          </cell>
          <cell r="F2353" t="str">
            <v>Not Late</v>
          </cell>
          <cell r="G2353" t="str">
            <v>No</v>
          </cell>
          <cell r="H2353" t="str">
            <v>No</v>
          </cell>
          <cell r="J2353">
            <v>6779</v>
          </cell>
        </row>
        <row r="2354">
          <cell r="A2354" t="str">
            <v>Sriram V</v>
          </cell>
          <cell r="E2354" t="str">
            <v>L3</v>
          </cell>
          <cell r="F2354" t="str">
            <v>Not Late</v>
          </cell>
          <cell r="G2354" t="str">
            <v>No</v>
          </cell>
          <cell r="H2354" t="str">
            <v>No</v>
          </cell>
          <cell r="J2354">
            <v>6789</v>
          </cell>
        </row>
        <row r="2355">
          <cell r="A2355" t="str">
            <v>Sriram V</v>
          </cell>
          <cell r="E2355" t="str">
            <v>L3</v>
          </cell>
          <cell r="F2355" t="str">
            <v>Not Late</v>
          </cell>
          <cell r="G2355" t="str">
            <v>No</v>
          </cell>
          <cell r="H2355" t="str">
            <v>No</v>
          </cell>
          <cell r="J2355">
            <v>6795</v>
          </cell>
        </row>
        <row r="2356">
          <cell r="A2356" t="str">
            <v>Sriram V</v>
          </cell>
          <cell r="E2356" t="str">
            <v>L3</v>
          </cell>
          <cell r="F2356" t="str">
            <v>Not Late</v>
          </cell>
          <cell r="G2356" t="str">
            <v>No</v>
          </cell>
          <cell r="H2356" t="str">
            <v>No</v>
          </cell>
          <cell r="J2356">
            <v>6799</v>
          </cell>
        </row>
        <row r="2357">
          <cell r="A2357" t="str">
            <v>Sriram V</v>
          </cell>
          <cell r="E2357" t="str">
            <v>L3</v>
          </cell>
          <cell r="F2357" t="str">
            <v>Not Late</v>
          </cell>
          <cell r="G2357" t="str">
            <v>No</v>
          </cell>
          <cell r="H2357" t="str">
            <v>No</v>
          </cell>
          <cell r="J2357">
            <v>6800</v>
          </cell>
        </row>
        <row r="2358">
          <cell r="A2358" t="str">
            <v>Sriram V</v>
          </cell>
          <cell r="E2358" t="str">
            <v>L3</v>
          </cell>
          <cell r="F2358" t="str">
            <v>Not Late</v>
          </cell>
          <cell r="G2358" t="str">
            <v>No</v>
          </cell>
          <cell r="H2358" t="str">
            <v>No</v>
          </cell>
          <cell r="J2358">
            <v>6801</v>
          </cell>
        </row>
        <row r="2359">
          <cell r="A2359" t="str">
            <v>Sriram V</v>
          </cell>
          <cell r="E2359" t="str">
            <v>L3</v>
          </cell>
          <cell r="F2359" t="str">
            <v>Not Late</v>
          </cell>
          <cell r="G2359" t="str">
            <v>No</v>
          </cell>
          <cell r="H2359" t="str">
            <v>No</v>
          </cell>
          <cell r="J2359">
            <v>6802</v>
          </cell>
        </row>
        <row r="2360">
          <cell r="A2360" t="str">
            <v>Sriram V</v>
          </cell>
          <cell r="E2360" t="str">
            <v>L3</v>
          </cell>
          <cell r="F2360" t="str">
            <v>Not Late</v>
          </cell>
          <cell r="G2360" t="str">
            <v>No</v>
          </cell>
          <cell r="H2360" t="str">
            <v>No</v>
          </cell>
          <cell r="J2360">
            <v>6803</v>
          </cell>
        </row>
        <row r="2361">
          <cell r="A2361" t="str">
            <v>Sriram V</v>
          </cell>
          <cell r="E2361" t="str">
            <v>L3</v>
          </cell>
          <cell r="F2361" t="str">
            <v>Not Late</v>
          </cell>
          <cell r="G2361" t="str">
            <v>No</v>
          </cell>
          <cell r="H2361" t="str">
            <v>No</v>
          </cell>
          <cell r="J2361">
            <v>8464</v>
          </cell>
        </row>
        <row r="2362">
          <cell r="A2362" t="str">
            <v>Sriram V</v>
          </cell>
          <cell r="E2362" t="str">
            <v>L3</v>
          </cell>
          <cell r="F2362" t="str">
            <v>Not Late</v>
          </cell>
          <cell r="G2362" t="str">
            <v>No</v>
          </cell>
          <cell r="H2362" t="str">
            <v>No</v>
          </cell>
          <cell r="J2362">
            <v>8465</v>
          </cell>
        </row>
        <row r="2363">
          <cell r="A2363" t="str">
            <v>Sriram V</v>
          </cell>
          <cell r="E2363" t="str">
            <v>L3</v>
          </cell>
          <cell r="F2363" t="str">
            <v>Not Late</v>
          </cell>
          <cell r="G2363" t="str">
            <v>No</v>
          </cell>
          <cell r="H2363" t="str">
            <v>No</v>
          </cell>
          <cell r="J2363">
            <v>8468</v>
          </cell>
        </row>
        <row r="2364">
          <cell r="A2364" t="str">
            <v>Sriram V</v>
          </cell>
          <cell r="E2364" t="str">
            <v>L3</v>
          </cell>
          <cell r="F2364" t="str">
            <v>Not Late</v>
          </cell>
          <cell r="G2364" t="str">
            <v>No</v>
          </cell>
          <cell r="H2364" t="str">
            <v>No</v>
          </cell>
          <cell r="J2364">
            <v>13686</v>
          </cell>
        </row>
        <row r="2365">
          <cell r="A2365" t="str">
            <v>Sriram V</v>
          </cell>
          <cell r="E2365" t="str">
            <v>L3</v>
          </cell>
          <cell r="F2365" t="str">
            <v>Not Late</v>
          </cell>
          <cell r="G2365" t="str">
            <v>No</v>
          </cell>
          <cell r="H2365" t="str">
            <v>No</v>
          </cell>
          <cell r="J2365">
            <v>13688</v>
          </cell>
        </row>
        <row r="2366">
          <cell r="A2366" t="str">
            <v>Sriram V</v>
          </cell>
          <cell r="E2366" t="str">
            <v>L3</v>
          </cell>
          <cell r="F2366" t="str">
            <v>Not Late</v>
          </cell>
          <cell r="G2366" t="str">
            <v>No</v>
          </cell>
          <cell r="H2366" t="str">
            <v>No</v>
          </cell>
          <cell r="J2366">
            <v>10132</v>
          </cell>
        </row>
        <row r="2367">
          <cell r="A2367" t="str">
            <v>Sriram V</v>
          </cell>
          <cell r="E2367" t="str">
            <v>L3</v>
          </cell>
          <cell r="F2367" t="str">
            <v>Not Late</v>
          </cell>
          <cell r="G2367" t="str">
            <v>No</v>
          </cell>
          <cell r="H2367" t="str">
            <v>No</v>
          </cell>
          <cell r="J2367">
            <v>10136</v>
          </cell>
        </row>
        <row r="2368">
          <cell r="A2368" t="str">
            <v>Sriram V</v>
          </cell>
          <cell r="E2368" t="str">
            <v>L3</v>
          </cell>
          <cell r="F2368" t="str">
            <v>Not Late</v>
          </cell>
          <cell r="G2368" t="str">
            <v>No</v>
          </cell>
          <cell r="H2368" t="str">
            <v>No</v>
          </cell>
          <cell r="J2368">
            <v>10141</v>
          </cell>
        </row>
        <row r="2369">
          <cell r="A2369" t="str">
            <v>Sriram V</v>
          </cell>
          <cell r="E2369" t="str">
            <v>L3</v>
          </cell>
          <cell r="F2369" t="str">
            <v>Not Late</v>
          </cell>
          <cell r="G2369" t="str">
            <v>No</v>
          </cell>
          <cell r="H2369" t="str">
            <v>No</v>
          </cell>
          <cell r="J2369">
            <v>10153</v>
          </cell>
        </row>
        <row r="2370">
          <cell r="A2370" t="str">
            <v>Sriram V</v>
          </cell>
          <cell r="E2370" t="str">
            <v>L3</v>
          </cell>
          <cell r="F2370" t="str">
            <v>Not Late</v>
          </cell>
          <cell r="G2370" t="str">
            <v>No</v>
          </cell>
          <cell r="H2370" t="str">
            <v>No</v>
          </cell>
          <cell r="J2370">
            <v>9998</v>
          </cell>
        </row>
        <row r="2371">
          <cell r="A2371" t="str">
            <v>Sriram V</v>
          </cell>
          <cell r="E2371" t="str">
            <v>L3</v>
          </cell>
          <cell r="F2371" t="str">
            <v>Not Late</v>
          </cell>
          <cell r="G2371" t="str">
            <v>No</v>
          </cell>
          <cell r="H2371" t="str">
            <v>No</v>
          </cell>
          <cell r="J2371">
            <v>10000</v>
          </cell>
        </row>
        <row r="2372">
          <cell r="A2372" t="str">
            <v>Sriram V</v>
          </cell>
          <cell r="E2372" t="str">
            <v>L3</v>
          </cell>
          <cell r="F2372" t="str">
            <v>Not Late</v>
          </cell>
          <cell r="G2372" t="str">
            <v>No</v>
          </cell>
          <cell r="H2372" t="str">
            <v>Yes</v>
          </cell>
          <cell r="J2372">
            <v>10001</v>
          </cell>
        </row>
        <row r="2373">
          <cell r="A2373" t="str">
            <v>Sriram V</v>
          </cell>
          <cell r="E2373" t="str">
            <v>L3</v>
          </cell>
          <cell r="F2373" t="str">
            <v>Not Late</v>
          </cell>
          <cell r="G2373" t="str">
            <v>No</v>
          </cell>
          <cell r="H2373" t="str">
            <v>No</v>
          </cell>
          <cell r="J2373">
            <v>10002</v>
          </cell>
        </row>
        <row r="2374">
          <cell r="A2374" t="str">
            <v>Sriram V</v>
          </cell>
          <cell r="E2374" t="str">
            <v>L3</v>
          </cell>
          <cell r="F2374" t="str">
            <v>Not Late</v>
          </cell>
          <cell r="G2374" t="str">
            <v>No</v>
          </cell>
          <cell r="H2374" t="str">
            <v>No</v>
          </cell>
          <cell r="J2374">
            <v>10003</v>
          </cell>
        </row>
        <row r="2375">
          <cell r="A2375" t="str">
            <v>Sriram V</v>
          </cell>
          <cell r="E2375" t="str">
            <v>Submitted for L4 approval</v>
          </cell>
          <cell r="F2375" t="str">
            <v>Not Late</v>
          </cell>
          <cell r="G2375" t="str">
            <v>No</v>
          </cell>
          <cell r="H2375" t="str">
            <v>No</v>
          </cell>
          <cell r="J2375">
            <v>13683</v>
          </cell>
        </row>
        <row r="2376">
          <cell r="A2376" t="str">
            <v>Sriram V</v>
          </cell>
          <cell r="E2376" t="str">
            <v>Submitted for L4 approval</v>
          </cell>
          <cell r="F2376" t="str">
            <v>Not Late</v>
          </cell>
          <cell r="G2376" t="str">
            <v>No</v>
          </cell>
          <cell r="H2376" t="str">
            <v>No</v>
          </cell>
          <cell r="J2376">
            <v>13678</v>
          </cell>
        </row>
        <row r="2377">
          <cell r="A2377" t="str">
            <v>Sriram V</v>
          </cell>
          <cell r="E2377" t="str">
            <v>Submitted for L4 approval</v>
          </cell>
          <cell r="F2377" t="str">
            <v>Not Late</v>
          </cell>
          <cell r="G2377" t="str">
            <v>No</v>
          </cell>
          <cell r="H2377" t="str">
            <v>No</v>
          </cell>
          <cell r="J2377">
            <v>20982</v>
          </cell>
        </row>
        <row r="2378">
          <cell r="A2378" t="str">
            <v>Tim Appleton</v>
          </cell>
          <cell r="E2378" t="str">
            <v>L3</v>
          </cell>
          <cell r="F2378" t="str">
            <v>Not Late</v>
          </cell>
          <cell r="G2378" t="str">
            <v>No</v>
          </cell>
          <cell r="H2378" t="str">
            <v>No</v>
          </cell>
          <cell r="J2378">
            <v>22731</v>
          </cell>
        </row>
        <row r="2379">
          <cell r="A2379" t="str">
            <v>Tim Appleton</v>
          </cell>
          <cell r="E2379" t="str">
            <v>L3</v>
          </cell>
          <cell r="F2379" t="str">
            <v>Not Late</v>
          </cell>
          <cell r="G2379" t="str">
            <v>No</v>
          </cell>
          <cell r="H2379" t="str">
            <v>No</v>
          </cell>
          <cell r="J2379">
            <v>12578</v>
          </cell>
        </row>
        <row r="2380">
          <cell r="A2380" t="str">
            <v>Tim Appleton</v>
          </cell>
          <cell r="E2380" t="str">
            <v>L3</v>
          </cell>
          <cell r="F2380" t="str">
            <v>Not Late</v>
          </cell>
          <cell r="G2380" t="str">
            <v>No</v>
          </cell>
          <cell r="H2380" t="str">
            <v>No</v>
          </cell>
          <cell r="J2380">
            <v>9997</v>
          </cell>
        </row>
        <row r="2381">
          <cell r="A2381" t="str">
            <v>Tim Appleton</v>
          </cell>
          <cell r="E2381" t="str">
            <v>L3</v>
          </cell>
          <cell r="F2381" t="str">
            <v>Not Late</v>
          </cell>
          <cell r="G2381" t="str">
            <v>No</v>
          </cell>
          <cell r="H2381" t="str">
            <v>Yes</v>
          </cell>
          <cell r="J2381">
            <v>9912</v>
          </cell>
        </row>
        <row r="2382">
          <cell r="A2382" t="str">
            <v>Tim Appleton</v>
          </cell>
          <cell r="E2382" t="str">
            <v>L3</v>
          </cell>
          <cell r="F2382" t="str">
            <v>Not Late</v>
          </cell>
          <cell r="G2382" t="str">
            <v>No</v>
          </cell>
          <cell r="H2382" t="str">
            <v>No</v>
          </cell>
          <cell r="J2382">
            <v>9907</v>
          </cell>
        </row>
        <row r="2383">
          <cell r="A2383" t="str">
            <v>Tim Appleton</v>
          </cell>
          <cell r="E2383" t="str">
            <v>L3</v>
          </cell>
          <cell r="F2383" t="str">
            <v>Not Late</v>
          </cell>
          <cell r="G2383" t="str">
            <v>No</v>
          </cell>
          <cell r="H2383" t="str">
            <v>Yes</v>
          </cell>
          <cell r="J2383">
            <v>9889</v>
          </cell>
        </row>
        <row r="2384">
          <cell r="A2384" t="str">
            <v>Tim Appleton</v>
          </cell>
          <cell r="E2384" t="str">
            <v>L3</v>
          </cell>
          <cell r="F2384" t="str">
            <v>Not Late</v>
          </cell>
          <cell r="G2384" t="str">
            <v>No</v>
          </cell>
          <cell r="H2384" t="str">
            <v>No</v>
          </cell>
          <cell r="J2384">
            <v>9896</v>
          </cell>
        </row>
        <row r="2385">
          <cell r="A2385" t="str">
            <v>Tim Appleton</v>
          </cell>
          <cell r="E2385" t="str">
            <v>L3</v>
          </cell>
          <cell r="F2385" t="str">
            <v>Not Late</v>
          </cell>
          <cell r="G2385" t="str">
            <v>No</v>
          </cell>
          <cell r="H2385" t="str">
            <v>Yes</v>
          </cell>
          <cell r="J2385">
            <v>9902</v>
          </cell>
        </row>
        <row r="2386">
          <cell r="A2386" t="str">
            <v>Tim Appleton</v>
          </cell>
          <cell r="E2386" t="str">
            <v>L3</v>
          </cell>
          <cell r="F2386" t="str">
            <v>Not Late</v>
          </cell>
          <cell r="G2386" t="str">
            <v>No</v>
          </cell>
          <cell r="H2386" t="str">
            <v>No</v>
          </cell>
          <cell r="J2386">
            <v>9903</v>
          </cell>
        </row>
        <row r="2387">
          <cell r="A2387" t="str">
            <v>Tim Appleton</v>
          </cell>
          <cell r="E2387" t="str">
            <v>L3</v>
          </cell>
          <cell r="F2387" t="str">
            <v>Not Late</v>
          </cell>
          <cell r="G2387" t="str">
            <v>No</v>
          </cell>
          <cell r="H2387" t="str">
            <v>No</v>
          </cell>
          <cell r="J2387">
            <v>9904</v>
          </cell>
        </row>
        <row r="2388">
          <cell r="A2388" t="str">
            <v>Tim Appleton</v>
          </cell>
          <cell r="E2388" t="str">
            <v>L3</v>
          </cell>
          <cell r="F2388" t="str">
            <v>Not Late</v>
          </cell>
          <cell r="G2388" t="str">
            <v>No</v>
          </cell>
          <cell r="H2388" t="str">
            <v>No</v>
          </cell>
          <cell r="J2388">
            <v>9875</v>
          </cell>
        </row>
        <row r="2389">
          <cell r="A2389" t="str">
            <v>Tim Appleton</v>
          </cell>
          <cell r="E2389" t="str">
            <v>L3</v>
          </cell>
          <cell r="F2389" t="str">
            <v>Not Late</v>
          </cell>
          <cell r="G2389" t="str">
            <v>No</v>
          </cell>
          <cell r="H2389" t="str">
            <v>No</v>
          </cell>
          <cell r="J2389">
            <v>10648</v>
          </cell>
        </row>
        <row r="2390">
          <cell r="A2390" t="str">
            <v>Tim Appleton</v>
          </cell>
          <cell r="E2390" t="str">
            <v>L3</v>
          </cell>
          <cell r="F2390" t="str">
            <v>Not Late</v>
          </cell>
          <cell r="G2390" t="str">
            <v>No</v>
          </cell>
          <cell r="H2390" t="str">
            <v>No</v>
          </cell>
          <cell r="J2390">
            <v>13650</v>
          </cell>
        </row>
        <row r="2391">
          <cell r="A2391" t="str">
            <v>Tim Appleton</v>
          </cell>
          <cell r="E2391" t="str">
            <v>L3</v>
          </cell>
          <cell r="F2391" t="str">
            <v>Not Late</v>
          </cell>
          <cell r="G2391" t="str">
            <v>No</v>
          </cell>
          <cell r="H2391" t="str">
            <v>No</v>
          </cell>
          <cell r="J2391">
            <v>13632</v>
          </cell>
        </row>
        <row r="2392">
          <cell r="A2392" t="str">
            <v>Tim Appleton</v>
          </cell>
          <cell r="E2392" t="str">
            <v>L3</v>
          </cell>
          <cell r="F2392" t="str">
            <v>Not Late</v>
          </cell>
          <cell r="G2392" t="str">
            <v>No</v>
          </cell>
          <cell r="H2392" t="str">
            <v>No</v>
          </cell>
          <cell r="J2392">
            <v>13634</v>
          </cell>
        </row>
        <row r="2393">
          <cell r="A2393" t="str">
            <v>Tim Appleton</v>
          </cell>
          <cell r="E2393" t="str">
            <v>L3</v>
          </cell>
          <cell r="F2393" t="str">
            <v>Not Late</v>
          </cell>
          <cell r="G2393" t="str">
            <v>No</v>
          </cell>
          <cell r="H2393" t="str">
            <v>No</v>
          </cell>
          <cell r="J2393">
            <v>13640</v>
          </cell>
        </row>
        <row r="2394">
          <cell r="A2394" t="str">
            <v>Tim Appleton</v>
          </cell>
          <cell r="E2394" t="str">
            <v>L3</v>
          </cell>
          <cell r="F2394" t="str">
            <v>Not Late</v>
          </cell>
          <cell r="G2394" t="str">
            <v>No</v>
          </cell>
          <cell r="H2394" t="str">
            <v>No</v>
          </cell>
          <cell r="J2394">
            <v>13644</v>
          </cell>
        </row>
        <row r="2395">
          <cell r="A2395" t="str">
            <v>Tim Appleton</v>
          </cell>
          <cell r="E2395" t="str">
            <v>L3</v>
          </cell>
          <cell r="F2395" t="str">
            <v>Not Late</v>
          </cell>
          <cell r="G2395" t="str">
            <v>No</v>
          </cell>
          <cell r="H2395" t="str">
            <v>No</v>
          </cell>
          <cell r="J2395">
            <v>22733</v>
          </cell>
        </row>
        <row r="2396">
          <cell r="A2396" t="str">
            <v>Tim Appleton</v>
          </cell>
          <cell r="E2396" t="str">
            <v>L3</v>
          </cell>
          <cell r="F2396" t="str">
            <v>Not Late</v>
          </cell>
          <cell r="G2396" t="str">
            <v>No</v>
          </cell>
          <cell r="H2396" t="str">
            <v>No</v>
          </cell>
          <cell r="J2396">
            <v>19803</v>
          </cell>
        </row>
        <row r="2397">
          <cell r="A2397" t="str">
            <v>Tim Appleton</v>
          </cell>
          <cell r="E2397" t="str">
            <v>L3</v>
          </cell>
          <cell r="F2397" t="str">
            <v>Not Late</v>
          </cell>
          <cell r="G2397" t="str">
            <v>No</v>
          </cell>
          <cell r="H2397" t="str">
            <v>No</v>
          </cell>
          <cell r="J2397">
            <v>19783</v>
          </cell>
        </row>
        <row r="2398">
          <cell r="A2398" t="str">
            <v>Tim Appleton</v>
          </cell>
          <cell r="E2398" t="str">
            <v>L3</v>
          </cell>
          <cell r="F2398" t="str">
            <v>Not Late</v>
          </cell>
          <cell r="G2398" t="str">
            <v>No</v>
          </cell>
          <cell r="H2398" t="str">
            <v>No</v>
          </cell>
          <cell r="J2398">
            <v>21283</v>
          </cell>
        </row>
        <row r="2399">
          <cell r="A2399" t="str">
            <v>Tim Appleton</v>
          </cell>
          <cell r="E2399" t="str">
            <v>L3</v>
          </cell>
          <cell r="F2399" t="str">
            <v>Not Late</v>
          </cell>
          <cell r="G2399" t="str">
            <v>No</v>
          </cell>
          <cell r="H2399" t="str">
            <v>No</v>
          </cell>
          <cell r="J2399">
            <v>11035</v>
          </cell>
        </row>
        <row r="2400">
          <cell r="A2400" t="str">
            <v>Tim Appleton</v>
          </cell>
          <cell r="E2400" t="str">
            <v>L3</v>
          </cell>
          <cell r="F2400" t="str">
            <v>Not Late</v>
          </cell>
          <cell r="G2400" t="str">
            <v>No</v>
          </cell>
          <cell r="H2400" t="str">
            <v>No</v>
          </cell>
          <cell r="J2400">
            <v>11112</v>
          </cell>
        </row>
        <row r="2401">
          <cell r="A2401" t="str">
            <v>Tim Appleton</v>
          </cell>
          <cell r="E2401" t="str">
            <v>L3</v>
          </cell>
          <cell r="F2401" t="str">
            <v>Not Late</v>
          </cell>
          <cell r="G2401" t="str">
            <v>No</v>
          </cell>
          <cell r="H2401" t="str">
            <v>No</v>
          </cell>
          <cell r="J2401">
            <v>11096</v>
          </cell>
        </row>
        <row r="2402">
          <cell r="A2402" t="str">
            <v>Tim Appleton</v>
          </cell>
          <cell r="E2402" t="str">
            <v>L3</v>
          </cell>
          <cell r="F2402" t="str">
            <v>Not Late</v>
          </cell>
          <cell r="G2402" t="str">
            <v>No</v>
          </cell>
          <cell r="H2402" t="str">
            <v>Yes</v>
          </cell>
          <cell r="J2402">
            <v>11155</v>
          </cell>
        </row>
        <row r="2403">
          <cell r="A2403" t="str">
            <v>Tim Appleton</v>
          </cell>
          <cell r="E2403" t="str">
            <v>L3</v>
          </cell>
          <cell r="F2403" t="str">
            <v>Not Late</v>
          </cell>
          <cell r="G2403" t="str">
            <v>No</v>
          </cell>
          <cell r="H2403" t="str">
            <v>No</v>
          </cell>
          <cell r="J2403">
            <v>11125</v>
          </cell>
        </row>
        <row r="2404">
          <cell r="A2404" t="str">
            <v>Tim Appleton</v>
          </cell>
          <cell r="E2404" t="str">
            <v>L3</v>
          </cell>
          <cell r="F2404" t="str">
            <v>Not Late</v>
          </cell>
          <cell r="G2404" t="str">
            <v>No</v>
          </cell>
          <cell r="H2404" t="str">
            <v>No</v>
          </cell>
          <cell r="J2404">
            <v>5427</v>
          </cell>
        </row>
        <row r="2405">
          <cell r="A2405" t="str">
            <v>Tim Appleton</v>
          </cell>
          <cell r="E2405" t="str">
            <v>L3</v>
          </cell>
          <cell r="F2405" t="str">
            <v>Not Late</v>
          </cell>
          <cell r="G2405" t="str">
            <v>No</v>
          </cell>
          <cell r="H2405" t="str">
            <v>No</v>
          </cell>
          <cell r="J2405">
            <v>5424</v>
          </cell>
        </row>
        <row r="2406">
          <cell r="A2406" t="str">
            <v>Tim Appleton</v>
          </cell>
          <cell r="E2406" t="str">
            <v>L3</v>
          </cell>
          <cell r="F2406" t="str">
            <v>Not Late</v>
          </cell>
          <cell r="G2406" t="str">
            <v>No</v>
          </cell>
          <cell r="H2406" t="str">
            <v>No</v>
          </cell>
          <cell r="J2406">
            <v>5726</v>
          </cell>
        </row>
        <row r="2407">
          <cell r="A2407" t="str">
            <v>Tim Appleton</v>
          </cell>
          <cell r="E2407" t="str">
            <v>L3</v>
          </cell>
          <cell r="F2407" t="str">
            <v>Not Late</v>
          </cell>
          <cell r="G2407" t="str">
            <v>No</v>
          </cell>
          <cell r="H2407" t="str">
            <v>Yes</v>
          </cell>
          <cell r="J2407">
            <v>5179</v>
          </cell>
        </row>
        <row r="2408">
          <cell r="A2408" t="str">
            <v>Tim Appleton</v>
          </cell>
          <cell r="E2408" t="str">
            <v>L3</v>
          </cell>
          <cell r="F2408" t="str">
            <v>Not Late</v>
          </cell>
          <cell r="G2408" t="str">
            <v>No</v>
          </cell>
          <cell r="H2408" t="str">
            <v>No</v>
          </cell>
          <cell r="J2408">
            <v>5180</v>
          </cell>
        </row>
        <row r="2409">
          <cell r="A2409" t="str">
            <v>Tim Appleton</v>
          </cell>
          <cell r="E2409" t="str">
            <v>L3</v>
          </cell>
          <cell r="F2409" t="str">
            <v>Not Late</v>
          </cell>
          <cell r="G2409" t="str">
            <v>No</v>
          </cell>
          <cell r="H2409" t="str">
            <v>No</v>
          </cell>
          <cell r="J2409">
            <v>5158</v>
          </cell>
        </row>
        <row r="2410">
          <cell r="A2410" t="str">
            <v>Tim Appleton</v>
          </cell>
          <cell r="E2410" t="str">
            <v>L3</v>
          </cell>
          <cell r="F2410" t="str">
            <v>Not Late</v>
          </cell>
          <cell r="G2410" t="str">
            <v>No</v>
          </cell>
          <cell r="H2410" t="str">
            <v>No</v>
          </cell>
          <cell r="J2410">
            <v>5153</v>
          </cell>
        </row>
        <row r="2411">
          <cell r="A2411" t="str">
            <v>Tim Appleton</v>
          </cell>
          <cell r="E2411" t="str">
            <v>L3</v>
          </cell>
          <cell r="F2411" t="str">
            <v>Not Late</v>
          </cell>
          <cell r="G2411" t="str">
            <v>No</v>
          </cell>
          <cell r="H2411" t="str">
            <v>No</v>
          </cell>
          <cell r="J2411">
            <v>5154</v>
          </cell>
        </row>
        <row r="2412">
          <cell r="A2412" t="str">
            <v>Tim Appleton</v>
          </cell>
          <cell r="E2412" t="str">
            <v>L3</v>
          </cell>
          <cell r="F2412" t="str">
            <v>Not Late</v>
          </cell>
          <cell r="G2412" t="str">
            <v>No</v>
          </cell>
          <cell r="H2412" t="str">
            <v>No</v>
          </cell>
          <cell r="J2412">
            <v>5156</v>
          </cell>
        </row>
        <row r="2413">
          <cell r="A2413" t="str">
            <v>Tim Appleton</v>
          </cell>
          <cell r="E2413" t="str">
            <v>L3</v>
          </cell>
          <cell r="F2413" t="str">
            <v>Not Late</v>
          </cell>
          <cell r="G2413" t="str">
            <v>No</v>
          </cell>
          <cell r="H2413" t="str">
            <v>No</v>
          </cell>
          <cell r="J2413">
            <v>21259</v>
          </cell>
        </row>
        <row r="2414">
          <cell r="A2414" t="str">
            <v>Tim Appleton</v>
          </cell>
          <cell r="E2414" t="str">
            <v>L3</v>
          </cell>
          <cell r="F2414" t="str">
            <v>Not Late</v>
          </cell>
          <cell r="G2414" t="str">
            <v>No</v>
          </cell>
          <cell r="H2414" t="str">
            <v>No</v>
          </cell>
          <cell r="J2414">
            <v>21125</v>
          </cell>
        </row>
        <row r="2415">
          <cell r="A2415" t="str">
            <v>Tim Appleton</v>
          </cell>
          <cell r="E2415" t="str">
            <v>L3</v>
          </cell>
          <cell r="F2415" t="str">
            <v>Not Late</v>
          </cell>
          <cell r="G2415" t="str">
            <v>No</v>
          </cell>
          <cell r="H2415" t="str">
            <v>No</v>
          </cell>
          <cell r="J2415">
            <v>23413</v>
          </cell>
        </row>
        <row r="2416">
          <cell r="A2416" t="str">
            <v>Tim Appleton</v>
          </cell>
          <cell r="E2416" t="str">
            <v>L3</v>
          </cell>
          <cell r="F2416" t="str">
            <v>Not Late</v>
          </cell>
          <cell r="G2416" t="str">
            <v>No</v>
          </cell>
          <cell r="H2416" t="str">
            <v>No</v>
          </cell>
          <cell r="J2416">
            <v>23414</v>
          </cell>
        </row>
        <row r="2417">
          <cell r="A2417" t="str">
            <v>Tim Appleton</v>
          </cell>
          <cell r="E2417" t="str">
            <v>L3</v>
          </cell>
          <cell r="F2417" t="str">
            <v>Not Late</v>
          </cell>
          <cell r="G2417" t="str">
            <v>No</v>
          </cell>
          <cell r="H2417" t="str">
            <v>No</v>
          </cell>
          <cell r="J2417">
            <v>19886</v>
          </cell>
        </row>
        <row r="2418">
          <cell r="A2418" t="str">
            <v>Tim Appleton</v>
          </cell>
          <cell r="E2418" t="str">
            <v>L3</v>
          </cell>
          <cell r="F2418" t="str">
            <v>Not Late</v>
          </cell>
          <cell r="G2418" t="str">
            <v>No</v>
          </cell>
          <cell r="H2418" t="str">
            <v>No</v>
          </cell>
          <cell r="J2418">
            <v>19223</v>
          </cell>
        </row>
        <row r="2419">
          <cell r="A2419" t="str">
            <v>Tim Appleton</v>
          </cell>
          <cell r="E2419" t="str">
            <v>L3</v>
          </cell>
          <cell r="F2419" t="str">
            <v>Not Late</v>
          </cell>
          <cell r="G2419" t="str">
            <v>No</v>
          </cell>
          <cell r="H2419" t="str">
            <v>No</v>
          </cell>
          <cell r="J2419">
            <v>21277</v>
          </cell>
        </row>
        <row r="2420">
          <cell r="A2420" t="str">
            <v>Tim Appleton</v>
          </cell>
          <cell r="E2420" t="str">
            <v>L3</v>
          </cell>
          <cell r="F2420" t="str">
            <v>Not Late</v>
          </cell>
          <cell r="G2420" t="str">
            <v>No</v>
          </cell>
          <cell r="H2420" t="str">
            <v>Yes</v>
          </cell>
          <cell r="J2420">
            <v>21547</v>
          </cell>
        </row>
        <row r="2421">
          <cell r="A2421" t="str">
            <v>Tim Appleton</v>
          </cell>
          <cell r="E2421" t="str">
            <v>L3</v>
          </cell>
          <cell r="F2421" t="str">
            <v>Not Late</v>
          </cell>
          <cell r="G2421" t="str">
            <v>No</v>
          </cell>
          <cell r="H2421" t="str">
            <v>No</v>
          </cell>
          <cell r="J2421">
            <v>21571</v>
          </cell>
        </row>
        <row r="2422">
          <cell r="A2422" t="str">
            <v>Tim Appleton</v>
          </cell>
          <cell r="E2422" t="str">
            <v>L3</v>
          </cell>
          <cell r="F2422" t="str">
            <v>Not Late</v>
          </cell>
          <cell r="G2422" t="str">
            <v>No</v>
          </cell>
          <cell r="H2422" t="str">
            <v>Yes</v>
          </cell>
          <cell r="J2422">
            <v>21572</v>
          </cell>
        </row>
        <row r="2423">
          <cell r="A2423" t="str">
            <v>Tim Appleton</v>
          </cell>
          <cell r="E2423" t="str">
            <v>L3</v>
          </cell>
          <cell r="F2423" t="str">
            <v>Not Late</v>
          </cell>
          <cell r="G2423" t="str">
            <v>No</v>
          </cell>
          <cell r="H2423" t="str">
            <v>No</v>
          </cell>
          <cell r="J2423">
            <v>21574</v>
          </cell>
        </row>
        <row r="2424">
          <cell r="A2424" t="str">
            <v>Tim Appleton</v>
          </cell>
          <cell r="E2424" t="str">
            <v>L3</v>
          </cell>
          <cell r="F2424" t="str">
            <v>Not Late</v>
          </cell>
          <cell r="G2424" t="str">
            <v>No</v>
          </cell>
          <cell r="H2424" t="str">
            <v>No</v>
          </cell>
          <cell r="J2424">
            <v>21575</v>
          </cell>
        </row>
        <row r="2425">
          <cell r="A2425" t="str">
            <v>Tim Appleton</v>
          </cell>
          <cell r="E2425" t="str">
            <v>L3</v>
          </cell>
          <cell r="F2425" t="str">
            <v>Not Late</v>
          </cell>
          <cell r="G2425" t="str">
            <v>No</v>
          </cell>
          <cell r="H2425" t="str">
            <v>Yes</v>
          </cell>
          <cell r="J2425">
            <v>21576</v>
          </cell>
        </row>
        <row r="2426">
          <cell r="A2426" t="str">
            <v>Tim Appleton</v>
          </cell>
          <cell r="E2426" t="str">
            <v>L3</v>
          </cell>
          <cell r="F2426" t="str">
            <v>Not Late</v>
          </cell>
          <cell r="G2426" t="str">
            <v>No</v>
          </cell>
          <cell r="H2426" t="str">
            <v>No</v>
          </cell>
          <cell r="J2426">
            <v>21577</v>
          </cell>
        </row>
        <row r="2427">
          <cell r="A2427" t="str">
            <v>Tim Appleton</v>
          </cell>
          <cell r="E2427" t="str">
            <v>L3</v>
          </cell>
          <cell r="F2427" t="str">
            <v>Not Late</v>
          </cell>
          <cell r="G2427" t="str">
            <v>No</v>
          </cell>
          <cell r="H2427" t="str">
            <v>No</v>
          </cell>
          <cell r="J2427">
            <v>21578</v>
          </cell>
        </row>
        <row r="2428">
          <cell r="A2428" t="str">
            <v>Tim Appleton</v>
          </cell>
          <cell r="E2428" t="str">
            <v>L3</v>
          </cell>
          <cell r="F2428" t="str">
            <v>Not Late</v>
          </cell>
          <cell r="G2428" t="str">
            <v>No</v>
          </cell>
          <cell r="H2428" t="str">
            <v>No</v>
          </cell>
          <cell r="J2428">
            <v>21568</v>
          </cell>
        </row>
        <row r="2429">
          <cell r="A2429" t="str">
            <v>Tim Appleton</v>
          </cell>
          <cell r="E2429" t="str">
            <v>L3</v>
          </cell>
          <cell r="F2429" t="str">
            <v>Not Late</v>
          </cell>
          <cell r="G2429" t="str">
            <v>No</v>
          </cell>
          <cell r="H2429" t="str">
            <v>Yes</v>
          </cell>
          <cell r="J2429">
            <v>21566</v>
          </cell>
        </row>
        <row r="2430">
          <cell r="A2430" t="str">
            <v>Tim Appleton</v>
          </cell>
          <cell r="E2430" t="str">
            <v>L3</v>
          </cell>
          <cell r="F2430" t="str">
            <v>Not Late</v>
          </cell>
          <cell r="G2430" t="str">
            <v>No</v>
          </cell>
          <cell r="H2430" t="str">
            <v>No</v>
          </cell>
          <cell r="J2430">
            <v>22310</v>
          </cell>
        </row>
        <row r="2431">
          <cell r="A2431" t="str">
            <v>Tim Appleton</v>
          </cell>
          <cell r="E2431" t="str">
            <v>L3</v>
          </cell>
          <cell r="F2431" t="str">
            <v>Not Late</v>
          </cell>
          <cell r="G2431" t="str">
            <v>No</v>
          </cell>
          <cell r="H2431" t="str">
            <v>No</v>
          </cell>
          <cell r="J2431">
            <v>22311</v>
          </cell>
        </row>
        <row r="2432">
          <cell r="A2432" t="str">
            <v>Tim Appleton</v>
          </cell>
          <cell r="E2432" t="str">
            <v>L3</v>
          </cell>
          <cell r="F2432" t="str">
            <v>Not Late</v>
          </cell>
          <cell r="G2432" t="str">
            <v>No</v>
          </cell>
          <cell r="H2432" t="str">
            <v>Yes</v>
          </cell>
          <cell r="J2432">
            <v>22312</v>
          </cell>
        </row>
        <row r="2433">
          <cell r="A2433" t="str">
            <v>Tim Appleton</v>
          </cell>
          <cell r="E2433" t="str">
            <v>L3</v>
          </cell>
          <cell r="F2433" t="str">
            <v>Not Late</v>
          </cell>
          <cell r="G2433" t="str">
            <v>No</v>
          </cell>
          <cell r="H2433" t="str">
            <v>Yes</v>
          </cell>
          <cell r="J2433">
            <v>22313</v>
          </cell>
        </row>
        <row r="2434">
          <cell r="A2434" t="str">
            <v>Tim Appleton</v>
          </cell>
          <cell r="E2434" t="str">
            <v>L3</v>
          </cell>
          <cell r="F2434" t="str">
            <v>Not Late</v>
          </cell>
          <cell r="G2434" t="str">
            <v>No</v>
          </cell>
          <cell r="H2434" t="str">
            <v>No</v>
          </cell>
          <cell r="J2434">
            <v>22314</v>
          </cell>
        </row>
        <row r="2435">
          <cell r="A2435" t="str">
            <v>Tim Appleton</v>
          </cell>
          <cell r="E2435" t="str">
            <v>L3</v>
          </cell>
          <cell r="F2435" t="str">
            <v>Not Late</v>
          </cell>
          <cell r="G2435" t="str">
            <v>No</v>
          </cell>
          <cell r="H2435" t="str">
            <v>No</v>
          </cell>
          <cell r="J2435">
            <v>22315</v>
          </cell>
        </row>
        <row r="2436">
          <cell r="A2436" t="str">
            <v>Tim Appleton</v>
          </cell>
          <cell r="E2436" t="str">
            <v>L3</v>
          </cell>
          <cell r="F2436" t="str">
            <v>Not Late</v>
          </cell>
          <cell r="G2436" t="str">
            <v>No</v>
          </cell>
          <cell r="H2436" t="str">
            <v>No</v>
          </cell>
          <cell r="J2436">
            <v>22316</v>
          </cell>
        </row>
        <row r="2437">
          <cell r="A2437" t="str">
            <v>Tim Appleton</v>
          </cell>
          <cell r="E2437" t="str">
            <v>L3</v>
          </cell>
          <cell r="F2437" t="str">
            <v>Not Late</v>
          </cell>
          <cell r="G2437" t="str">
            <v>No</v>
          </cell>
          <cell r="H2437" t="str">
            <v>No</v>
          </cell>
          <cell r="J2437">
            <v>22317</v>
          </cell>
        </row>
        <row r="2438">
          <cell r="A2438" t="str">
            <v>Tim Appleton</v>
          </cell>
          <cell r="E2438" t="str">
            <v>L3</v>
          </cell>
          <cell r="F2438" t="str">
            <v>Not Late</v>
          </cell>
          <cell r="G2438" t="str">
            <v>No</v>
          </cell>
          <cell r="H2438" t="str">
            <v>Yes</v>
          </cell>
          <cell r="J2438">
            <v>22318</v>
          </cell>
        </row>
        <row r="2439">
          <cell r="A2439" t="str">
            <v>Tim Appleton</v>
          </cell>
          <cell r="E2439" t="str">
            <v>L3</v>
          </cell>
          <cell r="F2439" t="str">
            <v>Not Late</v>
          </cell>
          <cell r="G2439" t="str">
            <v>No</v>
          </cell>
          <cell r="H2439" t="str">
            <v>No</v>
          </cell>
          <cell r="J2439">
            <v>22319</v>
          </cell>
        </row>
        <row r="2440">
          <cell r="A2440" t="str">
            <v>Tim Appleton</v>
          </cell>
          <cell r="E2440" t="str">
            <v>L3</v>
          </cell>
          <cell r="F2440" t="str">
            <v>Not Late</v>
          </cell>
          <cell r="G2440" t="str">
            <v>No</v>
          </cell>
          <cell r="H2440" t="str">
            <v>No</v>
          </cell>
          <cell r="J2440">
            <v>22320</v>
          </cell>
        </row>
        <row r="2441">
          <cell r="A2441" t="str">
            <v>Tim Appleton</v>
          </cell>
          <cell r="E2441" t="str">
            <v>L3</v>
          </cell>
          <cell r="F2441" t="str">
            <v>Not Late</v>
          </cell>
          <cell r="G2441" t="str">
            <v>No</v>
          </cell>
          <cell r="H2441" t="str">
            <v>No</v>
          </cell>
          <cell r="J2441">
            <v>22321</v>
          </cell>
        </row>
        <row r="2442">
          <cell r="A2442" t="str">
            <v>Tim Appleton</v>
          </cell>
          <cell r="E2442" t="str">
            <v>L3</v>
          </cell>
          <cell r="F2442" t="str">
            <v>Not Late</v>
          </cell>
          <cell r="G2442" t="str">
            <v>No</v>
          </cell>
          <cell r="H2442" t="str">
            <v>No</v>
          </cell>
          <cell r="J2442">
            <v>22322</v>
          </cell>
        </row>
        <row r="2443">
          <cell r="A2443" t="str">
            <v>Tim Appleton</v>
          </cell>
          <cell r="E2443" t="str">
            <v>L3</v>
          </cell>
          <cell r="F2443" t="str">
            <v>Not Late</v>
          </cell>
          <cell r="G2443" t="str">
            <v>No</v>
          </cell>
          <cell r="H2443" t="str">
            <v>No</v>
          </cell>
          <cell r="J2443">
            <v>22323</v>
          </cell>
        </row>
        <row r="2444">
          <cell r="A2444" t="str">
            <v>Tim Appleton</v>
          </cell>
          <cell r="E2444" t="str">
            <v>L3</v>
          </cell>
          <cell r="F2444" t="str">
            <v>Not Late</v>
          </cell>
          <cell r="G2444" t="str">
            <v>No</v>
          </cell>
          <cell r="H2444" t="str">
            <v>No</v>
          </cell>
          <cell r="J2444">
            <v>24398</v>
          </cell>
        </row>
        <row r="2445">
          <cell r="A2445" t="str">
            <v>Tim Appleton</v>
          </cell>
          <cell r="E2445" t="str">
            <v>L3</v>
          </cell>
          <cell r="F2445" t="str">
            <v>Not Late</v>
          </cell>
          <cell r="G2445" t="str">
            <v>No</v>
          </cell>
          <cell r="H2445" t="str">
            <v>No</v>
          </cell>
          <cell r="J2445">
            <v>24399</v>
          </cell>
        </row>
        <row r="2446">
          <cell r="A2446" t="str">
            <v>Tim Appleton</v>
          </cell>
          <cell r="E2446" t="str">
            <v>L3</v>
          </cell>
          <cell r="F2446" t="str">
            <v>Not Late</v>
          </cell>
          <cell r="G2446" t="str">
            <v>No</v>
          </cell>
          <cell r="H2446" t="str">
            <v>No</v>
          </cell>
          <cell r="J2446">
            <v>24400</v>
          </cell>
        </row>
        <row r="2447">
          <cell r="A2447" t="str">
            <v>Tim Appleton</v>
          </cell>
          <cell r="E2447" t="str">
            <v>L3</v>
          </cell>
          <cell r="F2447" t="str">
            <v>Not Late</v>
          </cell>
          <cell r="G2447" t="str">
            <v>No</v>
          </cell>
          <cell r="H2447" t="str">
            <v>Yes</v>
          </cell>
          <cell r="J2447">
            <v>24402</v>
          </cell>
        </row>
        <row r="2448">
          <cell r="A2448" t="str">
            <v>Tim Appleton</v>
          </cell>
          <cell r="E2448" t="str">
            <v>L3</v>
          </cell>
          <cell r="F2448" t="str">
            <v>Not Late</v>
          </cell>
          <cell r="G2448" t="str">
            <v>No</v>
          </cell>
          <cell r="H2448" t="str">
            <v>No</v>
          </cell>
          <cell r="J2448">
            <v>11768</v>
          </cell>
        </row>
        <row r="2449">
          <cell r="A2449" t="str">
            <v>Tim Appleton</v>
          </cell>
          <cell r="E2449" t="str">
            <v>L3</v>
          </cell>
          <cell r="F2449" t="str">
            <v>Not Late</v>
          </cell>
          <cell r="G2449" t="str">
            <v>No</v>
          </cell>
          <cell r="H2449" t="str">
            <v>No</v>
          </cell>
          <cell r="J2449">
            <v>11771</v>
          </cell>
        </row>
        <row r="2450">
          <cell r="A2450" t="str">
            <v>Tim Appleton</v>
          </cell>
          <cell r="E2450" t="str">
            <v>L3</v>
          </cell>
          <cell r="F2450" t="str">
            <v>Not Late</v>
          </cell>
          <cell r="G2450" t="str">
            <v>No</v>
          </cell>
          <cell r="H2450" t="str">
            <v>No</v>
          </cell>
          <cell r="J2450">
            <v>11750</v>
          </cell>
        </row>
        <row r="2451">
          <cell r="A2451" t="str">
            <v>Tim Appleton</v>
          </cell>
          <cell r="E2451" t="str">
            <v>L3</v>
          </cell>
          <cell r="F2451" t="str">
            <v>Not Late</v>
          </cell>
          <cell r="G2451" t="str">
            <v>No</v>
          </cell>
          <cell r="H2451" t="str">
            <v>No</v>
          </cell>
          <cell r="J2451">
            <v>11746</v>
          </cell>
        </row>
        <row r="2452">
          <cell r="A2452" t="str">
            <v>Tim Appleton</v>
          </cell>
          <cell r="E2452" t="str">
            <v>L3</v>
          </cell>
          <cell r="F2452" t="str">
            <v>Not Late</v>
          </cell>
          <cell r="G2452" t="str">
            <v>No</v>
          </cell>
          <cell r="H2452" t="str">
            <v>No</v>
          </cell>
          <cell r="J2452">
            <v>11739</v>
          </cell>
        </row>
        <row r="2453">
          <cell r="A2453" t="str">
            <v>Joe Coote</v>
          </cell>
          <cell r="E2453" t="str">
            <v>L3</v>
          </cell>
          <cell r="F2453" t="str">
            <v>Not Late</v>
          </cell>
          <cell r="G2453" t="str">
            <v>No</v>
          </cell>
          <cell r="H2453" t="str">
            <v>No</v>
          </cell>
          <cell r="J2453">
            <v>13022</v>
          </cell>
        </row>
        <row r="2454">
          <cell r="A2454" t="str">
            <v>Joe Coote</v>
          </cell>
          <cell r="E2454" t="str">
            <v>L3</v>
          </cell>
          <cell r="F2454" t="str">
            <v>Not Late</v>
          </cell>
          <cell r="G2454" t="str">
            <v>No</v>
          </cell>
          <cell r="H2454" t="str">
            <v>No</v>
          </cell>
          <cell r="J2454">
            <v>9532</v>
          </cell>
        </row>
        <row r="2455">
          <cell r="A2455" t="str">
            <v>Joe Coote</v>
          </cell>
          <cell r="E2455" t="str">
            <v>L3</v>
          </cell>
          <cell r="F2455" t="str">
            <v>Not Late</v>
          </cell>
          <cell r="G2455" t="str">
            <v>No</v>
          </cell>
          <cell r="H2455" t="str">
            <v>No</v>
          </cell>
          <cell r="J2455">
            <v>9527</v>
          </cell>
        </row>
        <row r="2456">
          <cell r="A2456" t="str">
            <v>Joe Coote</v>
          </cell>
          <cell r="E2456" t="str">
            <v>L3</v>
          </cell>
          <cell r="F2456" t="str">
            <v>Not Late</v>
          </cell>
          <cell r="G2456" t="str">
            <v>No</v>
          </cell>
          <cell r="H2456" t="str">
            <v>Yes</v>
          </cell>
          <cell r="J2456">
            <v>9535</v>
          </cell>
        </row>
        <row r="2457">
          <cell r="A2457" t="str">
            <v>Joe Coote</v>
          </cell>
          <cell r="E2457" t="str">
            <v>L3</v>
          </cell>
          <cell r="F2457" t="str">
            <v>Not Late</v>
          </cell>
          <cell r="G2457" t="str">
            <v>No</v>
          </cell>
          <cell r="H2457" t="str">
            <v>No</v>
          </cell>
          <cell r="J2457">
            <v>9538</v>
          </cell>
        </row>
        <row r="2458">
          <cell r="A2458" t="str">
            <v>Joe Coote</v>
          </cell>
          <cell r="E2458" t="str">
            <v>L3</v>
          </cell>
          <cell r="F2458" t="str">
            <v>Not Late</v>
          </cell>
          <cell r="G2458" t="str">
            <v>No</v>
          </cell>
          <cell r="H2458" t="str">
            <v>No</v>
          </cell>
          <cell r="J2458">
            <v>9540</v>
          </cell>
        </row>
        <row r="2459">
          <cell r="A2459" t="str">
            <v>Joe Coote</v>
          </cell>
          <cell r="E2459" t="str">
            <v>L3</v>
          </cell>
          <cell r="F2459" t="str">
            <v>Not Late</v>
          </cell>
          <cell r="G2459" t="str">
            <v>No</v>
          </cell>
          <cell r="H2459" t="str">
            <v>No</v>
          </cell>
          <cell r="J2459">
            <v>22609</v>
          </cell>
        </row>
        <row r="2460">
          <cell r="A2460" t="str">
            <v>Tim Appleton</v>
          </cell>
          <cell r="E2460" t="str">
            <v>L3</v>
          </cell>
          <cell r="F2460" t="str">
            <v>Not Late</v>
          </cell>
          <cell r="G2460" t="str">
            <v>No</v>
          </cell>
          <cell r="H2460" t="str">
            <v>No</v>
          </cell>
          <cell r="J2460">
            <v>22383</v>
          </cell>
        </row>
        <row r="2461">
          <cell r="A2461" t="str">
            <v>Tim Appleton</v>
          </cell>
          <cell r="E2461" t="str">
            <v>L3</v>
          </cell>
          <cell r="F2461" t="str">
            <v>Not Late</v>
          </cell>
          <cell r="G2461" t="str">
            <v>No</v>
          </cell>
          <cell r="H2461" t="str">
            <v>No</v>
          </cell>
          <cell r="J2461">
            <v>10615</v>
          </cell>
        </row>
        <row r="2462">
          <cell r="A2462" t="str">
            <v>Tim Appleton</v>
          </cell>
          <cell r="E2462" t="str">
            <v>L3</v>
          </cell>
          <cell r="F2462" t="str">
            <v>Not Late</v>
          </cell>
          <cell r="G2462" t="str">
            <v>No</v>
          </cell>
          <cell r="H2462" t="str">
            <v>No</v>
          </cell>
          <cell r="J2462">
            <v>10597</v>
          </cell>
        </row>
        <row r="2463">
          <cell r="A2463" t="str">
            <v>Tim Appleton</v>
          </cell>
          <cell r="E2463" t="str">
            <v>L3</v>
          </cell>
          <cell r="F2463" t="str">
            <v>Not Late</v>
          </cell>
          <cell r="G2463" t="str">
            <v>No</v>
          </cell>
          <cell r="H2463" t="str">
            <v>No</v>
          </cell>
          <cell r="J2463">
            <v>10607</v>
          </cell>
        </row>
        <row r="2464">
          <cell r="A2464" t="str">
            <v>Tim Appleton</v>
          </cell>
          <cell r="E2464" t="str">
            <v>L3</v>
          </cell>
          <cell r="F2464" t="str">
            <v>Not Late</v>
          </cell>
          <cell r="G2464" t="str">
            <v>No</v>
          </cell>
          <cell r="H2464" t="str">
            <v>No</v>
          </cell>
          <cell r="J2464">
            <v>13356</v>
          </cell>
        </row>
        <row r="2465">
          <cell r="A2465" t="str">
            <v>Tim Appleton</v>
          </cell>
          <cell r="E2465" t="str">
            <v>L3</v>
          </cell>
          <cell r="F2465" t="str">
            <v>Not Late</v>
          </cell>
          <cell r="G2465" t="str">
            <v>No</v>
          </cell>
          <cell r="H2465" t="str">
            <v>No</v>
          </cell>
          <cell r="J2465">
            <v>13357</v>
          </cell>
        </row>
        <row r="2466">
          <cell r="A2466" t="str">
            <v>Tim Appleton</v>
          </cell>
          <cell r="E2466" t="str">
            <v>L3</v>
          </cell>
          <cell r="F2466" t="str">
            <v>Not Late</v>
          </cell>
          <cell r="G2466" t="str">
            <v>No</v>
          </cell>
          <cell r="H2466" t="str">
            <v>No</v>
          </cell>
          <cell r="J2466">
            <v>13451</v>
          </cell>
        </row>
        <row r="2467">
          <cell r="A2467" t="str">
            <v>Carly Robinson</v>
          </cell>
          <cell r="E2467" t="str">
            <v>Submitted for L3 approval</v>
          </cell>
          <cell r="F2467" t="str">
            <v>Not Late</v>
          </cell>
          <cell r="G2467" t="str">
            <v>No</v>
          </cell>
          <cell r="H2467" t="str">
            <v>No</v>
          </cell>
          <cell r="J2467">
            <v>19252</v>
          </cell>
        </row>
        <row r="2468">
          <cell r="A2468" t="str">
            <v>Carly Robinson</v>
          </cell>
          <cell r="E2468" t="str">
            <v>Submitted for L3 approval</v>
          </cell>
          <cell r="F2468" t="str">
            <v>Not Late</v>
          </cell>
          <cell r="G2468" t="str">
            <v>No</v>
          </cell>
          <cell r="H2468" t="str">
            <v>No</v>
          </cell>
          <cell r="J2468">
            <v>19253</v>
          </cell>
        </row>
        <row r="2469">
          <cell r="A2469" t="str">
            <v>Carly Robinson</v>
          </cell>
          <cell r="E2469" t="str">
            <v>Submitted for L3 approval</v>
          </cell>
          <cell r="F2469" t="str">
            <v>Not Late</v>
          </cell>
          <cell r="G2469" t="str">
            <v>No</v>
          </cell>
          <cell r="H2469" t="str">
            <v>No</v>
          </cell>
          <cell r="J2469">
            <v>19254</v>
          </cell>
        </row>
        <row r="2470">
          <cell r="A2470" t="str">
            <v>Carly Robinson</v>
          </cell>
          <cell r="E2470" t="str">
            <v>Submitted for L3 approval</v>
          </cell>
          <cell r="F2470" t="str">
            <v>Not Late</v>
          </cell>
          <cell r="G2470" t="str">
            <v>No</v>
          </cell>
          <cell r="H2470" t="str">
            <v>No</v>
          </cell>
          <cell r="J2470">
            <v>18777</v>
          </cell>
        </row>
        <row r="2471">
          <cell r="A2471" t="str">
            <v>Carly Robinson</v>
          </cell>
          <cell r="E2471" t="str">
            <v>Submitted for L3 approval</v>
          </cell>
          <cell r="F2471" t="str">
            <v>Not Late</v>
          </cell>
          <cell r="G2471" t="str">
            <v>No</v>
          </cell>
          <cell r="H2471" t="str">
            <v>No</v>
          </cell>
          <cell r="J2471">
            <v>18778</v>
          </cell>
        </row>
        <row r="2472">
          <cell r="A2472" t="str">
            <v>Carly Robinson</v>
          </cell>
          <cell r="E2472" t="str">
            <v>Submitted for L3 approval</v>
          </cell>
          <cell r="F2472" t="str">
            <v>Not Late</v>
          </cell>
          <cell r="G2472" t="str">
            <v>No</v>
          </cell>
          <cell r="H2472" t="str">
            <v>No</v>
          </cell>
          <cell r="J2472">
            <v>18779</v>
          </cell>
        </row>
        <row r="2473">
          <cell r="A2473" t="str">
            <v>Tim Appleton</v>
          </cell>
          <cell r="E2473" t="str">
            <v>L3</v>
          </cell>
          <cell r="F2473" t="str">
            <v>Not Late</v>
          </cell>
          <cell r="G2473" t="str">
            <v>No</v>
          </cell>
          <cell r="H2473" t="str">
            <v>No</v>
          </cell>
          <cell r="J2473">
            <v>22735</v>
          </cell>
        </row>
        <row r="2474">
          <cell r="A2474" t="str">
            <v>Tim Appleton</v>
          </cell>
          <cell r="E2474" t="str">
            <v>L3</v>
          </cell>
          <cell r="F2474" t="str">
            <v>Not Late</v>
          </cell>
          <cell r="G2474" t="str">
            <v>No</v>
          </cell>
          <cell r="H2474" t="str">
            <v>No</v>
          </cell>
          <cell r="J2474">
            <v>9138</v>
          </cell>
        </row>
        <row r="2475">
          <cell r="A2475" t="str">
            <v>Tim Appleton</v>
          </cell>
          <cell r="E2475" t="str">
            <v>L3</v>
          </cell>
          <cell r="F2475" t="str">
            <v>Not Late</v>
          </cell>
          <cell r="G2475" t="str">
            <v>No</v>
          </cell>
          <cell r="H2475" t="str">
            <v>No</v>
          </cell>
          <cell r="J2475">
            <v>9181</v>
          </cell>
        </row>
        <row r="2476">
          <cell r="A2476" t="str">
            <v>Tim Appleton</v>
          </cell>
          <cell r="E2476" t="str">
            <v>L3</v>
          </cell>
          <cell r="F2476" t="str">
            <v>Not Late</v>
          </cell>
          <cell r="G2476" t="str">
            <v>No</v>
          </cell>
          <cell r="H2476" t="str">
            <v>No</v>
          </cell>
          <cell r="J2476">
            <v>9153</v>
          </cell>
        </row>
        <row r="2477">
          <cell r="A2477" t="str">
            <v>Tim Appleton</v>
          </cell>
          <cell r="E2477" t="str">
            <v>L3</v>
          </cell>
          <cell r="F2477" t="str">
            <v>Not Late</v>
          </cell>
          <cell r="G2477" t="str">
            <v>No</v>
          </cell>
          <cell r="H2477" t="str">
            <v>No</v>
          </cell>
          <cell r="J2477">
            <v>9146</v>
          </cell>
        </row>
        <row r="2478">
          <cell r="A2478" t="str">
            <v>Tim Appleton</v>
          </cell>
          <cell r="E2478" t="str">
            <v>L3</v>
          </cell>
          <cell r="F2478" t="str">
            <v>Not Late</v>
          </cell>
          <cell r="G2478" t="str">
            <v>No</v>
          </cell>
          <cell r="H2478" t="str">
            <v>No</v>
          </cell>
          <cell r="J2478">
            <v>13926</v>
          </cell>
        </row>
        <row r="2479">
          <cell r="A2479" t="str">
            <v>Tim Appleton</v>
          </cell>
          <cell r="E2479" t="str">
            <v>L3</v>
          </cell>
          <cell r="F2479" t="str">
            <v>Not Late</v>
          </cell>
          <cell r="G2479" t="str">
            <v>No</v>
          </cell>
          <cell r="H2479" t="str">
            <v>No</v>
          </cell>
          <cell r="J2479">
            <v>13893</v>
          </cell>
        </row>
        <row r="2480">
          <cell r="A2480" t="str">
            <v>Tim Appleton</v>
          </cell>
          <cell r="E2480" t="str">
            <v>L3</v>
          </cell>
          <cell r="F2480" t="str">
            <v>Not Late</v>
          </cell>
          <cell r="G2480" t="str">
            <v>No</v>
          </cell>
          <cell r="H2480" t="str">
            <v>No</v>
          </cell>
          <cell r="J2480">
            <v>13937</v>
          </cell>
        </row>
        <row r="2481">
          <cell r="A2481" t="str">
            <v>Tim Appleton</v>
          </cell>
          <cell r="E2481" t="str">
            <v>L3</v>
          </cell>
          <cell r="F2481" t="str">
            <v>Not Late</v>
          </cell>
          <cell r="G2481" t="str">
            <v>No</v>
          </cell>
          <cell r="H2481" t="str">
            <v>Yes</v>
          </cell>
          <cell r="J2481">
            <v>13933</v>
          </cell>
        </row>
        <row r="2482">
          <cell r="A2482" t="str">
            <v>Tim Appleton</v>
          </cell>
          <cell r="E2482" t="str">
            <v>L3</v>
          </cell>
          <cell r="F2482" t="str">
            <v>Not Late</v>
          </cell>
          <cell r="G2482" t="str">
            <v>No</v>
          </cell>
          <cell r="H2482" t="str">
            <v>No</v>
          </cell>
          <cell r="J2482">
            <v>22695</v>
          </cell>
        </row>
        <row r="2483">
          <cell r="A2483" t="str">
            <v>Tim Appleton</v>
          </cell>
          <cell r="E2483" t="str">
            <v>L3</v>
          </cell>
          <cell r="F2483" t="str">
            <v>Not Late</v>
          </cell>
          <cell r="G2483" t="str">
            <v>No</v>
          </cell>
          <cell r="H2483" t="str">
            <v>No</v>
          </cell>
          <cell r="J2483">
            <v>22696</v>
          </cell>
        </row>
        <row r="2484">
          <cell r="A2484" t="str">
            <v>Tim Appleton</v>
          </cell>
          <cell r="E2484" t="str">
            <v>L3</v>
          </cell>
          <cell r="F2484" t="str">
            <v>Not Late</v>
          </cell>
          <cell r="G2484" t="str">
            <v>No</v>
          </cell>
          <cell r="H2484" t="str">
            <v>No</v>
          </cell>
          <cell r="J2484">
            <v>18057</v>
          </cell>
        </row>
        <row r="2485">
          <cell r="A2485" t="str">
            <v>Tim Appleton</v>
          </cell>
          <cell r="E2485" t="str">
            <v>L3</v>
          </cell>
          <cell r="F2485" t="str">
            <v>Not Late</v>
          </cell>
          <cell r="G2485" t="str">
            <v>No</v>
          </cell>
          <cell r="H2485" t="str">
            <v>No</v>
          </cell>
          <cell r="J2485">
            <v>18052</v>
          </cell>
        </row>
        <row r="2486">
          <cell r="A2486" t="str">
            <v>Tim Appleton</v>
          </cell>
          <cell r="E2486" t="str">
            <v>L3</v>
          </cell>
          <cell r="F2486" t="str">
            <v>Not Late</v>
          </cell>
          <cell r="G2486" t="str">
            <v>No</v>
          </cell>
          <cell r="H2486" t="str">
            <v>No</v>
          </cell>
          <cell r="J2486">
            <v>18053</v>
          </cell>
        </row>
        <row r="2487">
          <cell r="A2487" t="str">
            <v>Tim Appleton</v>
          </cell>
          <cell r="E2487" t="str">
            <v>L3</v>
          </cell>
          <cell r="F2487" t="str">
            <v>Not Late</v>
          </cell>
          <cell r="G2487" t="str">
            <v>No</v>
          </cell>
          <cell r="H2487" t="str">
            <v>No</v>
          </cell>
          <cell r="J2487">
            <v>18054</v>
          </cell>
        </row>
        <row r="2488">
          <cell r="A2488" t="str">
            <v>Tim Appleton</v>
          </cell>
          <cell r="E2488" t="str">
            <v>L3</v>
          </cell>
          <cell r="F2488" t="str">
            <v>Not Late</v>
          </cell>
          <cell r="G2488" t="str">
            <v>No</v>
          </cell>
          <cell r="H2488" t="str">
            <v>No</v>
          </cell>
          <cell r="J2488">
            <v>18055</v>
          </cell>
        </row>
        <row r="2489">
          <cell r="A2489" t="str">
            <v>Tim Appleton</v>
          </cell>
          <cell r="E2489" t="str">
            <v>L3</v>
          </cell>
          <cell r="F2489" t="str">
            <v>Not Late</v>
          </cell>
          <cell r="G2489" t="str">
            <v>No</v>
          </cell>
          <cell r="H2489" t="str">
            <v>No</v>
          </cell>
          <cell r="J2489">
            <v>22512</v>
          </cell>
        </row>
        <row r="2490">
          <cell r="A2490" t="str">
            <v>Tim Appleton</v>
          </cell>
          <cell r="E2490" t="str">
            <v>L3</v>
          </cell>
          <cell r="F2490" t="str">
            <v>Not Late</v>
          </cell>
          <cell r="G2490" t="str">
            <v>No</v>
          </cell>
          <cell r="H2490" t="str">
            <v>No</v>
          </cell>
          <cell r="J2490">
            <v>14590</v>
          </cell>
        </row>
        <row r="2491">
          <cell r="A2491" t="str">
            <v>Tim Appleton</v>
          </cell>
          <cell r="E2491" t="str">
            <v>L3</v>
          </cell>
          <cell r="F2491" t="str">
            <v>Not Late</v>
          </cell>
          <cell r="G2491" t="str">
            <v>No</v>
          </cell>
          <cell r="H2491" t="str">
            <v>No</v>
          </cell>
          <cell r="J2491">
            <v>14592</v>
          </cell>
        </row>
        <row r="2492">
          <cell r="A2492" t="str">
            <v>Tim Appleton</v>
          </cell>
          <cell r="E2492" t="str">
            <v>L3</v>
          </cell>
          <cell r="F2492" t="str">
            <v>Not Late</v>
          </cell>
          <cell r="G2492" t="str">
            <v>No</v>
          </cell>
          <cell r="H2492" t="str">
            <v>No</v>
          </cell>
          <cell r="J2492">
            <v>14588</v>
          </cell>
        </row>
        <row r="2493">
          <cell r="A2493" t="str">
            <v>Tim Appleton</v>
          </cell>
          <cell r="E2493" t="str">
            <v>L3</v>
          </cell>
          <cell r="F2493" t="str">
            <v>Not Late</v>
          </cell>
          <cell r="G2493" t="str">
            <v>No</v>
          </cell>
          <cell r="H2493" t="str">
            <v>No</v>
          </cell>
          <cell r="J2493">
            <v>16014</v>
          </cell>
        </row>
        <row r="2494">
          <cell r="A2494" t="str">
            <v>Tim Appleton</v>
          </cell>
          <cell r="E2494" t="str">
            <v>L3</v>
          </cell>
          <cell r="F2494" t="str">
            <v>Not Late</v>
          </cell>
          <cell r="G2494" t="str">
            <v>No</v>
          </cell>
          <cell r="H2494" t="str">
            <v>No</v>
          </cell>
          <cell r="J2494">
            <v>13476</v>
          </cell>
        </row>
        <row r="2495">
          <cell r="A2495" t="str">
            <v>Tim Appleton</v>
          </cell>
          <cell r="E2495" t="str">
            <v>L3</v>
          </cell>
          <cell r="F2495" t="str">
            <v>Not Late</v>
          </cell>
          <cell r="G2495" t="str">
            <v>No</v>
          </cell>
          <cell r="H2495" t="str">
            <v>No</v>
          </cell>
          <cell r="J2495">
            <v>13480</v>
          </cell>
        </row>
        <row r="2496">
          <cell r="A2496" t="str">
            <v>Tim Appleton</v>
          </cell>
          <cell r="E2496" t="str">
            <v>L3</v>
          </cell>
          <cell r="F2496" t="str">
            <v>Not Late</v>
          </cell>
          <cell r="G2496" t="str">
            <v>No</v>
          </cell>
          <cell r="H2496" t="str">
            <v>No</v>
          </cell>
          <cell r="J2496">
            <v>11097</v>
          </cell>
        </row>
        <row r="2497">
          <cell r="A2497" t="str">
            <v>Tim Appleton</v>
          </cell>
          <cell r="E2497" t="str">
            <v>L3</v>
          </cell>
          <cell r="F2497" t="str">
            <v>Not Late</v>
          </cell>
          <cell r="G2497" t="str">
            <v>No</v>
          </cell>
          <cell r="H2497" t="str">
            <v>No</v>
          </cell>
          <cell r="J2497">
            <v>11080</v>
          </cell>
        </row>
        <row r="2498">
          <cell r="A2498" t="str">
            <v>Tim Appleton</v>
          </cell>
          <cell r="E2498" t="str">
            <v>L3</v>
          </cell>
          <cell r="F2498" t="str">
            <v>Not Late</v>
          </cell>
          <cell r="G2498" t="str">
            <v>No</v>
          </cell>
          <cell r="H2498" t="str">
            <v>No</v>
          </cell>
          <cell r="J2498">
            <v>11086</v>
          </cell>
        </row>
        <row r="2499">
          <cell r="A2499" t="str">
            <v>Tim Appleton</v>
          </cell>
          <cell r="E2499" t="str">
            <v>L3</v>
          </cell>
          <cell r="F2499" t="str">
            <v>Not Late</v>
          </cell>
          <cell r="G2499" t="str">
            <v>No</v>
          </cell>
          <cell r="H2499" t="str">
            <v>No</v>
          </cell>
          <cell r="J2499">
            <v>11069</v>
          </cell>
        </row>
        <row r="2500">
          <cell r="A2500" t="str">
            <v>Tim Appleton</v>
          </cell>
          <cell r="E2500" t="str">
            <v>L3</v>
          </cell>
          <cell r="F2500" t="str">
            <v>Not Late</v>
          </cell>
          <cell r="G2500" t="str">
            <v>No</v>
          </cell>
          <cell r="H2500" t="str">
            <v>No</v>
          </cell>
          <cell r="J2500">
            <v>22381</v>
          </cell>
        </row>
        <row r="2501">
          <cell r="A2501" t="str">
            <v>Tim Appleton</v>
          </cell>
          <cell r="E2501" t="str">
            <v>L3</v>
          </cell>
          <cell r="F2501" t="str">
            <v>Not Late</v>
          </cell>
          <cell r="G2501" t="str">
            <v>No</v>
          </cell>
          <cell r="H2501" t="str">
            <v>No</v>
          </cell>
          <cell r="J2501">
            <v>17348</v>
          </cell>
        </row>
        <row r="2502">
          <cell r="A2502" t="str">
            <v>Joe Coote</v>
          </cell>
          <cell r="E2502" t="str">
            <v>L3</v>
          </cell>
          <cell r="F2502" t="str">
            <v>Not Late</v>
          </cell>
          <cell r="G2502" t="str">
            <v>No</v>
          </cell>
          <cell r="H2502" t="str">
            <v>No</v>
          </cell>
          <cell r="J2502">
            <v>18116</v>
          </cell>
        </row>
        <row r="2503">
          <cell r="A2503" t="str">
            <v>Joe Coote</v>
          </cell>
          <cell r="E2503" t="str">
            <v>L3</v>
          </cell>
          <cell r="F2503" t="str">
            <v>Not Late</v>
          </cell>
          <cell r="G2503" t="str">
            <v>No</v>
          </cell>
          <cell r="H2503" t="str">
            <v>No</v>
          </cell>
          <cell r="J2503">
            <v>18122</v>
          </cell>
        </row>
        <row r="2504">
          <cell r="A2504" t="str">
            <v>Joe Coote</v>
          </cell>
          <cell r="E2504" t="str">
            <v>L3</v>
          </cell>
          <cell r="F2504" t="str">
            <v>Not Late</v>
          </cell>
          <cell r="G2504" t="str">
            <v>No</v>
          </cell>
          <cell r="H2504" t="str">
            <v>No</v>
          </cell>
          <cell r="J2504">
            <v>18144</v>
          </cell>
        </row>
        <row r="2505">
          <cell r="A2505" t="str">
            <v>Joe Coote</v>
          </cell>
          <cell r="E2505" t="str">
            <v>L3</v>
          </cell>
          <cell r="F2505" t="str">
            <v>Not Late</v>
          </cell>
          <cell r="G2505" t="str">
            <v>No</v>
          </cell>
          <cell r="H2505" t="str">
            <v>No</v>
          </cell>
          <cell r="J2505">
            <v>22712</v>
          </cell>
        </row>
        <row r="2506">
          <cell r="A2506" t="str">
            <v>Joe Coote</v>
          </cell>
          <cell r="E2506" t="str">
            <v>L3</v>
          </cell>
          <cell r="F2506" t="str">
            <v>Not Late</v>
          </cell>
          <cell r="G2506" t="str">
            <v>No</v>
          </cell>
          <cell r="H2506" t="str">
            <v>No</v>
          </cell>
          <cell r="J2506">
            <v>22709</v>
          </cell>
        </row>
        <row r="2507">
          <cell r="A2507" t="str">
            <v>Joe Coote</v>
          </cell>
          <cell r="E2507" t="str">
            <v>L3</v>
          </cell>
          <cell r="F2507" t="str">
            <v>Not Late</v>
          </cell>
          <cell r="G2507" t="str">
            <v>No</v>
          </cell>
          <cell r="H2507" t="str">
            <v>Yes</v>
          </cell>
          <cell r="J2507">
            <v>22973</v>
          </cell>
        </row>
        <row r="2508">
          <cell r="A2508" t="str">
            <v>Joe Coote</v>
          </cell>
          <cell r="E2508" t="str">
            <v>L3</v>
          </cell>
          <cell r="F2508" t="str">
            <v>Not Late</v>
          </cell>
          <cell r="G2508" t="str">
            <v>No</v>
          </cell>
          <cell r="H2508" t="str">
            <v>No</v>
          </cell>
          <cell r="J2508">
            <v>22974</v>
          </cell>
        </row>
        <row r="2509">
          <cell r="A2509" t="str">
            <v>Joe Coote</v>
          </cell>
          <cell r="E2509" t="str">
            <v>L3</v>
          </cell>
          <cell r="F2509" t="str">
            <v>Not Late</v>
          </cell>
          <cell r="G2509" t="str">
            <v>No</v>
          </cell>
          <cell r="H2509" t="str">
            <v>No</v>
          </cell>
          <cell r="J2509">
            <v>22975</v>
          </cell>
        </row>
        <row r="2510">
          <cell r="A2510" t="str">
            <v>Joe Coote</v>
          </cell>
          <cell r="E2510" t="str">
            <v>L3</v>
          </cell>
          <cell r="F2510" t="str">
            <v>Not Late</v>
          </cell>
          <cell r="G2510" t="str">
            <v>No</v>
          </cell>
          <cell r="H2510" t="str">
            <v>No</v>
          </cell>
          <cell r="J2510">
            <v>3628</v>
          </cell>
        </row>
        <row r="2511">
          <cell r="A2511" t="str">
            <v>Joe Coote</v>
          </cell>
          <cell r="E2511" t="str">
            <v>L3</v>
          </cell>
          <cell r="F2511" t="str">
            <v>Not Late</v>
          </cell>
          <cell r="G2511" t="str">
            <v>No</v>
          </cell>
          <cell r="H2511" t="str">
            <v>No</v>
          </cell>
          <cell r="J2511">
            <v>3629</v>
          </cell>
        </row>
        <row r="2512">
          <cell r="A2512" t="str">
            <v>Jonathan Box</v>
          </cell>
          <cell r="E2512" t="str">
            <v>L3</v>
          </cell>
          <cell r="F2512" t="str">
            <v>Not Late</v>
          </cell>
          <cell r="G2512" t="str">
            <v>No</v>
          </cell>
          <cell r="H2512" t="str">
            <v>No</v>
          </cell>
          <cell r="J2512">
            <v>16419</v>
          </cell>
        </row>
        <row r="2513">
          <cell r="A2513" t="str">
            <v>Jonathan Box</v>
          </cell>
          <cell r="E2513" t="str">
            <v>L3</v>
          </cell>
          <cell r="F2513" t="str">
            <v>Not Late</v>
          </cell>
          <cell r="G2513" t="str">
            <v>No</v>
          </cell>
          <cell r="H2513" t="str">
            <v>No</v>
          </cell>
          <cell r="J2513">
            <v>16422</v>
          </cell>
        </row>
        <row r="2514">
          <cell r="A2514" t="str">
            <v>Jonathan Box</v>
          </cell>
          <cell r="E2514" t="str">
            <v>L3</v>
          </cell>
          <cell r="F2514" t="str">
            <v>Not Late</v>
          </cell>
          <cell r="G2514" t="str">
            <v>No</v>
          </cell>
          <cell r="H2514" t="str">
            <v>No</v>
          </cell>
          <cell r="J2514">
            <v>16318</v>
          </cell>
        </row>
        <row r="2515">
          <cell r="A2515" t="str">
            <v>Jonathan Box</v>
          </cell>
          <cell r="E2515" t="str">
            <v>L3</v>
          </cell>
          <cell r="F2515" t="str">
            <v>Not Late</v>
          </cell>
          <cell r="G2515" t="str">
            <v>No</v>
          </cell>
          <cell r="H2515" t="str">
            <v>No</v>
          </cell>
          <cell r="J2515">
            <v>16319</v>
          </cell>
        </row>
        <row r="2516">
          <cell r="A2516" t="str">
            <v>Jonathan Box</v>
          </cell>
          <cell r="E2516" t="str">
            <v>L3</v>
          </cell>
          <cell r="F2516" t="str">
            <v>Not Late</v>
          </cell>
          <cell r="G2516" t="str">
            <v>No</v>
          </cell>
          <cell r="H2516" t="str">
            <v>No</v>
          </cell>
          <cell r="J2516">
            <v>8994</v>
          </cell>
        </row>
        <row r="2517">
          <cell r="A2517" t="str">
            <v>Jonathan Box</v>
          </cell>
          <cell r="E2517" t="str">
            <v>L3</v>
          </cell>
          <cell r="F2517" t="str">
            <v>Not Late</v>
          </cell>
          <cell r="G2517" t="str">
            <v>No</v>
          </cell>
          <cell r="H2517" t="str">
            <v>No</v>
          </cell>
          <cell r="J2517">
            <v>8992</v>
          </cell>
        </row>
        <row r="2518">
          <cell r="A2518" t="str">
            <v>Jonathan Box</v>
          </cell>
          <cell r="E2518" t="str">
            <v>L3</v>
          </cell>
          <cell r="F2518" t="str">
            <v>Not Late</v>
          </cell>
          <cell r="G2518" t="str">
            <v>No</v>
          </cell>
          <cell r="H2518" t="str">
            <v>No</v>
          </cell>
          <cell r="J2518">
            <v>8990</v>
          </cell>
        </row>
        <row r="2519">
          <cell r="A2519" t="str">
            <v>Jonathan Box</v>
          </cell>
          <cell r="E2519" t="str">
            <v>L3</v>
          </cell>
          <cell r="F2519" t="str">
            <v>Not Late</v>
          </cell>
          <cell r="G2519" t="str">
            <v>No</v>
          </cell>
          <cell r="H2519" t="str">
            <v>No</v>
          </cell>
          <cell r="J2519">
            <v>9002</v>
          </cell>
        </row>
        <row r="2520">
          <cell r="A2520" t="str">
            <v>Jonathan Box</v>
          </cell>
          <cell r="E2520" t="str">
            <v>L3</v>
          </cell>
          <cell r="F2520" t="str">
            <v>Not Late</v>
          </cell>
          <cell r="G2520" t="str">
            <v>No</v>
          </cell>
          <cell r="H2520" t="str">
            <v>No</v>
          </cell>
          <cell r="J2520">
            <v>8974</v>
          </cell>
        </row>
        <row r="2521">
          <cell r="A2521" t="str">
            <v>Jonathan Box</v>
          </cell>
          <cell r="E2521" t="str">
            <v>L3</v>
          </cell>
          <cell r="F2521" t="str">
            <v>Not Late</v>
          </cell>
          <cell r="G2521" t="str">
            <v>No</v>
          </cell>
          <cell r="H2521" t="str">
            <v>Yes</v>
          </cell>
          <cell r="J2521">
            <v>9034</v>
          </cell>
        </row>
        <row r="2522">
          <cell r="A2522" t="str">
            <v>Jonathan Box</v>
          </cell>
          <cell r="E2522" t="str">
            <v>L3</v>
          </cell>
          <cell r="F2522" t="str">
            <v>Not Late</v>
          </cell>
          <cell r="G2522" t="str">
            <v>No</v>
          </cell>
          <cell r="H2522" t="str">
            <v>No</v>
          </cell>
          <cell r="J2522">
            <v>9028</v>
          </cell>
        </row>
        <row r="2523">
          <cell r="A2523" t="str">
            <v>Jonathan Box</v>
          </cell>
          <cell r="E2523" t="str">
            <v>L3</v>
          </cell>
          <cell r="F2523" t="str">
            <v>Not Late</v>
          </cell>
          <cell r="G2523" t="str">
            <v>No</v>
          </cell>
          <cell r="H2523" t="str">
            <v>No</v>
          </cell>
          <cell r="J2523">
            <v>9030</v>
          </cell>
        </row>
        <row r="2524">
          <cell r="A2524" t="str">
            <v>Jonathan Box</v>
          </cell>
          <cell r="E2524" t="str">
            <v>L3</v>
          </cell>
          <cell r="F2524" t="str">
            <v>Not Late</v>
          </cell>
          <cell r="G2524" t="str">
            <v>No</v>
          </cell>
          <cell r="H2524" t="str">
            <v>No</v>
          </cell>
          <cell r="J2524">
            <v>9054</v>
          </cell>
        </row>
        <row r="2525">
          <cell r="A2525" t="str">
            <v>Jonathan Box</v>
          </cell>
          <cell r="E2525" t="str">
            <v>L3</v>
          </cell>
          <cell r="F2525" t="str">
            <v>Not Late</v>
          </cell>
          <cell r="G2525" t="str">
            <v>No</v>
          </cell>
          <cell r="H2525" t="str">
            <v>No</v>
          </cell>
          <cell r="J2525">
            <v>9041</v>
          </cell>
        </row>
        <row r="2526">
          <cell r="A2526" t="str">
            <v>Jonathan Box</v>
          </cell>
          <cell r="E2526" t="str">
            <v>L3</v>
          </cell>
          <cell r="F2526" t="str">
            <v>Not Late</v>
          </cell>
          <cell r="G2526" t="str">
            <v>No</v>
          </cell>
          <cell r="H2526" t="str">
            <v>No</v>
          </cell>
          <cell r="J2526">
            <v>9045</v>
          </cell>
        </row>
        <row r="2527">
          <cell r="A2527" t="str">
            <v>Jonathan Box</v>
          </cell>
          <cell r="E2527" t="str">
            <v>L3</v>
          </cell>
          <cell r="F2527" t="str">
            <v>Not Late</v>
          </cell>
          <cell r="G2527" t="str">
            <v>No</v>
          </cell>
          <cell r="H2527" t="str">
            <v>No</v>
          </cell>
          <cell r="J2527">
            <v>20135</v>
          </cell>
        </row>
        <row r="2528">
          <cell r="A2528" t="str">
            <v>Jonathan Box</v>
          </cell>
          <cell r="E2528" t="str">
            <v>L3</v>
          </cell>
          <cell r="F2528" t="str">
            <v>Not Late</v>
          </cell>
          <cell r="G2528" t="str">
            <v>No</v>
          </cell>
          <cell r="H2528" t="str">
            <v>Yes</v>
          </cell>
          <cell r="J2528">
            <v>9147</v>
          </cell>
        </row>
        <row r="2529">
          <cell r="A2529" t="str">
            <v>Jonathan Box</v>
          </cell>
          <cell r="E2529" t="str">
            <v>L3</v>
          </cell>
          <cell r="F2529" t="str">
            <v>Not Late</v>
          </cell>
          <cell r="G2529" t="str">
            <v>No</v>
          </cell>
          <cell r="H2529" t="str">
            <v>No</v>
          </cell>
          <cell r="J2529">
            <v>9150</v>
          </cell>
        </row>
        <row r="2530">
          <cell r="A2530" t="str">
            <v>Jonathan Box</v>
          </cell>
          <cell r="E2530" t="str">
            <v>L3</v>
          </cell>
          <cell r="F2530" t="str">
            <v>Not Late</v>
          </cell>
          <cell r="G2530" t="str">
            <v>No</v>
          </cell>
          <cell r="H2530" t="str">
            <v>No</v>
          </cell>
          <cell r="J2530">
            <v>9134</v>
          </cell>
        </row>
        <row r="2531">
          <cell r="A2531" t="str">
            <v>Jonathan Box</v>
          </cell>
          <cell r="E2531" t="str">
            <v>L3</v>
          </cell>
          <cell r="F2531" t="str">
            <v>Not Late</v>
          </cell>
          <cell r="G2531" t="str">
            <v>No</v>
          </cell>
          <cell r="H2531" t="str">
            <v>No</v>
          </cell>
          <cell r="J2531">
            <v>9129</v>
          </cell>
        </row>
        <row r="2532">
          <cell r="A2532" t="str">
            <v>Jonathan Box</v>
          </cell>
          <cell r="E2532" t="str">
            <v>L3</v>
          </cell>
          <cell r="F2532" t="str">
            <v>Not Late</v>
          </cell>
          <cell r="G2532" t="str">
            <v>No</v>
          </cell>
          <cell r="H2532" t="str">
            <v>No</v>
          </cell>
          <cell r="J2532">
            <v>9119</v>
          </cell>
        </row>
        <row r="2533">
          <cell r="A2533" t="str">
            <v>Jonathan Box</v>
          </cell>
          <cell r="E2533" t="str">
            <v>L3</v>
          </cell>
          <cell r="F2533" t="str">
            <v>Not Late</v>
          </cell>
          <cell r="G2533" t="str">
            <v>No</v>
          </cell>
          <cell r="H2533" t="str">
            <v>No</v>
          </cell>
          <cell r="J2533">
            <v>6715</v>
          </cell>
        </row>
        <row r="2534">
          <cell r="A2534" t="str">
            <v>Jonathan Box</v>
          </cell>
          <cell r="E2534" t="str">
            <v>L3</v>
          </cell>
          <cell r="F2534" t="str">
            <v>Not Late</v>
          </cell>
          <cell r="G2534" t="str">
            <v>No</v>
          </cell>
          <cell r="H2534" t="str">
            <v>No</v>
          </cell>
          <cell r="J2534">
            <v>6711</v>
          </cell>
        </row>
        <row r="2535">
          <cell r="A2535" t="str">
            <v>Jonathan Box</v>
          </cell>
          <cell r="E2535" t="str">
            <v>L3</v>
          </cell>
          <cell r="F2535" t="str">
            <v>Not Late</v>
          </cell>
          <cell r="G2535" t="str">
            <v>No</v>
          </cell>
          <cell r="H2535" t="str">
            <v>No</v>
          </cell>
          <cell r="J2535">
            <v>6712</v>
          </cell>
        </row>
        <row r="2536">
          <cell r="A2536" t="str">
            <v>Jonathan Box</v>
          </cell>
          <cell r="E2536" t="str">
            <v>L3</v>
          </cell>
          <cell r="F2536" t="str">
            <v>Not Late</v>
          </cell>
          <cell r="G2536" t="str">
            <v>No</v>
          </cell>
          <cell r="H2536" t="str">
            <v>No</v>
          </cell>
          <cell r="J2536">
            <v>6713</v>
          </cell>
        </row>
        <row r="2537">
          <cell r="A2537" t="str">
            <v>Jonathan Box</v>
          </cell>
          <cell r="E2537" t="str">
            <v>L3</v>
          </cell>
          <cell r="F2537" t="str">
            <v>Not Late</v>
          </cell>
          <cell r="G2537" t="str">
            <v>No</v>
          </cell>
          <cell r="H2537" t="str">
            <v>No</v>
          </cell>
          <cell r="J2537">
            <v>6706</v>
          </cell>
        </row>
        <row r="2538">
          <cell r="A2538" t="str">
            <v>Jonathan Box</v>
          </cell>
          <cell r="E2538" t="str">
            <v>L3</v>
          </cell>
          <cell r="F2538" t="str">
            <v>Not Late</v>
          </cell>
          <cell r="G2538" t="str">
            <v>No</v>
          </cell>
          <cell r="H2538" t="str">
            <v>No</v>
          </cell>
          <cell r="J2538">
            <v>6694</v>
          </cell>
        </row>
        <row r="2539">
          <cell r="A2539" t="str">
            <v>Jonathan Box</v>
          </cell>
          <cell r="E2539" t="str">
            <v>L3</v>
          </cell>
          <cell r="F2539" t="str">
            <v>Not Late</v>
          </cell>
          <cell r="G2539" t="str">
            <v>No</v>
          </cell>
          <cell r="H2539" t="str">
            <v>Yes</v>
          </cell>
          <cell r="J2539">
            <v>6684</v>
          </cell>
        </row>
        <row r="2540">
          <cell r="A2540" t="str">
            <v>Jonathan Box</v>
          </cell>
          <cell r="E2540" t="str">
            <v>L3</v>
          </cell>
          <cell r="F2540" t="str">
            <v>Not Late</v>
          </cell>
          <cell r="G2540" t="str">
            <v>No</v>
          </cell>
          <cell r="H2540" t="str">
            <v>No</v>
          </cell>
          <cell r="J2540">
            <v>7035</v>
          </cell>
        </row>
        <row r="2541">
          <cell r="A2541" t="str">
            <v>Jonathan Box</v>
          </cell>
          <cell r="E2541" t="str">
            <v>L3</v>
          </cell>
          <cell r="F2541" t="str">
            <v>Not Late</v>
          </cell>
          <cell r="G2541" t="str">
            <v>No</v>
          </cell>
          <cell r="H2541" t="str">
            <v>No</v>
          </cell>
          <cell r="J2541">
            <v>7036</v>
          </cell>
        </row>
        <row r="2542">
          <cell r="A2542" t="str">
            <v>Jonathan Box</v>
          </cell>
          <cell r="E2542" t="str">
            <v>L3</v>
          </cell>
          <cell r="F2542" t="str">
            <v>Not Late</v>
          </cell>
          <cell r="G2542" t="str">
            <v>No</v>
          </cell>
          <cell r="H2542" t="str">
            <v>No</v>
          </cell>
          <cell r="J2542">
            <v>7037</v>
          </cell>
        </row>
        <row r="2543">
          <cell r="A2543" t="str">
            <v>Jonathan Box</v>
          </cell>
          <cell r="E2543" t="str">
            <v>L3</v>
          </cell>
          <cell r="F2543" t="str">
            <v>Not Late</v>
          </cell>
          <cell r="G2543" t="str">
            <v>No</v>
          </cell>
          <cell r="H2543" t="str">
            <v>No</v>
          </cell>
          <cell r="J2543">
            <v>7039</v>
          </cell>
        </row>
        <row r="2544">
          <cell r="A2544" t="str">
            <v>Jonathan Box</v>
          </cell>
          <cell r="E2544" t="str">
            <v>L3</v>
          </cell>
          <cell r="F2544" t="str">
            <v>Not Late</v>
          </cell>
          <cell r="G2544" t="str">
            <v>No</v>
          </cell>
          <cell r="H2544" t="str">
            <v>No</v>
          </cell>
          <cell r="J2544">
            <v>7040</v>
          </cell>
        </row>
        <row r="2545">
          <cell r="A2545" t="str">
            <v>Jonathan Box</v>
          </cell>
          <cell r="E2545" t="str">
            <v>L3</v>
          </cell>
          <cell r="F2545" t="str">
            <v>Not Late</v>
          </cell>
          <cell r="G2545" t="str">
            <v>No</v>
          </cell>
          <cell r="H2545" t="str">
            <v>No</v>
          </cell>
          <cell r="J2545">
            <v>7042</v>
          </cell>
        </row>
        <row r="2546">
          <cell r="A2546" t="str">
            <v>Jonathan Box</v>
          </cell>
          <cell r="E2546" t="str">
            <v>L3</v>
          </cell>
          <cell r="F2546" t="str">
            <v>Not Late</v>
          </cell>
          <cell r="G2546" t="str">
            <v>No</v>
          </cell>
          <cell r="H2546" t="str">
            <v>No</v>
          </cell>
          <cell r="J2546">
            <v>21373</v>
          </cell>
        </row>
        <row r="2547">
          <cell r="A2547" t="str">
            <v>Jonathan Box</v>
          </cell>
          <cell r="E2547" t="str">
            <v>L3</v>
          </cell>
          <cell r="F2547" t="str">
            <v>Not Late</v>
          </cell>
          <cell r="G2547" t="str">
            <v>No</v>
          </cell>
          <cell r="H2547" t="str">
            <v>No</v>
          </cell>
          <cell r="J2547">
            <v>22721</v>
          </cell>
        </row>
        <row r="2548">
          <cell r="A2548" t="str">
            <v>Jonathan Box</v>
          </cell>
          <cell r="E2548" t="str">
            <v>L3</v>
          </cell>
          <cell r="F2548" t="str">
            <v>Not Late</v>
          </cell>
          <cell r="G2548" t="str">
            <v>No</v>
          </cell>
          <cell r="H2548" t="str">
            <v>No</v>
          </cell>
          <cell r="J2548">
            <v>15141</v>
          </cell>
        </row>
        <row r="2549">
          <cell r="A2549" t="str">
            <v>Jonathan Box</v>
          </cell>
          <cell r="E2549" t="str">
            <v>L3</v>
          </cell>
          <cell r="F2549" t="str">
            <v>Not Late</v>
          </cell>
          <cell r="G2549" t="str">
            <v>No</v>
          </cell>
          <cell r="H2549" t="str">
            <v>No</v>
          </cell>
          <cell r="J2549">
            <v>15133</v>
          </cell>
        </row>
        <row r="2550">
          <cell r="A2550" t="str">
            <v>Jonathan Box</v>
          </cell>
          <cell r="E2550" t="str">
            <v>L3</v>
          </cell>
          <cell r="F2550" t="str">
            <v>Not Late</v>
          </cell>
          <cell r="G2550" t="str">
            <v>No</v>
          </cell>
          <cell r="H2550" t="str">
            <v>No</v>
          </cell>
          <cell r="J2550">
            <v>15136</v>
          </cell>
        </row>
        <row r="2551">
          <cell r="A2551" t="str">
            <v>Jonathan Box</v>
          </cell>
          <cell r="E2551" t="str">
            <v>L3</v>
          </cell>
          <cell r="F2551" t="str">
            <v>Not Late</v>
          </cell>
          <cell r="G2551" t="str">
            <v>No</v>
          </cell>
          <cell r="H2551" t="str">
            <v>No</v>
          </cell>
          <cell r="J2551">
            <v>15143</v>
          </cell>
        </row>
        <row r="2552">
          <cell r="A2552" t="str">
            <v>Jonathan Box</v>
          </cell>
          <cell r="E2552" t="str">
            <v>L3</v>
          </cell>
          <cell r="F2552" t="str">
            <v>Not Late</v>
          </cell>
          <cell r="G2552" t="str">
            <v>No</v>
          </cell>
          <cell r="H2552" t="str">
            <v>No</v>
          </cell>
          <cell r="J2552">
            <v>15144</v>
          </cell>
        </row>
        <row r="2553">
          <cell r="A2553" t="str">
            <v>Jonathan Box</v>
          </cell>
          <cell r="E2553" t="str">
            <v>L3</v>
          </cell>
          <cell r="F2553" t="str">
            <v>Not Late</v>
          </cell>
          <cell r="G2553" t="str">
            <v>No</v>
          </cell>
          <cell r="H2553" t="str">
            <v>No</v>
          </cell>
          <cell r="J2553">
            <v>15121</v>
          </cell>
        </row>
        <row r="2554">
          <cell r="A2554" t="str">
            <v>Jonathan Box</v>
          </cell>
          <cell r="E2554" t="str">
            <v>L3</v>
          </cell>
          <cell r="F2554" t="str">
            <v>Not Late</v>
          </cell>
          <cell r="G2554" t="str">
            <v>No</v>
          </cell>
          <cell r="H2554" t="str">
            <v>No</v>
          </cell>
          <cell r="J2554">
            <v>15175</v>
          </cell>
        </row>
        <row r="2555">
          <cell r="A2555" t="str">
            <v>Jonathan Box</v>
          </cell>
          <cell r="E2555" t="str">
            <v>L3</v>
          </cell>
          <cell r="F2555" t="str">
            <v>Not Late</v>
          </cell>
          <cell r="G2555" t="str">
            <v>No</v>
          </cell>
          <cell r="H2555" t="str">
            <v>No</v>
          </cell>
          <cell r="J2555">
            <v>15179</v>
          </cell>
        </row>
        <row r="2556">
          <cell r="A2556" t="str">
            <v>Jonathan Box</v>
          </cell>
          <cell r="E2556" t="str">
            <v>L3</v>
          </cell>
          <cell r="F2556" t="str">
            <v>Not Late</v>
          </cell>
          <cell r="G2556" t="str">
            <v>No</v>
          </cell>
          <cell r="H2556" t="str">
            <v>No</v>
          </cell>
          <cell r="J2556">
            <v>15185</v>
          </cell>
        </row>
        <row r="2557">
          <cell r="A2557" t="str">
            <v>Jonathan Box</v>
          </cell>
          <cell r="E2557" t="str">
            <v>L3</v>
          </cell>
          <cell r="F2557" t="str">
            <v>Not Late</v>
          </cell>
          <cell r="G2557" t="str">
            <v>No</v>
          </cell>
          <cell r="H2557" t="str">
            <v>No</v>
          </cell>
          <cell r="J2557">
            <v>15190</v>
          </cell>
        </row>
        <row r="2558">
          <cell r="A2558" t="str">
            <v>Jonathan Box</v>
          </cell>
          <cell r="E2558" t="str">
            <v>L3</v>
          </cell>
          <cell r="F2558" t="str">
            <v>Not Late</v>
          </cell>
          <cell r="G2558" t="str">
            <v>No</v>
          </cell>
          <cell r="H2558" t="str">
            <v>No</v>
          </cell>
          <cell r="J2558">
            <v>14987</v>
          </cell>
        </row>
        <row r="2559">
          <cell r="A2559" t="str">
            <v>Jonathan Box</v>
          </cell>
          <cell r="E2559" t="str">
            <v>L3</v>
          </cell>
          <cell r="F2559" t="str">
            <v>Not Late</v>
          </cell>
          <cell r="G2559" t="str">
            <v>No</v>
          </cell>
          <cell r="H2559" t="str">
            <v>No</v>
          </cell>
          <cell r="J2559">
            <v>14961</v>
          </cell>
        </row>
        <row r="2560">
          <cell r="A2560" t="str">
            <v>Jonathan Box</v>
          </cell>
          <cell r="E2560" t="str">
            <v>L3</v>
          </cell>
          <cell r="F2560" t="str">
            <v>Not Late</v>
          </cell>
          <cell r="G2560" t="str">
            <v>No</v>
          </cell>
          <cell r="H2560" t="str">
            <v>No</v>
          </cell>
          <cell r="J2560">
            <v>14963</v>
          </cell>
        </row>
        <row r="2561">
          <cell r="A2561" t="str">
            <v>Jonathan Box</v>
          </cell>
          <cell r="E2561" t="str">
            <v>L3</v>
          </cell>
          <cell r="F2561" t="str">
            <v>Not Late</v>
          </cell>
          <cell r="G2561" t="str">
            <v>No</v>
          </cell>
          <cell r="H2561" t="str">
            <v>No</v>
          </cell>
          <cell r="J2561">
            <v>14980</v>
          </cell>
        </row>
        <row r="2562">
          <cell r="A2562" t="str">
            <v>Jonathan Box</v>
          </cell>
          <cell r="E2562" t="str">
            <v>L3</v>
          </cell>
          <cell r="F2562" t="str">
            <v>Not Late</v>
          </cell>
          <cell r="G2562" t="str">
            <v>No</v>
          </cell>
          <cell r="H2562" t="str">
            <v>No</v>
          </cell>
          <cell r="J2562">
            <v>14981</v>
          </cell>
        </row>
        <row r="2563">
          <cell r="A2563" t="str">
            <v>Jonathan Box</v>
          </cell>
          <cell r="E2563" t="str">
            <v>L3</v>
          </cell>
          <cell r="F2563" t="str">
            <v>Not Late</v>
          </cell>
          <cell r="G2563" t="str">
            <v>No</v>
          </cell>
          <cell r="H2563" t="str">
            <v>No</v>
          </cell>
          <cell r="J2563">
            <v>14983</v>
          </cell>
        </row>
        <row r="2564">
          <cell r="A2564" t="str">
            <v>Jonathan Box</v>
          </cell>
          <cell r="E2564" t="str">
            <v>L3</v>
          </cell>
          <cell r="F2564" t="str">
            <v>Not Late</v>
          </cell>
          <cell r="G2564" t="str">
            <v>No</v>
          </cell>
          <cell r="H2564" t="str">
            <v>No</v>
          </cell>
          <cell r="J2564">
            <v>14985</v>
          </cell>
        </row>
        <row r="2565">
          <cell r="A2565" t="str">
            <v>Jonathan Box</v>
          </cell>
          <cell r="E2565" t="str">
            <v>L3</v>
          </cell>
          <cell r="F2565" t="str">
            <v>Not Late</v>
          </cell>
          <cell r="G2565" t="str">
            <v>No</v>
          </cell>
          <cell r="H2565" t="str">
            <v>Yes</v>
          </cell>
          <cell r="J2565">
            <v>16124</v>
          </cell>
        </row>
        <row r="2566">
          <cell r="A2566" t="str">
            <v>Jonathan Box</v>
          </cell>
          <cell r="E2566" t="str">
            <v>L3</v>
          </cell>
          <cell r="F2566" t="str">
            <v>Not Late</v>
          </cell>
          <cell r="G2566" t="str">
            <v>No</v>
          </cell>
          <cell r="H2566" t="str">
            <v>No</v>
          </cell>
          <cell r="J2566">
            <v>16117</v>
          </cell>
        </row>
        <row r="2567">
          <cell r="A2567" t="str">
            <v>Jonathan Box</v>
          </cell>
          <cell r="E2567" t="str">
            <v>L3</v>
          </cell>
          <cell r="F2567" t="str">
            <v>Not Late</v>
          </cell>
          <cell r="G2567" t="str">
            <v>No</v>
          </cell>
          <cell r="H2567" t="str">
            <v>No</v>
          </cell>
          <cell r="J2567">
            <v>16130</v>
          </cell>
        </row>
        <row r="2568">
          <cell r="A2568" t="str">
            <v>Jonathan Box</v>
          </cell>
          <cell r="E2568" t="str">
            <v>L3</v>
          </cell>
          <cell r="F2568" t="str">
            <v>Not Late</v>
          </cell>
          <cell r="G2568" t="str">
            <v>No</v>
          </cell>
          <cell r="H2568" t="str">
            <v>Yes</v>
          </cell>
          <cell r="J2568">
            <v>16126</v>
          </cell>
        </row>
        <row r="2569">
          <cell r="A2569" t="str">
            <v>Jonathan Box</v>
          </cell>
          <cell r="E2569" t="str">
            <v>L3</v>
          </cell>
          <cell r="F2569" t="str">
            <v>Not Late</v>
          </cell>
          <cell r="G2569" t="str">
            <v>No</v>
          </cell>
          <cell r="H2569" t="str">
            <v>No</v>
          </cell>
          <cell r="J2569">
            <v>22481</v>
          </cell>
        </row>
        <row r="2570">
          <cell r="A2570" t="str">
            <v>Jason Minkhorst</v>
          </cell>
          <cell r="E2570" t="str">
            <v>L3</v>
          </cell>
          <cell r="F2570" t="str">
            <v>Not Late</v>
          </cell>
          <cell r="G2570" t="str">
            <v>No</v>
          </cell>
          <cell r="H2570" t="str">
            <v>No</v>
          </cell>
          <cell r="J2570">
            <v>22463</v>
          </cell>
        </row>
        <row r="2571">
          <cell r="A2571" t="str">
            <v>Jason Minkhorst</v>
          </cell>
          <cell r="E2571" t="str">
            <v>L3</v>
          </cell>
          <cell r="F2571" t="str">
            <v>Not Late</v>
          </cell>
          <cell r="G2571" t="str">
            <v>No</v>
          </cell>
          <cell r="H2571" t="str">
            <v>No</v>
          </cell>
          <cell r="J2571">
            <v>4928</v>
          </cell>
        </row>
        <row r="2572">
          <cell r="A2572" t="str">
            <v>Jonathan Box</v>
          </cell>
          <cell r="E2572" t="str">
            <v>L3</v>
          </cell>
          <cell r="F2572" t="str">
            <v>Not Late</v>
          </cell>
          <cell r="G2572" t="str">
            <v>No</v>
          </cell>
          <cell r="H2572" t="str">
            <v>No</v>
          </cell>
          <cell r="J2572">
            <v>11611</v>
          </cell>
        </row>
        <row r="2573">
          <cell r="A2573" t="str">
            <v>Jonathan Box</v>
          </cell>
          <cell r="E2573" t="str">
            <v>L3</v>
          </cell>
          <cell r="F2573" t="str">
            <v>Not Late</v>
          </cell>
          <cell r="G2573" t="str">
            <v>No</v>
          </cell>
          <cell r="H2573" t="str">
            <v>No</v>
          </cell>
          <cell r="J2573">
            <v>11626</v>
          </cell>
        </row>
        <row r="2574">
          <cell r="A2574" t="str">
            <v>Jonathan Box</v>
          </cell>
          <cell r="E2574" t="str">
            <v>L3</v>
          </cell>
          <cell r="F2574" t="str">
            <v>Not Late</v>
          </cell>
          <cell r="G2574" t="str">
            <v>No</v>
          </cell>
          <cell r="H2574" t="str">
            <v>Yes</v>
          </cell>
          <cell r="J2574">
            <v>11633</v>
          </cell>
        </row>
        <row r="2575">
          <cell r="A2575" t="str">
            <v>Jonathan Box</v>
          </cell>
          <cell r="E2575" t="str">
            <v>L3</v>
          </cell>
          <cell r="F2575" t="str">
            <v>Not Late</v>
          </cell>
          <cell r="G2575" t="str">
            <v>No</v>
          </cell>
          <cell r="H2575" t="str">
            <v>No</v>
          </cell>
          <cell r="J2575">
            <v>11638</v>
          </cell>
        </row>
        <row r="2576">
          <cell r="A2576" t="str">
            <v>Jonathan Box</v>
          </cell>
          <cell r="E2576" t="str">
            <v>L3</v>
          </cell>
          <cell r="F2576" t="str">
            <v>Not Late</v>
          </cell>
          <cell r="G2576" t="str">
            <v>No</v>
          </cell>
          <cell r="H2576" t="str">
            <v>No</v>
          </cell>
          <cell r="J2576">
            <v>22479</v>
          </cell>
        </row>
        <row r="2577">
          <cell r="A2577" t="str">
            <v>Jonathan Box</v>
          </cell>
          <cell r="E2577" t="str">
            <v>L3</v>
          </cell>
          <cell r="F2577" t="str">
            <v>Not Late</v>
          </cell>
          <cell r="G2577" t="str">
            <v>No</v>
          </cell>
          <cell r="H2577" t="str">
            <v>No</v>
          </cell>
          <cell r="J2577">
            <v>22480</v>
          </cell>
        </row>
        <row r="2578">
          <cell r="A2578" t="str">
            <v>Jonathan Box</v>
          </cell>
          <cell r="E2578" t="str">
            <v>L3</v>
          </cell>
          <cell r="F2578" t="str">
            <v>Not Late</v>
          </cell>
          <cell r="G2578" t="str">
            <v>No</v>
          </cell>
          <cell r="H2578" t="str">
            <v>No</v>
          </cell>
          <cell r="J2578">
            <v>11433</v>
          </cell>
        </row>
        <row r="2579">
          <cell r="A2579" t="str">
            <v>Jonathan Box</v>
          </cell>
          <cell r="E2579" t="str">
            <v>L3</v>
          </cell>
          <cell r="F2579" t="str">
            <v>Not Late</v>
          </cell>
          <cell r="G2579" t="str">
            <v>No</v>
          </cell>
          <cell r="H2579" t="str">
            <v>Yes</v>
          </cell>
          <cell r="J2579">
            <v>11403</v>
          </cell>
        </row>
        <row r="2580">
          <cell r="A2580" t="str">
            <v>Jonathan Box</v>
          </cell>
          <cell r="E2580" t="str">
            <v>L3</v>
          </cell>
          <cell r="F2580" t="str">
            <v>Not Late</v>
          </cell>
          <cell r="G2580" t="str">
            <v>No</v>
          </cell>
          <cell r="H2580" t="str">
            <v>No</v>
          </cell>
          <cell r="J2580">
            <v>11418</v>
          </cell>
        </row>
        <row r="2581">
          <cell r="A2581" t="str">
            <v>Jonathan Box</v>
          </cell>
          <cell r="E2581" t="str">
            <v>L3</v>
          </cell>
          <cell r="F2581" t="str">
            <v>Not Late</v>
          </cell>
          <cell r="G2581" t="str">
            <v>No</v>
          </cell>
          <cell r="H2581" t="str">
            <v>No</v>
          </cell>
          <cell r="J2581">
            <v>11386</v>
          </cell>
        </row>
        <row r="2582">
          <cell r="A2582" t="str">
            <v>Stuart Martin</v>
          </cell>
          <cell r="E2582" t="str">
            <v>L3</v>
          </cell>
          <cell r="F2582" t="str">
            <v>Not Late</v>
          </cell>
          <cell r="G2582" t="str">
            <v>No</v>
          </cell>
          <cell r="H2582" t="str">
            <v>No</v>
          </cell>
          <cell r="J2582">
            <v>4821</v>
          </cell>
        </row>
        <row r="2583">
          <cell r="A2583" t="str">
            <v>Stuart Martin</v>
          </cell>
          <cell r="E2583" t="str">
            <v>L3</v>
          </cell>
          <cell r="F2583" t="str">
            <v>Not Late</v>
          </cell>
          <cell r="G2583" t="str">
            <v>No</v>
          </cell>
          <cell r="H2583" t="str">
            <v>No</v>
          </cell>
          <cell r="J2583">
            <v>4822</v>
          </cell>
        </row>
        <row r="2584">
          <cell r="A2584" t="str">
            <v>Stuart Martin</v>
          </cell>
          <cell r="E2584" t="str">
            <v>L3</v>
          </cell>
          <cell r="F2584" t="str">
            <v>Not Late</v>
          </cell>
          <cell r="G2584" t="str">
            <v>No</v>
          </cell>
          <cell r="H2584" t="str">
            <v>No</v>
          </cell>
          <cell r="J2584">
            <v>4823</v>
          </cell>
        </row>
        <row r="2585">
          <cell r="A2585" t="str">
            <v>Stuart Martin</v>
          </cell>
          <cell r="E2585" t="str">
            <v>L3</v>
          </cell>
          <cell r="F2585" t="str">
            <v>Not Late</v>
          </cell>
          <cell r="G2585" t="str">
            <v>No</v>
          </cell>
          <cell r="H2585" t="str">
            <v>No</v>
          </cell>
          <cell r="J2585">
            <v>4774</v>
          </cell>
        </row>
        <row r="2586">
          <cell r="A2586" t="str">
            <v>Stuart Martin</v>
          </cell>
          <cell r="E2586" t="str">
            <v>L3</v>
          </cell>
          <cell r="F2586" t="str">
            <v>Not Late</v>
          </cell>
          <cell r="G2586" t="str">
            <v>No</v>
          </cell>
          <cell r="H2586" t="str">
            <v>No</v>
          </cell>
          <cell r="J2586">
            <v>4777</v>
          </cell>
        </row>
        <row r="2587">
          <cell r="A2587" t="str">
            <v>Stuart Martin</v>
          </cell>
          <cell r="E2587" t="str">
            <v>L3</v>
          </cell>
          <cell r="F2587" t="str">
            <v>Not Late</v>
          </cell>
          <cell r="G2587" t="str">
            <v>No</v>
          </cell>
          <cell r="H2587" t="str">
            <v>No</v>
          </cell>
          <cell r="J2587">
            <v>22903</v>
          </cell>
        </row>
        <row r="2588">
          <cell r="A2588" t="str">
            <v>Stuart Martin</v>
          </cell>
          <cell r="E2588" t="str">
            <v>L3</v>
          </cell>
          <cell r="F2588" t="str">
            <v>Not Late</v>
          </cell>
          <cell r="G2588" t="str">
            <v>No</v>
          </cell>
          <cell r="H2588" t="str">
            <v>No</v>
          </cell>
          <cell r="J2588">
            <v>22904</v>
          </cell>
        </row>
        <row r="2589">
          <cell r="A2589" t="str">
            <v>Liz Urquhart</v>
          </cell>
          <cell r="E2589" t="str">
            <v>L3</v>
          </cell>
          <cell r="F2589" t="str">
            <v>Not Late</v>
          </cell>
          <cell r="G2589" t="str">
            <v>No</v>
          </cell>
          <cell r="H2589" t="str">
            <v>No</v>
          </cell>
          <cell r="J2589">
            <v>17695</v>
          </cell>
        </row>
        <row r="2590">
          <cell r="A2590" t="str">
            <v>Liz Urquhart</v>
          </cell>
          <cell r="E2590" t="str">
            <v>L3</v>
          </cell>
          <cell r="F2590" t="str">
            <v>Late</v>
          </cell>
          <cell r="G2590" t="str">
            <v>No</v>
          </cell>
          <cell r="H2590" t="str">
            <v>Yes</v>
          </cell>
          <cell r="J2590">
            <v>17696</v>
          </cell>
        </row>
        <row r="2591">
          <cell r="A2591" t="str">
            <v>Liz Urquhart</v>
          </cell>
          <cell r="E2591" t="str">
            <v>L3</v>
          </cell>
          <cell r="F2591" t="str">
            <v>Not Late</v>
          </cell>
          <cell r="G2591" t="str">
            <v>No</v>
          </cell>
          <cell r="H2591" t="str">
            <v>No</v>
          </cell>
          <cell r="J2591">
            <v>17697</v>
          </cell>
        </row>
        <row r="2592">
          <cell r="A2592" t="str">
            <v>Gordon Rettkowicz</v>
          </cell>
          <cell r="E2592" t="str">
            <v>L4</v>
          </cell>
          <cell r="F2592" t="str">
            <v>Not Late</v>
          </cell>
          <cell r="G2592" t="str">
            <v>No</v>
          </cell>
          <cell r="H2592" t="str">
            <v>No</v>
          </cell>
          <cell r="J2592">
            <v>3898</v>
          </cell>
        </row>
        <row r="2593">
          <cell r="A2593" t="str">
            <v>Gordon Rettkowicz</v>
          </cell>
          <cell r="E2593" t="str">
            <v>L4</v>
          </cell>
          <cell r="F2593" t="str">
            <v>Not Late</v>
          </cell>
          <cell r="G2593" t="str">
            <v>No</v>
          </cell>
          <cell r="H2593" t="str">
            <v>No</v>
          </cell>
          <cell r="J2593">
            <v>3900</v>
          </cell>
        </row>
        <row r="2594">
          <cell r="A2594" t="str">
            <v>Gordon Rettkowicz</v>
          </cell>
          <cell r="E2594" t="str">
            <v>L4</v>
          </cell>
          <cell r="F2594" t="str">
            <v>Not Late</v>
          </cell>
          <cell r="G2594" t="str">
            <v>No</v>
          </cell>
          <cell r="H2594" t="str">
            <v>No</v>
          </cell>
          <cell r="J2594">
            <v>3903</v>
          </cell>
        </row>
        <row r="2595">
          <cell r="A2595" t="str">
            <v>Gordon Rettkowicz</v>
          </cell>
          <cell r="E2595" t="str">
            <v>L4</v>
          </cell>
          <cell r="F2595" t="str">
            <v>Not Late</v>
          </cell>
          <cell r="G2595" t="str">
            <v>No</v>
          </cell>
          <cell r="H2595" t="str">
            <v>No</v>
          </cell>
          <cell r="J2595">
            <v>4009</v>
          </cell>
        </row>
        <row r="2596">
          <cell r="A2596" t="str">
            <v>Gordon Rettkowicz</v>
          </cell>
          <cell r="E2596" t="str">
            <v>L3</v>
          </cell>
          <cell r="F2596" t="str">
            <v>Not Late</v>
          </cell>
          <cell r="G2596" t="str">
            <v>No</v>
          </cell>
          <cell r="H2596" t="str">
            <v>No</v>
          </cell>
          <cell r="J2596">
            <v>15486</v>
          </cell>
        </row>
        <row r="2597">
          <cell r="A2597" t="str">
            <v>Gordon Rettkowicz</v>
          </cell>
          <cell r="E2597" t="str">
            <v>L3</v>
          </cell>
          <cell r="F2597" t="str">
            <v>Not Late</v>
          </cell>
          <cell r="G2597" t="str">
            <v>No</v>
          </cell>
          <cell r="H2597" t="str">
            <v>No</v>
          </cell>
          <cell r="J2597">
            <v>15492</v>
          </cell>
        </row>
        <row r="2598">
          <cell r="A2598" t="str">
            <v>Gordon Rettkowicz</v>
          </cell>
          <cell r="E2598" t="str">
            <v>L3</v>
          </cell>
          <cell r="F2598" t="str">
            <v>Not Late</v>
          </cell>
          <cell r="G2598" t="str">
            <v>No</v>
          </cell>
          <cell r="H2598" t="str">
            <v>No</v>
          </cell>
          <cell r="J2598">
            <v>15535</v>
          </cell>
        </row>
        <row r="2599">
          <cell r="A2599" t="str">
            <v>Gordon Rettkowicz</v>
          </cell>
          <cell r="E2599" t="str">
            <v>L3</v>
          </cell>
          <cell r="F2599" t="str">
            <v>Not Late</v>
          </cell>
          <cell r="G2599" t="str">
            <v>No</v>
          </cell>
          <cell r="H2599" t="str">
            <v>No</v>
          </cell>
          <cell r="J2599">
            <v>22586</v>
          </cell>
        </row>
        <row r="2600">
          <cell r="A2600" t="str">
            <v>Gordon Rettkowicz</v>
          </cell>
          <cell r="E2600" t="str">
            <v>L3</v>
          </cell>
          <cell r="F2600" t="str">
            <v>Not Late</v>
          </cell>
          <cell r="G2600" t="str">
            <v>No</v>
          </cell>
          <cell r="H2600" t="str">
            <v>No</v>
          </cell>
          <cell r="J2600">
            <v>24043</v>
          </cell>
        </row>
        <row r="2601">
          <cell r="A2601" t="str">
            <v>Gordon Rettkowicz</v>
          </cell>
          <cell r="E2601" t="str">
            <v>L3</v>
          </cell>
          <cell r="F2601" t="str">
            <v>Not Late</v>
          </cell>
          <cell r="G2601" t="str">
            <v>No</v>
          </cell>
          <cell r="H2601" t="str">
            <v>No</v>
          </cell>
          <cell r="J2601">
            <v>15849</v>
          </cell>
        </row>
        <row r="2602">
          <cell r="A2602" t="str">
            <v>Gordon Rettkowicz</v>
          </cell>
          <cell r="E2602" t="str">
            <v>L3</v>
          </cell>
          <cell r="F2602" t="str">
            <v>Not Late</v>
          </cell>
          <cell r="G2602" t="str">
            <v>No</v>
          </cell>
          <cell r="H2602" t="str">
            <v>No</v>
          </cell>
          <cell r="J2602">
            <v>15863</v>
          </cell>
        </row>
        <row r="2603">
          <cell r="A2603" t="str">
            <v>Gordon Rettkowicz</v>
          </cell>
          <cell r="E2603" t="str">
            <v>L3</v>
          </cell>
          <cell r="F2603" t="str">
            <v>Not Late</v>
          </cell>
          <cell r="G2603" t="str">
            <v>No</v>
          </cell>
          <cell r="H2603" t="str">
            <v>No</v>
          </cell>
          <cell r="J2603">
            <v>15882</v>
          </cell>
        </row>
        <row r="2604">
          <cell r="A2604" t="str">
            <v>Gordon Rettkowicz</v>
          </cell>
          <cell r="E2604" t="str">
            <v>L3</v>
          </cell>
          <cell r="F2604" t="str">
            <v>Late</v>
          </cell>
          <cell r="G2604" t="str">
            <v>No</v>
          </cell>
          <cell r="H2604" t="str">
            <v>Yes</v>
          </cell>
          <cell r="J2604">
            <v>22875</v>
          </cell>
        </row>
        <row r="2605">
          <cell r="A2605" t="str">
            <v>Gordon Rettkowicz</v>
          </cell>
          <cell r="E2605" t="str">
            <v>L3</v>
          </cell>
          <cell r="F2605" t="str">
            <v>Not Late</v>
          </cell>
          <cell r="G2605" t="str">
            <v>No</v>
          </cell>
          <cell r="H2605" t="str">
            <v>Yes</v>
          </cell>
          <cell r="J2605">
            <v>21606</v>
          </cell>
        </row>
        <row r="2606">
          <cell r="A2606" t="str">
            <v>Gordon Rettkowicz</v>
          </cell>
          <cell r="E2606" t="str">
            <v>L3</v>
          </cell>
          <cell r="F2606" t="str">
            <v>Not Late</v>
          </cell>
          <cell r="G2606" t="str">
            <v>No</v>
          </cell>
          <cell r="H2606" t="str">
            <v>No</v>
          </cell>
          <cell r="J2606">
            <v>20332</v>
          </cell>
        </row>
        <row r="2607">
          <cell r="A2607" t="str">
            <v>Gordon Rettkowicz</v>
          </cell>
          <cell r="E2607" t="str">
            <v>L3</v>
          </cell>
          <cell r="F2607" t="str">
            <v>Not Late</v>
          </cell>
          <cell r="G2607" t="str">
            <v>No</v>
          </cell>
          <cell r="H2607" t="str">
            <v>No</v>
          </cell>
          <cell r="J2607">
            <v>20333</v>
          </cell>
        </row>
        <row r="2608">
          <cell r="A2608" t="str">
            <v>Sriram V</v>
          </cell>
          <cell r="E2608" t="str">
            <v>L3</v>
          </cell>
          <cell r="F2608" t="str">
            <v>Not Late</v>
          </cell>
          <cell r="G2608" t="str">
            <v>No</v>
          </cell>
          <cell r="H2608" t="str">
            <v>No</v>
          </cell>
          <cell r="J2608">
            <v>22722</v>
          </cell>
        </row>
        <row r="2609">
          <cell r="A2609" t="str">
            <v>Sriram V</v>
          </cell>
          <cell r="E2609" t="str">
            <v>L3</v>
          </cell>
          <cell r="F2609" t="str">
            <v>Not Late</v>
          </cell>
          <cell r="G2609" t="str">
            <v>No</v>
          </cell>
          <cell r="H2609" t="str">
            <v>No</v>
          </cell>
          <cell r="J2609">
            <v>22723</v>
          </cell>
        </row>
        <row r="2610">
          <cell r="A2610" t="str">
            <v>Sriram V</v>
          </cell>
          <cell r="E2610" t="str">
            <v>L3</v>
          </cell>
          <cell r="F2610" t="str">
            <v>Not Late</v>
          </cell>
          <cell r="G2610" t="str">
            <v>No</v>
          </cell>
          <cell r="H2610" t="str">
            <v>Yes</v>
          </cell>
          <cell r="J2610">
            <v>15307</v>
          </cell>
        </row>
        <row r="2611">
          <cell r="A2611" t="str">
            <v>Sriram V</v>
          </cell>
          <cell r="E2611" t="str">
            <v>L3</v>
          </cell>
          <cell r="F2611" t="str">
            <v>Not Late</v>
          </cell>
          <cell r="G2611" t="str">
            <v>No</v>
          </cell>
          <cell r="H2611" t="str">
            <v>No</v>
          </cell>
          <cell r="J2611">
            <v>15310</v>
          </cell>
        </row>
        <row r="2612">
          <cell r="A2612" t="str">
            <v>Sriram V</v>
          </cell>
          <cell r="E2612" t="str">
            <v>L3</v>
          </cell>
          <cell r="F2612" t="str">
            <v>Not Late</v>
          </cell>
          <cell r="G2612" t="str">
            <v>No</v>
          </cell>
          <cell r="H2612" t="str">
            <v>No</v>
          </cell>
          <cell r="J2612">
            <v>15264</v>
          </cell>
        </row>
        <row r="2613">
          <cell r="A2613" t="str">
            <v>Sriram V</v>
          </cell>
          <cell r="E2613" t="str">
            <v>L3</v>
          </cell>
          <cell r="F2613" t="str">
            <v>Not Late</v>
          </cell>
          <cell r="G2613" t="str">
            <v>No</v>
          </cell>
          <cell r="H2613" t="str">
            <v>No</v>
          </cell>
          <cell r="J2613">
            <v>15265</v>
          </cell>
        </row>
        <row r="2614">
          <cell r="A2614" t="str">
            <v>Sriram V</v>
          </cell>
          <cell r="E2614" t="str">
            <v>L3</v>
          </cell>
          <cell r="F2614" t="str">
            <v>Not Late</v>
          </cell>
          <cell r="G2614" t="str">
            <v>No</v>
          </cell>
          <cell r="H2614" t="str">
            <v>No</v>
          </cell>
          <cell r="J2614">
            <v>15266</v>
          </cell>
        </row>
        <row r="2615">
          <cell r="A2615" t="str">
            <v>Sriram V</v>
          </cell>
          <cell r="E2615" t="str">
            <v>L3</v>
          </cell>
          <cell r="F2615" t="str">
            <v>Not Late</v>
          </cell>
          <cell r="G2615" t="str">
            <v>No</v>
          </cell>
          <cell r="H2615" t="str">
            <v>No</v>
          </cell>
          <cell r="J2615">
            <v>15261</v>
          </cell>
        </row>
        <row r="2616">
          <cell r="A2616" t="str">
            <v>Sriram V</v>
          </cell>
          <cell r="E2616" t="str">
            <v>L3</v>
          </cell>
          <cell r="F2616" t="str">
            <v>Not Late</v>
          </cell>
          <cell r="G2616" t="str">
            <v>No</v>
          </cell>
          <cell r="H2616" t="str">
            <v>No</v>
          </cell>
          <cell r="J2616">
            <v>22876</v>
          </cell>
        </row>
        <row r="2617">
          <cell r="A2617" t="str">
            <v>Sriram V</v>
          </cell>
          <cell r="E2617" t="str">
            <v>L3</v>
          </cell>
          <cell r="F2617" t="str">
            <v>Not Late</v>
          </cell>
          <cell r="G2617" t="str">
            <v>No</v>
          </cell>
          <cell r="H2617" t="str">
            <v>No</v>
          </cell>
          <cell r="J2617">
            <v>22948</v>
          </cell>
        </row>
        <row r="2618">
          <cell r="A2618" t="str">
            <v>Sriram V</v>
          </cell>
          <cell r="E2618" t="str">
            <v>L3</v>
          </cell>
          <cell r="F2618" t="str">
            <v>Not Late</v>
          </cell>
          <cell r="G2618" t="str">
            <v>No</v>
          </cell>
          <cell r="H2618" t="str">
            <v>No</v>
          </cell>
          <cell r="J2618">
            <v>15291</v>
          </cell>
        </row>
        <row r="2619">
          <cell r="A2619" t="str">
            <v>Sriram V</v>
          </cell>
          <cell r="E2619" t="str">
            <v>L3</v>
          </cell>
          <cell r="F2619" t="str">
            <v>Not Late</v>
          </cell>
          <cell r="G2619" t="str">
            <v>No</v>
          </cell>
          <cell r="H2619" t="str">
            <v>No</v>
          </cell>
          <cell r="J2619">
            <v>15289</v>
          </cell>
        </row>
        <row r="2620">
          <cell r="A2620">
            <v>0</v>
          </cell>
          <cell r="E2620">
            <v>0</v>
          </cell>
          <cell r="F2620" t="str">
            <v>Not Late</v>
          </cell>
          <cell r="G2620" t="str">
            <v>No</v>
          </cell>
          <cell r="H2620" t="str">
            <v>No</v>
          </cell>
          <cell r="J2620">
            <v>16351</v>
          </cell>
        </row>
        <row r="2621">
          <cell r="A2621">
            <v>0</v>
          </cell>
          <cell r="E2621">
            <v>0</v>
          </cell>
          <cell r="F2621" t="str">
            <v>Not Late</v>
          </cell>
          <cell r="G2621" t="str">
            <v>No</v>
          </cell>
          <cell r="H2621" t="str">
            <v>No</v>
          </cell>
          <cell r="J2621">
            <v>16352</v>
          </cell>
        </row>
        <row r="2622">
          <cell r="A2622">
            <v>0</v>
          </cell>
          <cell r="E2622">
            <v>0</v>
          </cell>
          <cell r="F2622" t="str">
            <v>Not Late</v>
          </cell>
          <cell r="G2622" t="str">
            <v>No</v>
          </cell>
          <cell r="H2622" t="str">
            <v>No</v>
          </cell>
          <cell r="J2622">
            <v>16353</v>
          </cell>
        </row>
        <row r="2623">
          <cell r="A2623" t="str">
            <v>Sriram V</v>
          </cell>
          <cell r="E2623" t="str">
            <v>L3</v>
          </cell>
          <cell r="F2623" t="str">
            <v>Not Late</v>
          </cell>
          <cell r="G2623" t="str">
            <v>No</v>
          </cell>
          <cell r="H2623" t="str">
            <v>No</v>
          </cell>
          <cell r="J2623">
            <v>16345</v>
          </cell>
        </row>
        <row r="2624">
          <cell r="A2624" t="str">
            <v>Sriram V</v>
          </cell>
          <cell r="E2624" t="str">
            <v>L3</v>
          </cell>
          <cell r="F2624" t="str">
            <v>Not Late</v>
          </cell>
          <cell r="G2624" t="str">
            <v>No</v>
          </cell>
          <cell r="H2624" t="str">
            <v>No</v>
          </cell>
          <cell r="J2624">
            <v>16085</v>
          </cell>
        </row>
        <row r="2625">
          <cell r="A2625" t="str">
            <v>Sriram V</v>
          </cell>
          <cell r="E2625" t="str">
            <v>L3</v>
          </cell>
          <cell r="F2625" t="str">
            <v>Not Late</v>
          </cell>
          <cell r="G2625" t="str">
            <v>No</v>
          </cell>
          <cell r="H2625" t="str">
            <v>No</v>
          </cell>
          <cell r="J2625">
            <v>22878</v>
          </cell>
        </row>
        <row r="2626">
          <cell r="A2626" t="str">
            <v>Sriram V</v>
          </cell>
          <cell r="E2626" t="str">
            <v>L3</v>
          </cell>
          <cell r="F2626" t="str">
            <v>Not Late</v>
          </cell>
          <cell r="G2626" t="str">
            <v>No</v>
          </cell>
          <cell r="H2626" t="str">
            <v>No</v>
          </cell>
          <cell r="J2626">
            <v>22420</v>
          </cell>
        </row>
        <row r="2627">
          <cell r="A2627" t="str">
            <v>Sriram V</v>
          </cell>
          <cell r="E2627" t="str">
            <v>L3</v>
          </cell>
          <cell r="F2627" t="str">
            <v>Not Late</v>
          </cell>
          <cell r="G2627" t="str">
            <v>No</v>
          </cell>
          <cell r="H2627" t="str">
            <v>No</v>
          </cell>
          <cell r="J2627">
            <v>12593</v>
          </cell>
        </row>
        <row r="2628">
          <cell r="A2628" t="str">
            <v>Sriram V</v>
          </cell>
          <cell r="E2628" t="str">
            <v>L3</v>
          </cell>
          <cell r="F2628" t="str">
            <v>Not Late</v>
          </cell>
          <cell r="G2628" t="str">
            <v>No</v>
          </cell>
          <cell r="H2628" t="str">
            <v>No</v>
          </cell>
          <cell r="J2628">
            <v>12599</v>
          </cell>
        </row>
        <row r="2629">
          <cell r="A2629" t="str">
            <v>Sriram V</v>
          </cell>
          <cell r="E2629" t="str">
            <v>L3</v>
          </cell>
          <cell r="F2629" t="str">
            <v>Not Late</v>
          </cell>
          <cell r="G2629" t="str">
            <v>No</v>
          </cell>
          <cell r="H2629" t="str">
            <v>No</v>
          </cell>
          <cell r="J2629">
            <v>12597</v>
          </cell>
        </row>
        <row r="2630">
          <cell r="A2630" t="str">
            <v>Sriram V</v>
          </cell>
          <cell r="E2630" t="str">
            <v>L3</v>
          </cell>
          <cell r="F2630" t="str">
            <v>Not Late</v>
          </cell>
          <cell r="G2630" t="str">
            <v>No</v>
          </cell>
          <cell r="H2630" t="str">
            <v>No</v>
          </cell>
          <cell r="J2630">
            <v>12603</v>
          </cell>
        </row>
        <row r="2631">
          <cell r="A2631" t="str">
            <v>Sriram V</v>
          </cell>
          <cell r="E2631" t="str">
            <v>L3</v>
          </cell>
          <cell r="F2631" t="str">
            <v>Not Late</v>
          </cell>
          <cell r="G2631" t="str">
            <v>No</v>
          </cell>
          <cell r="H2631" t="str">
            <v>No</v>
          </cell>
          <cell r="J2631">
            <v>12606</v>
          </cell>
        </row>
        <row r="2632">
          <cell r="A2632" t="str">
            <v>Sriram V</v>
          </cell>
          <cell r="E2632" t="str">
            <v>L3</v>
          </cell>
          <cell r="F2632" t="str">
            <v>Not Late</v>
          </cell>
          <cell r="G2632" t="str">
            <v>No</v>
          </cell>
          <cell r="H2632" t="str">
            <v>No</v>
          </cell>
          <cell r="J2632">
            <v>12608</v>
          </cell>
        </row>
        <row r="2633">
          <cell r="A2633" t="str">
            <v>Sriram V</v>
          </cell>
          <cell r="E2633" t="str">
            <v>L3</v>
          </cell>
          <cell r="F2633" t="str">
            <v>Not Late</v>
          </cell>
          <cell r="G2633" t="str">
            <v>No</v>
          </cell>
          <cell r="H2633" t="str">
            <v>No</v>
          </cell>
          <cell r="J2633">
            <v>5824</v>
          </cell>
        </row>
        <row r="2634">
          <cell r="A2634" t="str">
            <v>Sriram V</v>
          </cell>
          <cell r="E2634" t="str">
            <v>L3</v>
          </cell>
          <cell r="F2634" t="str">
            <v>Not Late</v>
          </cell>
          <cell r="G2634" t="str">
            <v>No</v>
          </cell>
          <cell r="H2634" t="str">
            <v>No</v>
          </cell>
          <cell r="J2634">
            <v>5827</v>
          </cell>
        </row>
        <row r="2635">
          <cell r="A2635" t="str">
            <v>Sriram V</v>
          </cell>
          <cell r="E2635" t="str">
            <v>L3</v>
          </cell>
          <cell r="F2635" t="str">
            <v>Not Late</v>
          </cell>
          <cell r="G2635" t="str">
            <v>No</v>
          </cell>
          <cell r="H2635" t="str">
            <v>No</v>
          </cell>
          <cell r="J2635">
            <v>5839</v>
          </cell>
        </row>
        <row r="2636">
          <cell r="A2636" t="str">
            <v>Sriram V</v>
          </cell>
          <cell r="E2636" t="str">
            <v>L3</v>
          </cell>
          <cell r="F2636" t="str">
            <v>Not Late</v>
          </cell>
          <cell r="G2636" t="str">
            <v>No</v>
          </cell>
          <cell r="H2636" t="str">
            <v>No</v>
          </cell>
          <cell r="J2636">
            <v>5847</v>
          </cell>
        </row>
        <row r="2637">
          <cell r="A2637" t="str">
            <v>Sriram V</v>
          </cell>
          <cell r="E2637" t="str">
            <v>L3</v>
          </cell>
          <cell r="F2637" t="str">
            <v>Not Late</v>
          </cell>
          <cell r="G2637" t="str">
            <v>No</v>
          </cell>
          <cell r="H2637" t="str">
            <v>No</v>
          </cell>
          <cell r="J2637">
            <v>5830</v>
          </cell>
        </row>
        <row r="2638">
          <cell r="A2638" t="str">
            <v>Sriram V</v>
          </cell>
          <cell r="E2638" t="str">
            <v>L3</v>
          </cell>
          <cell r="F2638" t="str">
            <v>Not Late</v>
          </cell>
          <cell r="G2638" t="str">
            <v>No</v>
          </cell>
          <cell r="H2638" t="str">
            <v>No</v>
          </cell>
          <cell r="J2638">
            <v>5831</v>
          </cell>
        </row>
        <row r="2639">
          <cell r="A2639" t="str">
            <v>Sriram V</v>
          </cell>
          <cell r="E2639" t="str">
            <v>L3</v>
          </cell>
          <cell r="F2639" t="str">
            <v>Not Late</v>
          </cell>
          <cell r="G2639" t="str">
            <v>No</v>
          </cell>
          <cell r="H2639" t="str">
            <v>No</v>
          </cell>
          <cell r="J2639">
            <v>5843</v>
          </cell>
        </row>
        <row r="2640">
          <cell r="A2640" t="str">
            <v>Sriram V</v>
          </cell>
          <cell r="E2640" t="str">
            <v>L3</v>
          </cell>
          <cell r="F2640" t="str">
            <v>Not Late</v>
          </cell>
          <cell r="G2640" t="str">
            <v>No</v>
          </cell>
          <cell r="H2640" t="str">
            <v>No</v>
          </cell>
          <cell r="J2640">
            <v>22892</v>
          </cell>
        </row>
        <row r="2641">
          <cell r="A2641">
            <v>0</v>
          </cell>
          <cell r="E2641">
            <v>0</v>
          </cell>
          <cell r="F2641" t="str">
            <v>Not Late</v>
          </cell>
          <cell r="G2641" t="str">
            <v>No</v>
          </cell>
          <cell r="H2641" t="str">
            <v>No</v>
          </cell>
          <cell r="J2641">
            <v>4856</v>
          </cell>
        </row>
        <row r="2642">
          <cell r="A2642">
            <v>0</v>
          </cell>
          <cell r="E2642">
            <v>0</v>
          </cell>
          <cell r="F2642" t="str">
            <v>Not Late</v>
          </cell>
          <cell r="G2642" t="str">
            <v>No</v>
          </cell>
          <cell r="H2642" t="str">
            <v>No</v>
          </cell>
          <cell r="J2642">
            <v>4857</v>
          </cell>
        </row>
        <row r="2643">
          <cell r="A2643">
            <v>0</v>
          </cell>
          <cell r="E2643">
            <v>0</v>
          </cell>
          <cell r="F2643" t="str">
            <v>Not Late</v>
          </cell>
          <cell r="G2643" t="str">
            <v>No</v>
          </cell>
          <cell r="H2643" t="str">
            <v>No</v>
          </cell>
          <cell r="J2643">
            <v>4858</v>
          </cell>
        </row>
        <row r="2644">
          <cell r="A2644">
            <v>0</v>
          </cell>
          <cell r="E2644">
            <v>0</v>
          </cell>
          <cell r="F2644" t="str">
            <v>Not Late</v>
          </cell>
          <cell r="G2644" t="str">
            <v>No</v>
          </cell>
          <cell r="H2644" t="str">
            <v>No</v>
          </cell>
          <cell r="J2644">
            <v>4859</v>
          </cell>
        </row>
        <row r="2645">
          <cell r="A2645">
            <v>0</v>
          </cell>
          <cell r="E2645">
            <v>0</v>
          </cell>
          <cell r="F2645" t="str">
            <v>Not Late</v>
          </cell>
          <cell r="G2645" t="str">
            <v>No</v>
          </cell>
          <cell r="H2645" t="str">
            <v>No</v>
          </cell>
          <cell r="J2645">
            <v>4860</v>
          </cell>
        </row>
        <row r="2646">
          <cell r="A2646">
            <v>0</v>
          </cell>
          <cell r="E2646">
            <v>0</v>
          </cell>
          <cell r="F2646" t="str">
            <v>Not Late</v>
          </cell>
          <cell r="G2646" t="str">
            <v>No</v>
          </cell>
          <cell r="H2646" t="str">
            <v>No</v>
          </cell>
          <cell r="J2646">
            <v>4861</v>
          </cell>
        </row>
        <row r="2647">
          <cell r="A2647">
            <v>0</v>
          </cell>
          <cell r="E2647">
            <v>0</v>
          </cell>
          <cell r="F2647" t="str">
            <v>Not Late</v>
          </cell>
          <cell r="G2647" t="str">
            <v>No</v>
          </cell>
          <cell r="H2647" t="str">
            <v>No</v>
          </cell>
          <cell r="J2647">
            <v>4862</v>
          </cell>
        </row>
        <row r="2648">
          <cell r="A2648" t="str">
            <v>Fabio Spinelli</v>
          </cell>
          <cell r="E2648" t="str">
            <v>Submitted for L4 approval</v>
          </cell>
          <cell r="F2648" t="str">
            <v>Not Late</v>
          </cell>
          <cell r="G2648" t="str">
            <v>No</v>
          </cell>
          <cell r="H2648" t="str">
            <v>No</v>
          </cell>
          <cell r="J2648">
            <v>4913</v>
          </cell>
        </row>
        <row r="2649">
          <cell r="A2649" t="str">
            <v>Fabio Spinelli</v>
          </cell>
          <cell r="E2649" t="str">
            <v>Submitted for L4 approval</v>
          </cell>
          <cell r="F2649" t="str">
            <v>Not Late</v>
          </cell>
          <cell r="G2649" t="str">
            <v>No</v>
          </cell>
          <cell r="H2649" t="str">
            <v>No</v>
          </cell>
          <cell r="J2649">
            <v>4914</v>
          </cell>
        </row>
        <row r="2650">
          <cell r="A2650" t="str">
            <v>Fabio Spinelli</v>
          </cell>
          <cell r="E2650" t="str">
            <v>Submitted for L4 approval</v>
          </cell>
          <cell r="F2650" t="str">
            <v>Not Late</v>
          </cell>
          <cell r="G2650" t="str">
            <v>No</v>
          </cell>
          <cell r="H2650" t="str">
            <v>No</v>
          </cell>
          <cell r="J2650">
            <v>4909</v>
          </cell>
        </row>
        <row r="2651">
          <cell r="A2651" t="str">
            <v>Fabio Spinelli</v>
          </cell>
          <cell r="E2651" t="str">
            <v>Submitted for L4 approval</v>
          </cell>
          <cell r="F2651" t="str">
            <v>Not Late</v>
          </cell>
          <cell r="G2651" t="str">
            <v>No</v>
          </cell>
          <cell r="H2651" t="str">
            <v>No</v>
          </cell>
          <cell r="J2651">
            <v>20752</v>
          </cell>
        </row>
        <row r="2652">
          <cell r="A2652" t="str">
            <v>Fabio Spinelli</v>
          </cell>
          <cell r="E2652" t="str">
            <v>Submitted for L4 approval</v>
          </cell>
          <cell r="F2652" t="str">
            <v>Not Late</v>
          </cell>
          <cell r="G2652" t="str">
            <v>No</v>
          </cell>
          <cell r="H2652" t="str">
            <v>No</v>
          </cell>
          <cell r="J2652">
            <v>20762</v>
          </cell>
        </row>
        <row r="2653">
          <cell r="A2653" t="str">
            <v>Fabio Spinelli</v>
          </cell>
          <cell r="E2653" t="str">
            <v>Submitted for L4 approval</v>
          </cell>
          <cell r="F2653" t="str">
            <v>Not Late</v>
          </cell>
          <cell r="G2653" t="str">
            <v>No</v>
          </cell>
          <cell r="H2653" t="str">
            <v>No</v>
          </cell>
          <cell r="J2653">
            <v>5134</v>
          </cell>
        </row>
        <row r="2654">
          <cell r="A2654" t="str">
            <v>Fabio Spinelli</v>
          </cell>
          <cell r="E2654" t="str">
            <v>Submitted for L4 approval</v>
          </cell>
          <cell r="F2654" t="str">
            <v>Not Late</v>
          </cell>
          <cell r="G2654" t="str">
            <v>No</v>
          </cell>
          <cell r="H2654" t="str">
            <v>No</v>
          </cell>
          <cell r="J2654">
            <v>5135</v>
          </cell>
        </row>
        <row r="2655">
          <cell r="A2655" t="str">
            <v>Fabio Spinelli</v>
          </cell>
          <cell r="E2655" t="str">
            <v>Submitted for L4 approval</v>
          </cell>
          <cell r="F2655" t="str">
            <v>Not Late</v>
          </cell>
          <cell r="G2655" t="str">
            <v>No</v>
          </cell>
          <cell r="H2655" t="str">
            <v>No</v>
          </cell>
          <cell r="J2655">
            <v>5148</v>
          </cell>
        </row>
        <row r="2656">
          <cell r="A2656" t="str">
            <v>Fabio Spinelli</v>
          </cell>
          <cell r="E2656" t="str">
            <v>Submitted for L4 approval</v>
          </cell>
          <cell r="F2656" t="str">
            <v>Not Late</v>
          </cell>
          <cell r="G2656" t="str">
            <v>No</v>
          </cell>
          <cell r="H2656" t="str">
            <v>No</v>
          </cell>
          <cell r="J2656">
            <v>5149</v>
          </cell>
        </row>
        <row r="2657">
          <cell r="A2657" t="str">
            <v>Fabio Spinelli</v>
          </cell>
          <cell r="E2657" t="str">
            <v>Submitted for L4 approval</v>
          </cell>
          <cell r="F2657" t="str">
            <v>Not Late</v>
          </cell>
          <cell r="G2657" t="str">
            <v>No</v>
          </cell>
          <cell r="H2657" t="str">
            <v>No</v>
          </cell>
          <cell r="J2657">
            <v>20893</v>
          </cell>
        </row>
        <row r="2658">
          <cell r="A2658" t="str">
            <v>Fabio Spinelli</v>
          </cell>
          <cell r="E2658" t="str">
            <v>Submitted for L4 approval</v>
          </cell>
          <cell r="F2658" t="str">
            <v>Not Late</v>
          </cell>
          <cell r="G2658" t="str">
            <v>No</v>
          </cell>
          <cell r="H2658" t="str">
            <v>No</v>
          </cell>
          <cell r="J2658">
            <v>20781</v>
          </cell>
        </row>
        <row r="2659">
          <cell r="A2659" t="str">
            <v>Fabio Spinelli</v>
          </cell>
          <cell r="E2659" t="str">
            <v>Submitted for L4 approval</v>
          </cell>
          <cell r="F2659" t="str">
            <v>Not Late</v>
          </cell>
          <cell r="G2659" t="str">
            <v>No</v>
          </cell>
          <cell r="H2659" t="str">
            <v>No</v>
          </cell>
          <cell r="J2659">
            <v>5163</v>
          </cell>
        </row>
        <row r="2660">
          <cell r="A2660" t="str">
            <v>Fabio Spinelli</v>
          </cell>
          <cell r="E2660" t="str">
            <v>Submitted for L4 approval</v>
          </cell>
          <cell r="F2660" t="str">
            <v>Not Late</v>
          </cell>
          <cell r="G2660" t="str">
            <v>No</v>
          </cell>
          <cell r="H2660" t="str">
            <v>No</v>
          </cell>
          <cell r="J2660">
            <v>5165</v>
          </cell>
        </row>
        <row r="2661">
          <cell r="A2661" t="str">
            <v>Fabio Spinelli</v>
          </cell>
          <cell r="E2661" t="str">
            <v>Submitted for L4 approval</v>
          </cell>
          <cell r="F2661" t="str">
            <v>Not Late</v>
          </cell>
          <cell r="G2661" t="str">
            <v>No</v>
          </cell>
          <cell r="H2661" t="str">
            <v>No</v>
          </cell>
          <cell r="J2661">
            <v>5166</v>
          </cell>
        </row>
        <row r="2662">
          <cell r="A2662" t="str">
            <v>Fabio Spinelli</v>
          </cell>
          <cell r="E2662" t="str">
            <v>L3</v>
          </cell>
          <cell r="F2662" t="str">
            <v>Not Late</v>
          </cell>
          <cell r="G2662" t="str">
            <v>No</v>
          </cell>
          <cell r="H2662" t="str">
            <v>No</v>
          </cell>
          <cell r="J2662">
            <v>5181</v>
          </cell>
        </row>
        <row r="2663">
          <cell r="A2663" t="str">
            <v>Fabio Spinelli</v>
          </cell>
          <cell r="E2663" t="str">
            <v>L3</v>
          </cell>
          <cell r="F2663" t="str">
            <v>Not Late</v>
          </cell>
          <cell r="G2663" t="str">
            <v>No</v>
          </cell>
          <cell r="H2663" t="str">
            <v>No</v>
          </cell>
          <cell r="J2663">
            <v>5182</v>
          </cell>
        </row>
        <row r="2664">
          <cell r="A2664" t="str">
            <v>Fabio Spinelli</v>
          </cell>
          <cell r="E2664" t="str">
            <v>L3</v>
          </cell>
          <cell r="F2664" t="str">
            <v>Not Late</v>
          </cell>
          <cell r="G2664" t="str">
            <v>No</v>
          </cell>
          <cell r="H2664" t="str">
            <v>No</v>
          </cell>
          <cell r="J2664">
            <v>5173</v>
          </cell>
        </row>
        <row r="2665">
          <cell r="A2665" t="str">
            <v>Fabio Spinelli</v>
          </cell>
          <cell r="E2665" t="str">
            <v>L3</v>
          </cell>
          <cell r="F2665" t="str">
            <v>Not Late</v>
          </cell>
          <cell r="G2665" t="str">
            <v>No</v>
          </cell>
          <cell r="H2665" t="str">
            <v>No</v>
          </cell>
          <cell r="J2665">
            <v>20783</v>
          </cell>
        </row>
        <row r="2666">
          <cell r="A2666" t="str">
            <v>Fabio Spinelli</v>
          </cell>
          <cell r="E2666" t="str">
            <v>L3</v>
          </cell>
          <cell r="F2666" t="str">
            <v>Not Late</v>
          </cell>
          <cell r="G2666" t="str">
            <v>No</v>
          </cell>
          <cell r="H2666" t="str">
            <v>No</v>
          </cell>
          <cell r="J2666">
            <v>20784</v>
          </cell>
        </row>
        <row r="2667">
          <cell r="A2667" t="str">
            <v>Fabio Spinelli</v>
          </cell>
          <cell r="E2667" t="str">
            <v>L3</v>
          </cell>
          <cell r="F2667" t="str">
            <v>Not Late</v>
          </cell>
          <cell r="G2667" t="str">
            <v>No</v>
          </cell>
          <cell r="H2667" t="str">
            <v>No</v>
          </cell>
          <cell r="J2667">
            <v>19663</v>
          </cell>
        </row>
        <row r="2668">
          <cell r="A2668" t="str">
            <v>Fabio Spinelli</v>
          </cell>
          <cell r="E2668" t="str">
            <v>L3</v>
          </cell>
          <cell r="F2668" t="str">
            <v>Not Late</v>
          </cell>
          <cell r="G2668" t="str">
            <v>No</v>
          </cell>
          <cell r="H2668" t="str">
            <v>No</v>
          </cell>
          <cell r="J2668">
            <v>19665</v>
          </cell>
        </row>
        <row r="2669">
          <cell r="A2669" t="str">
            <v>Fabio Spinelli</v>
          </cell>
          <cell r="E2669" t="str">
            <v>L3</v>
          </cell>
          <cell r="F2669" t="str">
            <v>Not Late</v>
          </cell>
          <cell r="G2669" t="str">
            <v>No</v>
          </cell>
          <cell r="H2669" t="str">
            <v>No</v>
          </cell>
          <cell r="J2669">
            <v>19659</v>
          </cell>
        </row>
        <row r="2670">
          <cell r="A2670" t="str">
            <v>Fabio Spinelli</v>
          </cell>
          <cell r="E2670" t="str">
            <v>L3</v>
          </cell>
          <cell r="F2670" t="str">
            <v>Not Late</v>
          </cell>
          <cell r="G2670" t="str">
            <v>No</v>
          </cell>
          <cell r="H2670" t="str">
            <v>No</v>
          </cell>
          <cell r="J2670">
            <v>19671</v>
          </cell>
        </row>
        <row r="2671">
          <cell r="A2671" t="str">
            <v>Fabio Spinelli</v>
          </cell>
          <cell r="E2671" t="str">
            <v>L3</v>
          </cell>
          <cell r="F2671" t="str">
            <v>Not Late</v>
          </cell>
          <cell r="G2671" t="str">
            <v>No</v>
          </cell>
          <cell r="H2671" t="str">
            <v>No</v>
          </cell>
          <cell r="J2671">
            <v>19672</v>
          </cell>
        </row>
        <row r="2672">
          <cell r="A2672" t="str">
            <v>Fabio Spinelli</v>
          </cell>
          <cell r="E2672" t="str">
            <v>L3</v>
          </cell>
          <cell r="F2672" t="str">
            <v>Not Late</v>
          </cell>
          <cell r="G2672" t="str">
            <v>No</v>
          </cell>
          <cell r="H2672" t="str">
            <v>No</v>
          </cell>
          <cell r="J2672">
            <v>19673</v>
          </cell>
        </row>
        <row r="2673">
          <cell r="A2673" t="str">
            <v>Fabio Spinelli</v>
          </cell>
          <cell r="E2673" t="str">
            <v>L3</v>
          </cell>
          <cell r="F2673" t="str">
            <v>Not Late</v>
          </cell>
          <cell r="G2673" t="str">
            <v>No</v>
          </cell>
          <cell r="H2673" t="str">
            <v>No</v>
          </cell>
          <cell r="J2673">
            <v>19674</v>
          </cell>
        </row>
        <row r="2674">
          <cell r="A2674" t="str">
            <v>Fabio Spinelli</v>
          </cell>
          <cell r="E2674" t="str">
            <v>L3</v>
          </cell>
          <cell r="F2674" t="str">
            <v>Not Late</v>
          </cell>
          <cell r="G2674" t="str">
            <v>No</v>
          </cell>
          <cell r="H2674" t="str">
            <v>No</v>
          </cell>
          <cell r="J2674">
            <v>19675</v>
          </cell>
        </row>
        <row r="2675">
          <cell r="A2675" t="str">
            <v>Fabio Spinelli</v>
          </cell>
          <cell r="E2675" t="str">
            <v>L3</v>
          </cell>
          <cell r="F2675" t="str">
            <v>Not Late</v>
          </cell>
          <cell r="G2675" t="str">
            <v>No</v>
          </cell>
          <cell r="H2675" t="str">
            <v>No</v>
          </cell>
          <cell r="J2675">
            <v>19669</v>
          </cell>
        </row>
        <row r="2676">
          <cell r="A2676" t="str">
            <v>Fabio Spinelli</v>
          </cell>
          <cell r="E2676" t="str">
            <v>L3</v>
          </cell>
          <cell r="F2676" t="str">
            <v>Not Late</v>
          </cell>
          <cell r="G2676" t="str">
            <v>No</v>
          </cell>
          <cell r="H2676" t="str">
            <v>Yes</v>
          </cell>
          <cell r="J2676">
            <v>19561</v>
          </cell>
        </row>
        <row r="2677">
          <cell r="A2677" t="str">
            <v>Fabio Spinelli</v>
          </cell>
          <cell r="E2677" t="str">
            <v>L3</v>
          </cell>
          <cell r="F2677" t="str">
            <v>Not Late</v>
          </cell>
          <cell r="G2677" t="str">
            <v>No</v>
          </cell>
          <cell r="H2677" t="str">
            <v>Yes</v>
          </cell>
          <cell r="J2677">
            <v>19562</v>
          </cell>
        </row>
        <row r="2678">
          <cell r="A2678" t="str">
            <v>Fabio Spinelli</v>
          </cell>
          <cell r="E2678" t="str">
            <v>L3</v>
          </cell>
          <cell r="F2678" t="str">
            <v>Not Late</v>
          </cell>
          <cell r="G2678" t="str">
            <v>No</v>
          </cell>
          <cell r="H2678" t="str">
            <v>No</v>
          </cell>
          <cell r="J2678">
            <v>19563</v>
          </cell>
        </row>
        <row r="2679">
          <cell r="A2679" t="str">
            <v>Fabio Spinelli</v>
          </cell>
          <cell r="E2679" t="str">
            <v>L3</v>
          </cell>
          <cell r="F2679" t="str">
            <v>Not Late</v>
          </cell>
          <cell r="G2679" t="str">
            <v>No</v>
          </cell>
          <cell r="H2679" t="str">
            <v>No</v>
          </cell>
          <cell r="J2679">
            <v>19566</v>
          </cell>
        </row>
        <row r="2680">
          <cell r="A2680" t="str">
            <v>Fabio Spinelli</v>
          </cell>
          <cell r="E2680" t="str">
            <v>L3</v>
          </cell>
          <cell r="F2680" t="str">
            <v>Not Late</v>
          </cell>
          <cell r="G2680" t="str">
            <v>No</v>
          </cell>
          <cell r="H2680" t="str">
            <v>No</v>
          </cell>
          <cell r="J2680">
            <v>19569</v>
          </cell>
        </row>
        <row r="2681">
          <cell r="A2681" t="str">
            <v>Fabio Spinelli</v>
          </cell>
          <cell r="E2681" t="str">
            <v>L3</v>
          </cell>
          <cell r="F2681" t="str">
            <v>Not Late</v>
          </cell>
          <cell r="G2681" t="str">
            <v>No</v>
          </cell>
          <cell r="H2681" t="str">
            <v>No</v>
          </cell>
          <cell r="J2681">
            <v>19570</v>
          </cell>
        </row>
        <row r="2682">
          <cell r="A2682" t="str">
            <v>Fabio Spinelli</v>
          </cell>
          <cell r="E2682" t="str">
            <v>L3</v>
          </cell>
          <cell r="F2682" t="str">
            <v>Not Late</v>
          </cell>
          <cell r="G2682" t="str">
            <v>No</v>
          </cell>
          <cell r="H2682" t="str">
            <v>No</v>
          </cell>
          <cell r="J2682">
            <v>19079</v>
          </cell>
        </row>
        <row r="2683">
          <cell r="A2683" t="str">
            <v>Fabio Spinelli</v>
          </cell>
          <cell r="E2683" t="str">
            <v>L3</v>
          </cell>
          <cell r="F2683" t="str">
            <v>Not Late</v>
          </cell>
          <cell r="G2683" t="str">
            <v>No</v>
          </cell>
          <cell r="H2683" t="str">
            <v>Yes</v>
          </cell>
          <cell r="J2683">
            <v>19080</v>
          </cell>
        </row>
        <row r="2684">
          <cell r="A2684" t="str">
            <v>Fabio Spinelli</v>
          </cell>
          <cell r="E2684" t="str">
            <v>L3</v>
          </cell>
          <cell r="F2684" t="str">
            <v>Not Late</v>
          </cell>
          <cell r="G2684" t="str">
            <v>No</v>
          </cell>
          <cell r="H2684" t="str">
            <v>Yes</v>
          </cell>
          <cell r="J2684">
            <v>19084</v>
          </cell>
        </row>
        <row r="2685">
          <cell r="A2685" t="str">
            <v>Fabio Spinelli</v>
          </cell>
          <cell r="E2685" t="str">
            <v>L3</v>
          </cell>
          <cell r="F2685" t="str">
            <v>Not Late</v>
          </cell>
          <cell r="G2685" t="str">
            <v>No</v>
          </cell>
          <cell r="H2685" t="str">
            <v>No</v>
          </cell>
          <cell r="J2685">
            <v>5223</v>
          </cell>
        </row>
        <row r="2686">
          <cell r="A2686" t="str">
            <v>Fabio Spinelli</v>
          </cell>
          <cell r="E2686" t="str">
            <v>L3</v>
          </cell>
          <cell r="F2686" t="str">
            <v>Not Late</v>
          </cell>
          <cell r="G2686" t="str">
            <v>No</v>
          </cell>
          <cell r="H2686" t="str">
            <v>No</v>
          </cell>
          <cell r="J2686">
            <v>5220</v>
          </cell>
        </row>
        <row r="2687">
          <cell r="A2687" t="str">
            <v>Fabio Spinelli</v>
          </cell>
          <cell r="E2687" t="str">
            <v>L3</v>
          </cell>
          <cell r="F2687" t="str">
            <v>Not Late</v>
          </cell>
          <cell r="G2687" t="str">
            <v>No</v>
          </cell>
          <cell r="H2687" t="str">
            <v>No</v>
          </cell>
          <cell r="J2687">
            <v>5221</v>
          </cell>
        </row>
        <row r="2688">
          <cell r="A2688" t="str">
            <v>Fabio Spinelli</v>
          </cell>
          <cell r="E2688" t="str">
            <v>L3</v>
          </cell>
          <cell r="F2688" t="str">
            <v>Not Late</v>
          </cell>
          <cell r="G2688" t="str">
            <v>No</v>
          </cell>
          <cell r="H2688" t="str">
            <v>No</v>
          </cell>
          <cell r="J2688">
            <v>6915</v>
          </cell>
        </row>
        <row r="2689">
          <cell r="A2689" t="str">
            <v>Fabio Spinelli</v>
          </cell>
          <cell r="E2689" t="str">
            <v>L3</v>
          </cell>
          <cell r="F2689" t="str">
            <v>Not Late</v>
          </cell>
          <cell r="G2689" t="str">
            <v>No</v>
          </cell>
          <cell r="H2689" t="str">
            <v>Yes</v>
          </cell>
          <cell r="J2689">
            <v>6916</v>
          </cell>
        </row>
        <row r="2690">
          <cell r="A2690" t="str">
            <v>Fabio Spinelli</v>
          </cell>
          <cell r="E2690" t="str">
            <v>L3</v>
          </cell>
          <cell r="F2690" t="str">
            <v>Not Late</v>
          </cell>
          <cell r="G2690" t="str">
            <v>No</v>
          </cell>
          <cell r="H2690" t="str">
            <v>No</v>
          </cell>
          <cell r="J2690">
            <v>6917</v>
          </cell>
        </row>
        <row r="2691">
          <cell r="A2691" t="str">
            <v>Fabio Spinelli</v>
          </cell>
          <cell r="E2691" t="str">
            <v>L3</v>
          </cell>
          <cell r="F2691" t="str">
            <v>Not Late</v>
          </cell>
          <cell r="G2691" t="str">
            <v>No</v>
          </cell>
          <cell r="H2691" t="str">
            <v>Yes</v>
          </cell>
          <cell r="J2691">
            <v>6918</v>
          </cell>
        </row>
        <row r="2692">
          <cell r="A2692" t="str">
            <v>Fabio Spinelli</v>
          </cell>
          <cell r="E2692" t="str">
            <v>L3</v>
          </cell>
          <cell r="F2692" t="str">
            <v>Late</v>
          </cell>
          <cell r="G2692" t="str">
            <v>No</v>
          </cell>
          <cell r="H2692" t="str">
            <v>Yes</v>
          </cell>
          <cell r="J2692">
            <v>21451</v>
          </cell>
        </row>
        <row r="2693">
          <cell r="A2693" t="str">
            <v>Fabio Spinelli</v>
          </cell>
          <cell r="E2693" t="str">
            <v>L3</v>
          </cell>
          <cell r="F2693" t="str">
            <v>Not Late</v>
          </cell>
          <cell r="G2693" t="str">
            <v>No</v>
          </cell>
          <cell r="H2693" t="str">
            <v>No</v>
          </cell>
          <cell r="J2693">
            <v>21452</v>
          </cell>
        </row>
        <row r="2694">
          <cell r="A2694" t="str">
            <v>Fabio Spinelli</v>
          </cell>
          <cell r="E2694" t="str">
            <v>L3</v>
          </cell>
          <cell r="F2694" t="str">
            <v>Not Late</v>
          </cell>
          <cell r="G2694" t="str">
            <v>No</v>
          </cell>
          <cell r="H2694" t="str">
            <v>No</v>
          </cell>
          <cell r="J2694">
            <v>21453</v>
          </cell>
        </row>
        <row r="2695">
          <cell r="A2695" t="str">
            <v>Fabio Spinelli</v>
          </cell>
          <cell r="E2695" t="str">
            <v>L3</v>
          </cell>
          <cell r="F2695" t="str">
            <v>Not Late</v>
          </cell>
          <cell r="G2695" t="str">
            <v>No</v>
          </cell>
          <cell r="H2695" t="str">
            <v>No</v>
          </cell>
          <cell r="J2695">
            <v>21454</v>
          </cell>
        </row>
        <row r="2696">
          <cell r="A2696" t="str">
            <v>Fabio Spinelli</v>
          </cell>
          <cell r="E2696" t="str">
            <v>L3</v>
          </cell>
          <cell r="F2696" t="str">
            <v>Not Late</v>
          </cell>
          <cell r="G2696" t="str">
            <v>No</v>
          </cell>
          <cell r="H2696" t="str">
            <v>No</v>
          </cell>
          <cell r="J2696">
            <v>21455</v>
          </cell>
        </row>
        <row r="2697">
          <cell r="A2697" t="str">
            <v>Fabio Spinelli</v>
          </cell>
          <cell r="E2697" t="str">
            <v>L3</v>
          </cell>
          <cell r="F2697" t="str">
            <v>Not Late</v>
          </cell>
          <cell r="G2697" t="str">
            <v>No</v>
          </cell>
          <cell r="H2697" t="str">
            <v>No</v>
          </cell>
          <cell r="J2697">
            <v>21456</v>
          </cell>
        </row>
        <row r="2698">
          <cell r="A2698" t="str">
            <v>Fabio Spinelli</v>
          </cell>
          <cell r="E2698" t="str">
            <v>L3</v>
          </cell>
          <cell r="F2698" t="str">
            <v>Not Late</v>
          </cell>
          <cell r="G2698" t="str">
            <v>No</v>
          </cell>
          <cell r="H2698" t="str">
            <v>No</v>
          </cell>
          <cell r="J2698">
            <v>21457</v>
          </cell>
        </row>
        <row r="2699">
          <cell r="A2699" t="str">
            <v>Fabio Spinelli</v>
          </cell>
          <cell r="E2699" t="str">
            <v>L3</v>
          </cell>
          <cell r="F2699" t="str">
            <v>Not Late</v>
          </cell>
          <cell r="G2699" t="str">
            <v>No</v>
          </cell>
          <cell r="H2699" t="str">
            <v>No</v>
          </cell>
          <cell r="J2699">
            <v>21459</v>
          </cell>
        </row>
        <row r="2700">
          <cell r="A2700" t="str">
            <v>Fabio Spinelli</v>
          </cell>
          <cell r="E2700" t="str">
            <v>L3</v>
          </cell>
          <cell r="F2700" t="str">
            <v>Not Late</v>
          </cell>
          <cell r="G2700" t="str">
            <v>No</v>
          </cell>
          <cell r="H2700" t="str">
            <v>No</v>
          </cell>
          <cell r="J2700">
            <v>21460</v>
          </cell>
        </row>
        <row r="2701">
          <cell r="A2701" t="str">
            <v>Fabio Spinelli</v>
          </cell>
          <cell r="E2701" t="str">
            <v>L3</v>
          </cell>
          <cell r="F2701" t="str">
            <v>Not Late</v>
          </cell>
          <cell r="G2701" t="str">
            <v>No</v>
          </cell>
          <cell r="H2701" t="str">
            <v>No</v>
          </cell>
          <cell r="J2701">
            <v>21461</v>
          </cell>
        </row>
        <row r="2702">
          <cell r="A2702" t="str">
            <v>Fabio Spinelli</v>
          </cell>
          <cell r="E2702" t="str">
            <v>L3</v>
          </cell>
          <cell r="F2702" t="str">
            <v>Not Late</v>
          </cell>
          <cell r="G2702" t="str">
            <v>No</v>
          </cell>
          <cell r="H2702" t="str">
            <v>No</v>
          </cell>
          <cell r="J2702">
            <v>21462</v>
          </cell>
        </row>
        <row r="2703">
          <cell r="A2703" t="str">
            <v>Fabio Spinelli</v>
          </cell>
          <cell r="E2703" t="str">
            <v>L3</v>
          </cell>
          <cell r="F2703" t="str">
            <v>Not Late</v>
          </cell>
          <cell r="G2703" t="str">
            <v>No</v>
          </cell>
          <cell r="H2703" t="str">
            <v>No</v>
          </cell>
          <cell r="J2703">
            <v>21469</v>
          </cell>
        </row>
        <row r="2704">
          <cell r="A2704" t="str">
            <v>Fabio Spinelli</v>
          </cell>
          <cell r="E2704" t="str">
            <v>L3</v>
          </cell>
          <cell r="F2704" t="str">
            <v>Not Late</v>
          </cell>
          <cell r="G2704" t="str">
            <v>No</v>
          </cell>
          <cell r="H2704" t="str">
            <v>No</v>
          </cell>
          <cell r="J2704">
            <v>21470</v>
          </cell>
        </row>
        <row r="2705">
          <cell r="A2705" t="str">
            <v>Fabio Spinelli</v>
          </cell>
          <cell r="E2705" t="str">
            <v>L3</v>
          </cell>
          <cell r="F2705" t="str">
            <v>Not Late</v>
          </cell>
          <cell r="G2705" t="str">
            <v>No</v>
          </cell>
          <cell r="H2705" t="str">
            <v>No</v>
          </cell>
          <cell r="J2705">
            <v>21471</v>
          </cell>
        </row>
        <row r="2706">
          <cell r="A2706" t="str">
            <v>Fabio Spinelli</v>
          </cell>
          <cell r="E2706" t="str">
            <v>L3</v>
          </cell>
          <cell r="F2706" t="str">
            <v>Not Late</v>
          </cell>
          <cell r="G2706" t="str">
            <v>No</v>
          </cell>
          <cell r="H2706" t="str">
            <v>No</v>
          </cell>
          <cell r="J2706">
            <v>21472</v>
          </cell>
        </row>
        <row r="2707">
          <cell r="A2707" t="str">
            <v>Fabio Spinelli</v>
          </cell>
          <cell r="E2707" t="str">
            <v>L3</v>
          </cell>
          <cell r="F2707" t="str">
            <v>Not Late</v>
          </cell>
          <cell r="G2707" t="str">
            <v>No</v>
          </cell>
          <cell r="H2707" t="str">
            <v>No</v>
          </cell>
          <cell r="J2707">
            <v>22477</v>
          </cell>
        </row>
        <row r="2708">
          <cell r="A2708" t="str">
            <v>Fabio Spinelli</v>
          </cell>
          <cell r="E2708" t="str">
            <v>L3</v>
          </cell>
          <cell r="F2708" t="str">
            <v>Not Late</v>
          </cell>
          <cell r="G2708" t="str">
            <v>No</v>
          </cell>
          <cell r="H2708" t="str">
            <v>No</v>
          </cell>
          <cell r="J2708">
            <v>22478</v>
          </cell>
        </row>
        <row r="2709">
          <cell r="A2709" t="str">
            <v>Fabio Spinelli</v>
          </cell>
          <cell r="E2709" t="str">
            <v>L3</v>
          </cell>
          <cell r="F2709" t="str">
            <v>Not Late</v>
          </cell>
          <cell r="G2709" t="str">
            <v>No</v>
          </cell>
          <cell r="H2709" t="str">
            <v>No</v>
          </cell>
          <cell r="J2709">
            <v>22461</v>
          </cell>
        </row>
        <row r="2710">
          <cell r="A2710" t="str">
            <v>Fabio Spinelli</v>
          </cell>
          <cell r="E2710" t="str">
            <v>L3</v>
          </cell>
          <cell r="F2710" t="str">
            <v>Not Late</v>
          </cell>
          <cell r="G2710" t="str">
            <v>No</v>
          </cell>
          <cell r="H2710" t="str">
            <v>No</v>
          </cell>
          <cell r="J2710">
            <v>19670</v>
          </cell>
        </row>
        <row r="2711">
          <cell r="A2711" t="str">
            <v>Fabio Spinelli</v>
          </cell>
          <cell r="E2711" t="str">
            <v>L3</v>
          </cell>
          <cell r="F2711" t="str">
            <v>Not Late</v>
          </cell>
          <cell r="G2711" t="str">
            <v>No</v>
          </cell>
          <cell r="H2711" t="str">
            <v>No</v>
          </cell>
          <cell r="J2711">
            <v>19660</v>
          </cell>
        </row>
        <row r="2712">
          <cell r="A2712" t="str">
            <v>Fabio Spinelli</v>
          </cell>
          <cell r="E2712" t="str">
            <v>L3</v>
          </cell>
          <cell r="F2712" t="str">
            <v>Not Late</v>
          </cell>
          <cell r="G2712" t="str">
            <v>No</v>
          </cell>
          <cell r="H2712" t="str">
            <v>No</v>
          </cell>
          <cell r="J2712">
            <v>19661</v>
          </cell>
        </row>
        <row r="2713">
          <cell r="A2713" t="str">
            <v>Fabio Spinelli</v>
          </cell>
          <cell r="E2713" t="str">
            <v>L3</v>
          </cell>
          <cell r="F2713" t="str">
            <v>Not Late</v>
          </cell>
          <cell r="G2713" t="str">
            <v>No</v>
          </cell>
          <cell r="H2713" t="str">
            <v>No</v>
          </cell>
          <cell r="J2713">
            <v>19662</v>
          </cell>
        </row>
        <row r="2714">
          <cell r="A2714" t="str">
            <v>Fabio Spinelli</v>
          </cell>
          <cell r="E2714" t="str">
            <v>L3</v>
          </cell>
          <cell r="F2714" t="str">
            <v>Not Late</v>
          </cell>
          <cell r="G2714" t="str">
            <v>No</v>
          </cell>
          <cell r="H2714" t="str">
            <v>No</v>
          </cell>
          <cell r="J2714">
            <v>19666</v>
          </cell>
        </row>
        <row r="2715">
          <cell r="A2715" t="str">
            <v>Fabio Spinelli</v>
          </cell>
          <cell r="E2715" t="str">
            <v>L3</v>
          </cell>
          <cell r="F2715" t="str">
            <v>Not Late</v>
          </cell>
          <cell r="G2715" t="str">
            <v>No</v>
          </cell>
          <cell r="H2715" t="str">
            <v>No</v>
          </cell>
          <cell r="J2715">
            <v>19667</v>
          </cell>
        </row>
        <row r="2716">
          <cell r="A2716" t="str">
            <v>Fabio Spinelli</v>
          </cell>
          <cell r="E2716" t="str">
            <v>L3</v>
          </cell>
          <cell r="F2716" t="str">
            <v>Not Late</v>
          </cell>
          <cell r="G2716" t="str">
            <v>No</v>
          </cell>
          <cell r="H2716" t="str">
            <v>No</v>
          </cell>
          <cell r="J2716">
            <v>19668</v>
          </cell>
        </row>
        <row r="2717">
          <cell r="A2717" t="str">
            <v>Fabio Spinelli</v>
          </cell>
          <cell r="E2717" t="str">
            <v>L3</v>
          </cell>
          <cell r="F2717" t="str">
            <v>Not Late</v>
          </cell>
          <cell r="G2717" t="str">
            <v>No</v>
          </cell>
          <cell r="H2717" t="str">
            <v>No</v>
          </cell>
          <cell r="J2717">
            <v>19664</v>
          </cell>
        </row>
        <row r="2718">
          <cell r="A2718" t="str">
            <v>Fabio Spinelli</v>
          </cell>
          <cell r="E2718" t="str">
            <v>L3</v>
          </cell>
          <cell r="F2718" t="str">
            <v>Not Late</v>
          </cell>
          <cell r="G2718" t="str">
            <v>No</v>
          </cell>
          <cell r="H2718" t="str">
            <v>Yes</v>
          </cell>
          <cell r="J2718">
            <v>19651</v>
          </cell>
        </row>
        <row r="2719">
          <cell r="A2719" t="str">
            <v>Fabio Spinelli</v>
          </cell>
          <cell r="E2719" t="str">
            <v>L3</v>
          </cell>
          <cell r="F2719" t="str">
            <v>Not Late</v>
          </cell>
          <cell r="G2719" t="str">
            <v>No</v>
          </cell>
          <cell r="H2719" t="str">
            <v>Yes</v>
          </cell>
          <cell r="J2719">
            <v>19652</v>
          </cell>
        </row>
        <row r="2720">
          <cell r="A2720" t="str">
            <v>Fabio Spinelli</v>
          </cell>
          <cell r="E2720" t="str">
            <v>L3</v>
          </cell>
          <cell r="F2720" t="str">
            <v>Not Late</v>
          </cell>
          <cell r="G2720" t="str">
            <v>No</v>
          </cell>
          <cell r="H2720" t="str">
            <v>No</v>
          </cell>
          <cell r="J2720">
            <v>19653</v>
          </cell>
        </row>
        <row r="2721">
          <cell r="A2721" t="str">
            <v>Fabio Spinelli</v>
          </cell>
          <cell r="E2721" t="str">
            <v>L3</v>
          </cell>
          <cell r="F2721" t="str">
            <v>Not Late</v>
          </cell>
          <cell r="G2721" t="str">
            <v>No</v>
          </cell>
          <cell r="H2721" t="str">
            <v>No</v>
          </cell>
          <cell r="J2721">
            <v>19654</v>
          </cell>
        </row>
        <row r="2722">
          <cell r="A2722" t="str">
            <v>Fabio Spinelli</v>
          </cell>
          <cell r="E2722" t="str">
            <v>L3</v>
          </cell>
          <cell r="F2722" t="str">
            <v>Not Late</v>
          </cell>
          <cell r="G2722" t="str">
            <v>No</v>
          </cell>
          <cell r="H2722" t="str">
            <v>No</v>
          </cell>
          <cell r="J2722">
            <v>19655</v>
          </cell>
        </row>
        <row r="2723">
          <cell r="A2723" t="str">
            <v>Fabio Spinelli</v>
          </cell>
          <cell r="E2723" t="str">
            <v>L3</v>
          </cell>
          <cell r="F2723" t="str">
            <v>Not Late</v>
          </cell>
          <cell r="G2723" t="str">
            <v>No</v>
          </cell>
          <cell r="H2723" t="str">
            <v>Yes</v>
          </cell>
          <cell r="J2723">
            <v>19656</v>
          </cell>
        </row>
        <row r="2724">
          <cell r="A2724" t="str">
            <v>Fabio Spinelli</v>
          </cell>
          <cell r="E2724" t="str">
            <v>L3</v>
          </cell>
          <cell r="F2724" t="str">
            <v>Not Late</v>
          </cell>
          <cell r="G2724" t="str">
            <v>No</v>
          </cell>
          <cell r="H2724" t="str">
            <v>No</v>
          </cell>
          <cell r="J2724">
            <v>19657</v>
          </cell>
        </row>
        <row r="2725">
          <cell r="A2725" t="str">
            <v>Fabio Spinelli</v>
          </cell>
          <cell r="E2725" t="str">
            <v>L3</v>
          </cell>
          <cell r="F2725" t="str">
            <v>Not Late</v>
          </cell>
          <cell r="G2725" t="str">
            <v>No</v>
          </cell>
          <cell r="H2725" t="str">
            <v>Yes</v>
          </cell>
          <cell r="J2725">
            <v>19658</v>
          </cell>
        </row>
        <row r="2726">
          <cell r="A2726">
            <v>0</v>
          </cell>
          <cell r="E2726">
            <v>0</v>
          </cell>
          <cell r="F2726" t="str">
            <v>Not Late</v>
          </cell>
          <cell r="G2726" t="str">
            <v>No</v>
          </cell>
          <cell r="H2726" t="str">
            <v>No</v>
          </cell>
          <cell r="J2726">
            <v>19085</v>
          </cell>
        </row>
        <row r="2727">
          <cell r="A2727">
            <v>0</v>
          </cell>
          <cell r="E2727">
            <v>0</v>
          </cell>
          <cell r="F2727" t="str">
            <v>Not Late</v>
          </cell>
          <cell r="G2727" t="str">
            <v>No</v>
          </cell>
          <cell r="H2727" t="str">
            <v>No</v>
          </cell>
          <cell r="J2727">
            <v>19086</v>
          </cell>
        </row>
        <row r="2728">
          <cell r="A2728">
            <v>0</v>
          </cell>
          <cell r="E2728">
            <v>0</v>
          </cell>
          <cell r="F2728" t="str">
            <v>Not Late</v>
          </cell>
          <cell r="G2728" t="str">
            <v>No</v>
          </cell>
          <cell r="H2728" t="str">
            <v>No</v>
          </cell>
          <cell r="J2728">
            <v>19088</v>
          </cell>
        </row>
        <row r="2729">
          <cell r="A2729">
            <v>0</v>
          </cell>
          <cell r="E2729">
            <v>0</v>
          </cell>
          <cell r="F2729" t="str">
            <v>Not Late</v>
          </cell>
          <cell r="G2729" t="str">
            <v>No</v>
          </cell>
          <cell r="H2729" t="str">
            <v>No</v>
          </cell>
          <cell r="J2729">
            <v>8129</v>
          </cell>
        </row>
        <row r="2730">
          <cell r="A2730">
            <v>0</v>
          </cell>
          <cell r="E2730">
            <v>0</v>
          </cell>
          <cell r="F2730" t="str">
            <v>Not Late</v>
          </cell>
          <cell r="G2730" t="str">
            <v>No</v>
          </cell>
          <cell r="H2730" t="str">
            <v>No</v>
          </cell>
          <cell r="J2730">
            <v>8144</v>
          </cell>
        </row>
        <row r="2731">
          <cell r="A2731">
            <v>0</v>
          </cell>
          <cell r="E2731">
            <v>0</v>
          </cell>
          <cell r="F2731" t="str">
            <v>Not Late</v>
          </cell>
          <cell r="G2731" t="str">
            <v>No</v>
          </cell>
          <cell r="H2731" t="str">
            <v>No</v>
          </cell>
          <cell r="J2731">
            <v>19092</v>
          </cell>
        </row>
        <row r="2732">
          <cell r="A2732">
            <v>0</v>
          </cell>
          <cell r="E2732">
            <v>0</v>
          </cell>
          <cell r="F2732" t="str">
            <v>Not Late</v>
          </cell>
          <cell r="G2732" t="str">
            <v>No</v>
          </cell>
          <cell r="H2732" t="str">
            <v>No</v>
          </cell>
          <cell r="J2732">
            <v>19093</v>
          </cell>
        </row>
        <row r="2733">
          <cell r="A2733">
            <v>0</v>
          </cell>
          <cell r="E2733">
            <v>0</v>
          </cell>
          <cell r="F2733" t="str">
            <v>Not Late</v>
          </cell>
          <cell r="G2733" t="str">
            <v>No</v>
          </cell>
          <cell r="H2733" t="str">
            <v>No</v>
          </cell>
          <cell r="J2733">
            <v>19094</v>
          </cell>
        </row>
        <row r="2734">
          <cell r="A2734" t="str">
            <v>Fabio Spinelli</v>
          </cell>
          <cell r="E2734" t="str">
            <v>L3</v>
          </cell>
          <cell r="F2734" t="str">
            <v>Not Late</v>
          </cell>
          <cell r="G2734" t="str">
            <v>No</v>
          </cell>
          <cell r="H2734" t="str">
            <v>No</v>
          </cell>
          <cell r="J2734">
            <v>20050</v>
          </cell>
        </row>
        <row r="2735">
          <cell r="A2735" t="str">
            <v>Fabio Spinelli</v>
          </cell>
          <cell r="E2735" t="str">
            <v>L3</v>
          </cell>
          <cell r="F2735" t="str">
            <v>Not Late</v>
          </cell>
          <cell r="G2735" t="str">
            <v>No</v>
          </cell>
          <cell r="H2735" t="str">
            <v>Yes</v>
          </cell>
          <cell r="J2735">
            <v>20051</v>
          </cell>
        </row>
        <row r="2736">
          <cell r="A2736" t="str">
            <v>Fabio Spinelli</v>
          </cell>
          <cell r="E2736" t="str">
            <v>L3</v>
          </cell>
          <cell r="F2736" t="str">
            <v>Not Late</v>
          </cell>
          <cell r="G2736" t="str">
            <v>No</v>
          </cell>
          <cell r="H2736" t="str">
            <v>No</v>
          </cell>
          <cell r="J2736">
            <v>20052</v>
          </cell>
        </row>
        <row r="2737">
          <cell r="A2737" t="str">
            <v>Fabio Spinelli</v>
          </cell>
          <cell r="E2737" t="str">
            <v>L3</v>
          </cell>
          <cell r="F2737" t="str">
            <v>Not Late</v>
          </cell>
          <cell r="G2737" t="str">
            <v>No</v>
          </cell>
          <cell r="H2737" t="str">
            <v>Yes</v>
          </cell>
          <cell r="J2737">
            <v>20053</v>
          </cell>
        </row>
        <row r="2738">
          <cell r="A2738" t="str">
            <v>Fabio Spinelli</v>
          </cell>
          <cell r="E2738" t="str">
            <v>L3</v>
          </cell>
          <cell r="F2738" t="str">
            <v>Not Late</v>
          </cell>
          <cell r="G2738" t="str">
            <v>No</v>
          </cell>
          <cell r="H2738" t="str">
            <v>No</v>
          </cell>
          <cell r="J2738">
            <v>20054</v>
          </cell>
        </row>
        <row r="2739">
          <cell r="A2739" t="str">
            <v>Fabio Spinelli</v>
          </cell>
          <cell r="E2739" t="str">
            <v>L3</v>
          </cell>
          <cell r="F2739" t="str">
            <v>Not Late</v>
          </cell>
          <cell r="G2739" t="str">
            <v>No</v>
          </cell>
          <cell r="H2739" t="str">
            <v>No</v>
          </cell>
          <cell r="J2739">
            <v>20056</v>
          </cell>
        </row>
        <row r="2740">
          <cell r="A2740" t="str">
            <v>Fabio Spinelli</v>
          </cell>
          <cell r="E2740" t="str">
            <v>L3</v>
          </cell>
          <cell r="F2740" t="str">
            <v>Not Late</v>
          </cell>
          <cell r="G2740" t="str">
            <v>No</v>
          </cell>
          <cell r="H2740" t="str">
            <v>No</v>
          </cell>
          <cell r="J2740">
            <v>20057</v>
          </cell>
        </row>
        <row r="2741">
          <cell r="A2741" t="str">
            <v>Fabio Spinelli</v>
          </cell>
          <cell r="E2741" t="str">
            <v>L3</v>
          </cell>
          <cell r="F2741" t="str">
            <v>Not Late</v>
          </cell>
          <cell r="G2741" t="str">
            <v>No</v>
          </cell>
          <cell r="H2741" t="str">
            <v>No</v>
          </cell>
          <cell r="J2741">
            <v>20058</v>
          </cell>
        </row>
        <row r="2742">
          <cell r="A2742" t="str">
            <v>Fabio Spinelli</v>
          </cell>
          <cell r="E2742" t="str">
            <v>L3</v>
          </cell>
          <cell r="F2742" t="str">
            <v>Not Late</v>
          </cell>
          <cell r="G2742" t="str">
            <v>No</v>
          </cell>
          <cell r="H2742" t="str">
            <v>No</v>
          </cell>
          <cell r="J2742">
            <v>20059</v>
          </cell>
        </row>
        <row r="2743">
          <cell r="A2743" t="str">
            <v>Fabio Spinelli</v>
          </cell>
          <cell r="E2743" t="str">
            <v>L3</v>
          </cell>
          <cell r="F2743" t="str">
            <v>Not Late</v>
          </cell>
          <cell r="G2743" t="str">
            <v>No</v>
          </cell>
          <cell r="H2743" t="str">
            <v>No</v>
          </cell>
          <cell r="J2743">
            <v>20060</v>
          </cell>
        </row>
        <row r="2744">
          <cell r="A2744" t="str">
            <v>Fabio Spinelli</v>
          </cell>
          <cell r="E2744" t="str">
            <v>L3</v>
          </cell>
          <cell r="F2744" t="str">
            <v>Not Late</v>
          </cell>
          <cell r="G2744" t="str">
            <v>No</v>
          </cell>
          <cell r="H2744" t="str">
            <v>No</v>
          </cell>
          <cell r="J2744">
            <v>20061</v>
          </cell>
        </row>
        <row r="2745">
          <cell r="A2745" t="str">
            <v>Fabio Spinelli</v>
          </cell>
          <cell r="E2745" t="str">
            <v>L3</v>
          </cell>
          <cell r="F2745" t="str">
            <v>Not Late</v>
          </cell>
          <cell r="G2745" t="str">
            <v>No</v>
          </cell>
          <cell r="H2745" t="str">
            <v>No</v>
          </cell>
          <cell r="J2745">
            <v>20062</v>
          </cell>
        </row>
        <row r="2746">
          <cell r="A2746" t="str">
            <v>Fabio Spinelli</v>
          </cell>
          <cell r="E2746" t="str">
            <v>L3</v>
          </cell>
          <cell r="F2746" t="str">
            <v>Not Late</v>
          </cell>
          <cell r="G2746" t="str">
            <v>No</v>
          </cell>
          <cell r="H2746" t="str">
            <v>No</v>
          </cell>
          <cell r="J2746">
            <v>20063</v>
          </cell>
        </row>
        <row r="2747">
          <cell r="A2747" t="str">
            <v>Fabio Spinelli</v>
          </cell>
          <cell r="E2747" t="str">
            <v>L3</v>
          </cell>
          <cell r="F2747" t="str">
            <v>Not Late</v>
          </cell>
          <cell r="G2747" t="str">
            <v>No</v>
          </cell>
          <cell r="H2747" t="str">
            <v>No</v>
          </cell>
          <cell r="J2747">
            <v>20064</v>
          </cell>
        </row>
        <row r="2748">
          <cell r="A2748" t="str">
            <v>Fabio Spinelli</v>
          </cell>
          <cell r="E2748" t="str">
            <v>L3</v>
          </cell>
          <cell r="F2748" t="str">
            <v>Not Late</v>
          </cell>
          <cell r="G2748" t="str">
            <v>No</v>
          </cell>
          <cell r="H2748" t="str">
            <v>No</v>
          </cell>
          <cell r="J2748">
            <v>21473</v>
          </cell>
        </row>
        <row r="2749">
          <cell r="A2749" t="str">
            <v>Fabio Spinelli</v>
          </cell>
          <cell r="E2749" t="str">
            <v>L3</v>
          </cell>
          <cell r="F2749" t="str">
            <v>Not Late</v>
          </cell>
          <cell r="G2749" t="str">
            <v>No</v>
          </cell>
          <cell r="H2749" t="str">
            <v>No</v>
          </cell>
          <cell r="J2749">
            <v>7021</v>
          </cell>
        </row>
        <row r="2750">
          <cell r="A2750" t="str">
            <v>Fabio Spinelli</v>
          </cell>
          <cell r="E2750" t="str">
            <v>L3</v>
          </cell>
          <cell r="F2750" t="str">
            <v>Not Late</v>
          </cell>
          <cell r="G2750" t="str">
            <v>No</v>
          </cell>
          <cell r="H2750" t="str">
            <v>No</v>
          </cell>
          <cell r="J2750">
            <v>7092</v>
          </cell>
        </row>
        <row r="2751">
          <cell r="A2751" t="str">
            <v>Fabio Spinelli</v>
          </cell>
          <cell r="E2751" t="str">
            <v>L3</v>
          </cell>
          <cell r="F2751" t="str">
            <v>Not Late</v>
          </cell>
          <cell r="G2751" t="str">
            <v>No</v>
          </cell>
          <cell r="H2751" t="str">
            <v>No</v>
          </cell>
          <cell r="J2751">
            <v>7094</v>
          </cell>
        </row>
        <row r="2752">
          <cell r="A2752" t="str">
            <v>Fabio Spinelli</v>
          </cell>
          <cell r="E2752" t="str">
            <v>L3</v>
          </cell>
          <cell r="F2752" t="str">
            <v>Not Late</v>
          </cell>
          <cell r="G2752" t="str">
            <v>No</v>
          </cell>
          <cell r="H2752" t="str">
            <v>No</v>
          </cell>
          <cell r="J2752">
            <v>7088</v>
          </cell>
        </row>
        <row r="2753">
          <cell r="A2753" t="str">
            <v>Fabio Spinelli</v>
          </cell>
          <cell r="E2753" t="str">
            <v>L3</v>
          </cell>
          <cell r="F2753" t="str">
            <v>Not Late</v>
          </cell>
          <cell r="G2753" t="str">
            <v>No</v>
          </cell>
          <cell r="H2753" t="str">
            <v>No</v>
          </cell>
          <cell r="J2753">
            <v>7089</v>
          </cell>
        </row>
        <row r="2754">
          <cell r="A2754" t="str">
            <v>Fabio Spinelli</v>
          </cell>
          <cell r="E2754" t="str">
            <v>L3</v>
          </cell>
          <cell r="F2754" t="str">
            <v>Not Late</v>
          </cell>
          <cell r="G2754" t="str">
            <v>No</v>
          </cell>
          <cell r="H2754" t="str">
            <v>Yes</v>
          </cell>
          <cell r="J2754">
            <v>7090</v>
          </cell>
        </row>
        <row r="2755">
          <cell r="A2755" t="str">
            <v>Fabio Spinelli</v>
          </cell>
          <cell r="E2755" t="str">
            <v>L3</v>
          </cell>
          <cell r="F2755" t="str">
            <v>Not Late</v>
          </cell>
          <cell r="G2755" t="str">
            <v>No</v>
          </cell>
          <cell r="H2755" t="str">
            <v>No</v>
          </cell>
          <cell r="J2755">
            <v>22448</v>
          </cell>
        </row>
        <row r="2756">
          <cell r="A2756" t="str">
            <v>Fabio Spinelli</v>
          </cell>
          <cell r="E2756" t="str">
            <v>L3</v>
          </cell>
          <cell r="F2756" t="str">
            <v>Not Late</v>
          </cell>
          <cell r="G2756" t="str">
            <v>No</v>
          </cell>
          <cell r="H2756" t="str">
            <v>No</v>
          </cell>
          <cell r="J2756">
            <v>19700</v>
          </cell>
        </row>
        <row r="2757">
          <cell r="A2757" t="str">
            <v>Fabio Spinelli</v>
          </cell>
          <cell r="E2757" t="str">
            <v>L3</v>
          </cell>
          <cell r="F2757" t="str">
            <v>Not Late</v>
          </cell>
          <cell r="G2757" t="str">
            <v>No</v>
          </cell>
          <cell r="H2757" t="str">
            <v>No</v>
          </cell>
          <cell r="J2757">
            <v>19702</v>
          </cell>
        </row>
        <row r="2758">
          <cell r="A2758" t="str">
            <v>Fabio Spinelli</v>
          </cell>
          <cell r="E2758" t="str">
            <v>L3</v>
          </cell>
          <cell r="F2758" t="str">
            <v>Not Late</v>
          </cell>
          <cell r="G2758" t="str">
            <v>No</v>
          </cell>
          <cell r="H2758" t="str">
            <v>No</v>
          </cell>
          <cell r="J2758">
            <v>19703</v>
          </cell>
        </row>
        <row r="2759">
          <cell r="A2759" t="str">
            <v>Fabio Spinelli</v>
          </cell>
          <cell r="E2759" t="str">
            <v>L3</v>
          </cell>
          <cell r="F2759" t="str">
            <v>Not Late</v>
          </cell>
          <cell r="G2759" t="str">
            <v>No</v>
          </cell>
          <cell r="H2759" t="str">
            <v>No</v>
          </cell>
          <cell r="J2759">
            <v>19709</v>
          </cell>
        </row>
        <row r="2760">
          <cell r="A2760" t="str">
            <v>Fabio Spinelli</v>
          </cell>
          <cell r="E2760" t="str">
            <v>L3</v>
          </cell>
          <cell r="F2760" t="str">
            <v>Not Late</v>
          </cell>
          <cell r="G2760" t="str">
            <v>No</v>
          </cell>
          <cell r="H2760" t="str">
            <v>No</v>
          </cell>
          <cell r="J2760">
            <v>19710</v>
          </cell>
        </row>
        <row r="2761">
          <cell r="A2761" t="str">
            <v>Fabio Spinelli</v>
          </cell>
          <cell r="E2761" t="str">
            <v>L3</v>
          </cell>
          <cell r="F2761" t="str">
            <v>Not Late</v>
          </cell>
          <cell r="G2761" t="str">
            <v>No</v>
          </cell>
          <cell r="H2761" t="str">
            <v>No</v>
          </cell>
          <cell r="J2761">
            <v>19705</v>
          </cell>
        </row>
        <row r="2762">
          <cell r="A2762" t="str">
            <v>Fabio Spinelli</v>
          </cell>
          <cell r="E2762" t="str">
            <v>L3</v>
          </cell>
          <cell r="F2762" t="str">
            <v>Not Late</v>
          </cell>
          <cell r="G2762" t="str">
            <v>No</v>
          </cell>
          <cell r="H2762" t="str">
            <v>No</v>
          </cell>
          <cell r="J2762">
            <v>19707</v>
          </cell>
        </row>
        <row r="2763">
          <cell r="A2763">
            <v>0</v>
          </cell>
          <cell r="E2763">
            <v>0</v>
          </cell>
          <cell r="F2763" t="str">
            <v>Not Late</v>
          </cell>
          <cell r="G2763" t="str">
            <v>No</v>
          </cell>
          <cell r="H2763" t="str">
            <v>No</v>
          </cell>
          <cell r="J2763">
            <v>7118</v>
          </cell>
        </row>
        <row r="2764">
          <cell r="A2764">
            <v>0</v>
          </cell>
          <cell r="E2764">
            <v>0</v>
          </cell>
          <cell r="F2764" t="str">
            <v>Not Late</v>
          </cell>
          <cell r="G2764" t="str">
            <v>No</v>
          </cell>
          <cell r="H2764" t="str">
            <v>No</v>
          </cell>
          <cell r="J2764">
            <v>7123</v>
          </cell>
        </row>
        <row r="2765">
          <cell r="A2765">
            <v>0</v>
          </cell>
          <cell r="E2765">
            <v>0</v>
          </cell>
          <cell r="F2765" t="str">
            <v>Not Late</v>
          </cell>
          <cell r="G2765" t="str">
            <v>No</v>
          </cell>
          <cell r="H2765" t="str">
            <v>No</v>
          </cell>
          <cell r="J2765">
            <v>7133</v>
          </cell>
        </row>
        <row r="2766">
          <cell r="A2766">
            <v>0</v>
          </cell>
          <cell r="E2766">
            <v>0</v>
          </cell>
          <cell r="F2766" t="str">
            <v>Not Late</v>
          </cell>
          <cell r="G2766" t="str">
            <v>No</v>
          </cell>
          <cell r="H2766" t="str">
            <v>No</v>
          </cell>
          <cell r="J2766">
            <v>7138</v>
          </cell>
        </row>
        <row r="2767">
          <cell r="A2767">
            <v>0</v>
          </cell>
          <cell r="E2767">
            <v>0</v>
          </cell>
          <cell r="F2767" t="str">
            <v>Not Late</v>
          </cell>
          <cell r="G2767" t="str">
            <v>No</v>
          </cell>
          <cell r="H2767" t="str">
            <v>No</v>
          </cell>
          <cell r="J2767">
            <v>7139</v>
          </cell>
        </row>
        <row r="2768">
          <cell r="A2768">
            <v>0</v>
          </cell>
          <cell r="E2768">
            <v>0</v>
          </cell>
          <cell r="F2768" t="str">
            <v>Not Late</v>
          </cell>
          <cell r="G2768" t="str">
            <v>No</v>
          </cell>
          <cell r="H2768" t="str">
            <v>No</v>
          </cell>
          <cell r="J2768">
            <v>7141</v>
          </cell>
        </row>
        <row r="2769">
          <cell r="A2769">
            <v>0</v>
          </cell>
          <cell r="E2769">
            <v>0</v>
          </cell>
          <cell r="F2769" t="str">
            <v>Not Late</v>
          </cell>
          <cell r="G2769" t="str">
            <v>No</v>
          </cell>
          <cell r="H2769" t="str">
            <v>No</v>
          </cell>
          <cell r="J2769">
            <v>7144</v>
          </cell>
        </row>
        <row r="2770">
          <cell r="A2770" t="str">
            <v>Fabio Spinelli</v>
          </cell>
          <cell r="E2770" t="str">
            <v>L3</v>
          </cell>
          <cell r="F2770" t="str">
            <v>Not Late</v>
          </cell>
          <cell r="G2770" t="str">
            <v>No</v>
          </cell>
          <cell r="H2770" t="str">
            <v>No</v>
          </cell>
          <cell r="J2770">
            <v>19720</v>
          </cell>
        </row>
        <row r="2771">
          <cell r="A2771" t="str">
            <v>Fabio Spinelli</v>
          </cell>
          <cell r="E2771" t="str">
            <v>L3</v>
          </cell>
          <cell r="F2771" t="str">
            <v>Not Late</v>
          </cell>
          <cell r="G2771" t="str">
            <v>No</v>
          </cell>
          <cell r="H2771" t="str">
            <v>No</v>
          </cell>
          <cell r="J2771">
            <v>19721</v>
          </cell>
        </row>
        <row r="2772">
          <cell r="A2772" t="str">
            <v>Fabio Spinelli</v>
          </cell>
          <cell r="E2772" t="str">
            <v>L3</v>
          </cell>
          <cell r="F2772" t="str">
            <v>Not Late</v>
          </cell>
          <cell r="G2772" t="str">
            <v>No</v>
          </cell>
          <cell r="H2772" t="str">
            <v>No</v>
          </cell>
          <cell r="J2772">
            <v>19722</v>
          </cell>
        </row>
        <row r="2773">
          <cell r="A2773" t="str">
            <v>Fabio Spinelli</v>
          </cell>
          <cell r="E2773" t="str">
            <v>L3</v>
          </cell>
          <cell r="F2773" t="str">
            <v>Not Late</v>
          </cell>
          <cell r="G2773" t="str">
            <v>No</v>
          </cell>
          <cell r="H2773" t="str">
            <v>No</v>
          </cell>
          <cell r="J2773">
            <v>19723</v>
          </cell>
        </row>
        <row r="2774">
          <cell r="A2774" t="str">
            <v>Fabio Spinelli</v>
          </cell>
          <cell r="E2774" t="str">
            <v>L3</v>
          </cell>
          <cell r="F2774" t="str">
            <v>Not Late</v>
          </cell>
          <cell r="G2774" t="str">
            <v>No</v>
          </cell>
          <cell r="H2774" t="str">
            <v>Yes</v>
          </cell>
          <cell r="J2774">
            <v>19724</v>
          </cell>
        </row>
        <row r="2775">
          <cell r="A2775" t="str">
            <v>Fabio Spinelli</v>
          </cell>
          <cell r="E2775" t="str">
            <v>L3</v>
          </cell>
          <cell r="F2775" t="str">
            <v>Not Late</v>
          </cell>
          <cell r="G2775" t="str">
            <v>No</v>
          </cell>
          <cell r="H2775" t="str">
            <v>No</v>
          </cell>
          <cell r="J2775">
            <v>19725</v>
          </cell>
        </row>
        <row r="2776">
          <cell r="A2776" t="str">
            <v>Fabio Spinelli</v>
          </cell>
          <cell r="E2776" t="str">
            <v>L3</v>
          </cell>
          <cell r="F2776" t="str">
            <v>Not Late</v>
          </cell>
          <cell r="G2776" t="str">
            <v>No</v>
          </cell>
          <cell r="H2776" t="str">
            <v>Yes</v>
          </cell>
          <cell r="J2776">
            <v>19726</v>
          </cell>
        </row>
        <row r="2777">
          <cell r="A2777" t="str">
            <v>Fabio Spinelli</v>
          </cell>
          <cell r="E2777" t="str">
            <v>L3</v>
          </cell>
          <cell r="F2777" t="str">
            <v>Late</v>
          </cell>
          <cell r="G2777" t="str">
            <v>No</v>
          </cell>
          <cell r="H2777" t="str">
            <v>Yes</v>
          </cell>
          <cell r="J2777">
            <v>19727</v>
          </cell>
        </row>
        <row r="2778">
          <cell r="A2778" t="str">
            <v>Fabio Spinelli</v>
          </cell>
          <cell r="E2778" t="str">
            <v>L3</v>
          </cell>
          <cell r="F2778" t="str">
            <v>Not Late</v>
          </cell>
          <cell r="G2778" t="str">
            <v>No</v>
          </cell>
          <cell r="H2778" t="str">
            <v>No</v>
          </cell>
          <cell r="J2778">
            <v>19729</v>
          </cell>
        </row>
        <row r="2779">
          <cell r="A2779" t="str">
            <v>Fabio Spinelli</v>
          </cell>
          <cell r="E2779" t="str">
            <v>L3</v>
          </cell>
          <cell r="F2779" t="str">
            <v>Not Late</v>
          </cell>
          <cell r="G2779" t="str">
            <v>No</v>
          </cell>
          <cell r="H2779" t="str">
            <v>No</v>
          </cell>
          <cell r="J2779">
            <v>19730</v>
          </cell>
        </row>
        <row r="2780">
          <cell r="A2780" t="str">
            <v>Fabio Spinelli</v>
          </cell>
          <cell r="E2780" t="str">
            <v>L3</v>
          </cell>
          <cell r="F2780" t="str">
            <v>Not Late</v>
          </cell>
          <cell r="G2780" t="str">
            <v>No</v>
          </cell>
          <cell r="H2780" t="str">
            <v>No</v>
          </cell>
          <cell r="J2780">
            <v>19731</v>
          </cell>
        </row>
        <row r="2781">
          <cell r="A2781" t="str">
            <v>Fabio Spinelli</v>
          </cell>
          <cell r="E2781" t="str">
            <v>L3</v>
          </cell>
          <cell r="F2781" t="str">
            <v>Not Late</v>
          </cell>
          <cell r="G2781" t="str">
            <v>No</v>
          </cell>
          <cell r="H2781" t="str">
            <v>No</v>
          </cell>
          <cell r="J2781">
            <v>21474</v>
          </cell>
        </row>
        <row r="2782">
          <cell r="A2782" t="str">
            <v>Fabio Spinelli</v>
          </cell>
          <cell r="E2782" t="str">
            <v>L3</v>
          </cell>
          <cell r="F2782" t="str">
            <v>Not Late</v>
          </cell>
          <cell r="G2782" t="str">
            <v>No</v>
          </cell>
          <cell r="H2782" t="str">
            <v>No</v>
          </cell>
          <cell r="J2782">
            <v>21523</v>
          </cell>
        </row>
        <row r="2783">
          <cell r="A2783" t="str">
            <v>Fabio Spinelli</v>
          </cell>
          <cell r="E2783" t="str">
            <v>L3</v>
          </cell>
          <cell r="F2783" t="str">
            <v>Not Late</v>
          </cell>
          <cell r="G2783" t="str">
            <v>No</v>
          </cell>
          <cell r="H2783" t="str">
            <v>No</v>
          </cell>
          <cell r="J2783">
            <v>21524</v>
          </cell>
        </row>
        <row r="2784">
          <cell r="A2784" t="str">
            <v>Fabio Spinelli</v>
          </cell>
          <cell r="E2784" t="str">
            <v>L3</v>
          </cell>
          <cell r="F2784" t="str">
            <v>Not Late</v>
          </cell>
          <cell r="G2784" t="str">
            <v>No</v>
          </cell>
          <cell r="H2784" t="str">
            <v>No</v>
          </cell>
          <cell r="J2784">
            <v>21525</v>
          </cell>
        </row>
        <row r="2785">
          <cell r="A2785" t="str">
            <v>Fabio Spinelli</v>
          </cell>
          <cell r="E2785" t="str">
            <v>L3</v>
          </cell>
          <cell r="F2785" t="str">
            <v>Not Late</v>
          </cell>
          <cell r="G2785" t="str">
            <v>No</v>
          </cell>
          <cell r="H2785" t="str">
            <v>No</v>
          </cell>
          <cell r="J2785">
            <v>21526</v>
          </cell>
        </row>
        <row r="2786">
          <cell r="A2786" t="str">
            <v>Fabio Spinelli</v>
          </cell>
          <cell r="E2786" t="str">
            <v>L3</v>
          </cell>
          <cell r="F2786" t="str">
            <v>Not Late</v>
          </cell>
          <cell r="G2786" t="str">
            <v>No</v>
          </cell>
          <cell r="H2786" t="str">
            <v>No</v>
          </cell>
          <cell r="J2786">
            <v>21527</v>
          </cell>
        </row>
        <row r="2787">
          <cell r="A2787" t="str">
            <v>Fabio Spinelli</v>
          </cell>
          <cell r="E2787" t="str">
            <v>L3</v>
          </cell>
          <cell r="F2787" t="str">
            <v>Not Late</v>
          </cell>
          <cell r="G2787" t="str">
            <v>No</v>
          </cell>
          <cell r="H2787" t="str">
            <v>No</v>
          </cell>
          <cell r="J2787">
            <v>21529</v>
          </cell>
        </row>
        <row r="2788">
          <cell r="A2788" t="str">
            <v>Fabio Spinelli</v>
          </cell>
          <cell r="E2788" t="str">
            <v>L3</v>
          </cell>
          <cell r="F2788" t="str">
            <v>Not Late</v>
          </cell>
          <cell r="G2788" t="str">
            <v>No</v>
          </cell>
          <cell r="H2788" t="str">
            <v>No</v>
          </cell>
          <cell r="J2788">
            <v>21530</v>
          </cell>
        </row>
        <row r="2789">
          <cell r="A2789" t="str">
            <v>Fabio Spinelli</v>
          </cell>
          <cell r="E2789" t="str">
            <v>L3</v>
          </cell>
          <cell r="F2789" t="str">
            <v>Not Late</v>
          </cell>
          <cell r="G2789" t="str">
            <v>No</v>
          </cell>
          <cell r="H2789" t="str">
            <v>No</v>
          </cell>
          <cell r="J2789">
            <v>22459</v>
          </cell>
        </row>
        <row r="2790">
          <cell r="A2790" t="str">
            <v>Fabio Spinelli</v>
          </cell>
          <cell r="E2790" t="str">
            <v>L3</v>
          </cell>
          <cell r="F2790" t="str">
            <v>Not Late</v>
          </cell>
          <cell r="G2790" t="str">
            <v>No</v>
          </cell>
          <cell r="H2790" t="str">
            <v>No</v>
          </cell>
          <cell r="J2790">
            <v>22467</v>
          </cell>
        </row>
        <row r="2791">
          <cell r="A2791" t="str">
            <v>Fabio Spinelli</v>
          </cell>
          <cell r="E2791" t="str">
            <v>L3</v>
          </cell>
          <cell r="F2791" t="str">
            <v>Not Late</v>
          </cell>
          <cell r="G2791" t="str">
            <v>No</v>
          </cell>
          <cell r="H2791" t="str">
            <v>No</v>
          </cell>
          <cell r="J2791">
            <v>19696</v>
          </cell>
        </row>
        <row r="2792">
          <cell r="A2792" t="str">
            <v>Fabio Spinelli</v>
          </cell>
          <cell r="E2792" t="str">
            <v>L3</v>
          </cell>
          <cell r="F2792" t="str">
            <v>Not Late</v>
          </cell>
          <cell r="G2792" t="str">
            <v>No</v>
          </cell>
          <cell r="H2792" t="str">
            <v>No</v>
          </cell>
          <cell r="J2792">
            <v>19697</v>
          </cell>
        </row>
        <row r="2793">
          <cell r="A2793" t="str">
            <v>Fabio Spinelli</v>
          </cell>
          <cell r="E2793" t="str">
            <v>L3</v>
          </cell>
          <cell r="F2793" t="str">
            <v>Not Late</v>
          </cell>
          <cell r="G2793" t="str">
            <v>No</v>
          </cell>
          <cell r="H2793" t="str">
            <v>Yes</v>
          </cell>
          <cell r="J2793">
            <v>19680</v>
          </cell>
        </row>
        <row r="2794">
          <cell r="A2794" t="str">
            <v>Fabio Spinelli</v>
          </cell>
          <cell r="E2794" t="str">
            <v>L3</v>
          </cell>
          <cell r="F2794" t="str">
            <v>Not Late</v>
          </cell>
          <cell r="G2794" t="str">
            <v>No</v>
          </cell>
          <cell r="H2794" t="str">
            <v>No</v>
          </cell>
          <cell r="J2794">
            <v>19681</v>
          </cell>
        </row>
        <row r="2795">
          <cell r="A2795" t="str">
            <v>Fabio Spinelli</v>
          </cell>
          <cell r="E2795" t="str">
            <v>L3</v>
          </cell>
          <cell r="F2795" t="str">
            <v>Not Late</v>
          </cell>
          <cell r="G2795" t="str">
            <v>No</v>
          </cell>
          <cell r="H2795" t="str">
            <v>No</v>
          </cell>
          <cell r="J2795">
            <v>19682</v>
          </cell>
        </row>
        <row r="2796">
          <cell r="A2796" t="str">
            <v>Fabio Spinelli</v>
          </cell>
          <cell r="E2796" t="str">
            <v>L3</v>
          </cell>
          <cell r="F2796" t="str">
            <v>Not Late</v>
          </cell>
          <cell r="G2796" t="str">
            <v>No</v>
          </cell>
          <cell r="H2796" t="str">
            <v>No</v>
          </cell>
          <cell r="J2796">
            <v>19683</v>
          </cell>
        </row>
        <row r="2797">
          <cell r="A2797" t="str">
            <v>Fabio Spinelli</v>
          </cell>
          <cell r="E2797" t="str">
            <v>L3</v>
          </cell>
          <cell r="F2797" t="str">
            <v>Not Late</v>
          </cell>
          <cell r="G2797" t="str">
            <v>No</v>
          </cell>
          <cell r="H2797" t="str">
            <v>No</v>
          </cell>
          <cell r="J2797">
            <v>19685</v>
          </cell>
        </row>
        <row r="2798">
          <cell r="A2798" t="str">
            <v>Fabio Spinelli</v>
          </cell>
          <cell r="E2798" t="str">
            <v>L3</v>
          </cell>
          <cell r="F2798" t="str">
            <v>Not Late</v>
          </cell>
          <cell r="G2798" t="str">
            <v>No</v>
          </cell>
          <cell r="H2798" t="str">
            <v>No</v>
          </cell>
          <cell r="J2798">
            <v>19676</v>
          </cell>
        </row>
        <row r="2799">
          <cell r="A2799" t="str">
            <v>Fabio Spinelli</v>
          </cell>
          <cell r="E2799" t="str">
            <v>L3</v>
          </cell>
          <cell r="F2799" t="str">
            <v>Not Late</v>
          </cell>
          <cell r="G2799" t="str">
            <v>No</v>
          </cell>
          <cell r="H2799" t="str">
            <v>No</v>
          </cell>
          <cell r="J2799">
            <v>19677</v>
          </cell>
        </row>
        <row r="2800">
          <cell r="A2800" t="str">
            <v>Fabio Spinelli</v>
          </cell>
          <cell r="E2800" t="str">
            <v>L3</v>
          </cell>
          <cell r="F2800" t="str">
            <v>Not Late</v>
          </cell>
          <cell r="G2800" t="str">
            <v>No</v>
          </cell>
          <cell r="H2800" t="str">
            <v>No</v>
          </cell>
          <cell r="J2800">
            <v>19678</v>
          </cell>
        </row>
        <row r="2801">
          <cell r="A2801" t="str">
            <v>Fabio Spinelli</v>
          </cell>
          <cell r="E2801" t="str">
            <v>L3</v>
          </cell>
          <cell r="F2801" t="str">
            <v>Not Late</v>
          </cell>
          <cell r="G2801" t="str">
            <v>No</v>
          </cell>
          <cell r="H2801" t="str">
            <v>No</v>
          </cell>
          <cell r="J2801">
            <v>19687</v>
          </cell>
        </row>
        <row r="2802">
          <cell r="A2802" t="str">
            <v>Fabio Spinelli</v>
          </cell>
          <cell r="E2802" t="str">
            <v>L3</v>
          </cell>
          <cell r="F2802" t="str">
            <v>Not Late</v>
          </cell>
          <cell r="G2802" t="str">
            <v>No</v>
          </cell>
          <cell r="H2802" t="str">
            <v>No</v>
          </cell>
          <cell r="J2802">
            <v>19688</v>
          </cell>
        </row>
        <row r="2803">
          <cell r="A2803" t="str">
            <v>Fabio Spinelli</v>
          </cell>
          <cell r="E2803" t="str">
            <v>L3</v>
          </cell>
          <cell r="F2803" t="str">
            <v>Not Late</v>
          </cell>
          <cell r="G2803" t="str">
            <v>No</v>
          </cell>
          <cell r="H2803" t="str">
            <v>No</v>
          </cell>
          <cell r="J2803">
            <v>19689</v>
          </cell>
        </row>
        <row r="2804">
          <cell r="A2804" t="str">
            <v>Fabio Spinelli</v>
          </cell>
          <cell r="E2804" t="str">
            <v>L3</v>
          </cell>
          <cell r="F2804" t="str">
            <v>Not Late</v>
          </cell>
          <cell r="G2804" t="str">
            <v>No</v>
          </cell>
          <cell r="H2804" t="str">
            <v>No</v>
          </cell>
          <cell r="J2804">
            <v>19690</v>
          </cell>
        </row>
        <row r="2805">
          <cell r="A2805" t="str">
            <v>Fabio Spinelli</v>
          </cell>
          <cell r="E2805" t="str">
            <v>L3</v>
          </cell>
          <cell r="F2805" t="str">
            <v>Not Late</v>
          </cell>
          <cell r="G2805" t="str">
            <v>No</v>
          </cell>
          <cell r="H2805" t="str">
            <v>No</v>
          </cell>
          <cell r="J2805">
            <v>19691</v>
          </cell>
        </row>
        <row r="2806">
          <cell r="A2806" t="str">
            <v>Fabio Spinelli</v>
          </cell>
          <cell r="E2806" t="str">
            <v>L3</v>
          </cell>
          <cell r="F2806" t="str">
            <v>Not Late</v>
          </cell>
          <cell r="G2806" t="str">
            <v>No</v>
          </cell>
          <cell r="H2806" t="str">
            <v>No</v>
          </cell>
          <cell r="J2806">
            <v>19692</v>
          </cell>
        </row>
        <row r="2807">
          <cell r="A2807" t="str">
            <v>Fabio Spinelli</v>
          </cell>
          <cell r="E2807" t="str">
            <v>L3</v>
          </cell>
          <cell r="F2807" t="str">
            <v>Not Late</v>
          </cell>
          <cell r="G2807" t="str">
            <v>No</v>
          </cell>
          <cell r="H2807" t="str">
            <v>No</v>
          </cell>
          <cell r="J2807">
            <v>19693</v>
          </cell>
        </row>
        <row r="2808">
          <cell r="A2808" t="str">
            <v>Fabio Spinelli</v>
          </cell>
          <cell r="E2808" t="str">
            <v>L3</v>
          </cell>
          <cell r="F2808" t="str">
            <v>Not Late</v>
          </cell>
          <cell r="G2808" t="str">
            <v>No</v>
          </cell>
          <cell r="H2808" t="str">
            <v>No</v>
          </cell>
          <cell r="J2808">
            <v>19694</v>
          </cell>
        </row>
        <row r="2809">
          <cell r="A2809" t="str">
            <v>Fabio Spinelli</v>
          </cell>
          <cell r="E2809" t="str">
            <v>L3</v>
          </cell>
          <cell r="F2809" t="str">
            <v>Not Late</v>
          </cell>
          <cell r="G2809" t="str">
            <v>No</v>
          </cell>
          <cell r="H2809" t="str">
            <v>No</v>
          </cell>
          <cell r="J2809">
            <v>19539</v>
          </cell>
        </row>
        <row r="2810">
          <cell r="A2810" t="str">
            <v>Fabio Spinelli</v>
          </cell>
          <cell r="E2810" t="str">
            <v>L3</v>
          </cell>
          <cell r="F2810" t="str">
            <v>Not Late</v>
          </cell>
          <cell r="G2810" t="str">
            <v>No</v>
          </cell>
          <cell r="H2810" t="str">
            <v>No</v>
          </cell>
          <cell r="J2810">
            <v>19540</v>
          </cell>
        </row>
        <row r="2811">
          <cell r="A2811" t="str">
            <v>Fabio Spinelli</v>
          </cell>
          <cell r="E2811" t="str">
            <v>L3</v>
          </cell>
          <cell r="F2811" t="str">
            <v>Not Late</v>
          </cell>
          <cell r="G2811" t="str">
            <v>No</v>
          </cell>
          <cell r="H2811" t="str">
            <v>No</v>
          </cell>
          <cell r="J2811">
            <v>19047</v>
          </cell>
        </row>
        <row r="2812">
          <cell r="A2812" t="str">
            <v>Fabio Spinelli</v>
          </cell>
          <cell r="E2812" t="str">
            <v>L3</v>
          </cell>
          <cell r="F2812" t="str">
            <v>Not Late</v>
          </cell>
          <cell r="G2812" t="str">
            <v>No</v>
          </cell>
          <cell r="H2812" t="str">
            <v>No</v>
          </cell>
          <cell r="J2812">
            <v>19048</v>
          </cell>
        </row>
        <row r="2813">
          <cell r="A2813" t="str">
            <v>Fabio Spinelli</v>
          </cell>
          <cell r="E2813" t="str">
            <v>L3</v>
          </cell>
          <cell r="F2813" t="str">
            <v>Not Late</v>
          </cell>
          <cell r="G2813" t="str">
            <v>No</v>
          </cell>
          <cell r="H2813" t="str">
            <v>No</v>
          </cell>
          <cell r="J2813">
            <v>19049</v>
          </cell>
        </row>
        <row r="2814">
          <cell r="A2814" t="str">
            <v>Fabio Spinelli</v>
          </cell>
          <cell r="E2814" t="str">
            <v>L3</v>
          </cell>
          <cell r="F2814" t="str">
            <v>Not Late</v>
          </cell>
          <cell r="G2814" t="str">
            <v>No</v>
          </cell>
          <cell r="H2814" t="str">
            <v>No</v>
          </cell>
          <cell r="J2814">
            <v>17305</v>
          </cell>
        </row>
        <row r="2815">
          <cell r="A2815" t="str">
            <v>Fabio Spinelli</v>
          </cell>
          <cell r="E2815" t="str">
            <v>L3</v>
          </cell>
          <cell r="F2815" t="str">
            <v>Not Late</v>
          </cell>
          <cell r="G2815" t="str">
            <v>No</v>
          </cell>
          <cell r="H2815" t="str">
            <v>No</v>
          </cell>
          <cell r="J2815">
            <v>17308</v>
          </cell>
        </row>
        <row r="2816">
          <cell r="A2816" t="str">
            <v>Fabio Spinelli</v>
          </cell>
          <cell r="E2816" t="str">
            <v>L3</v>
          </cell>
          <cell r="F2816" t="str">
            <v>Not Late</v>
          </cell>
          <cell r="G2816" t="str">
            <v>No</v>
          </cell>
          <cell r="H2816" t="str">
            <v>No</v>
          </cell>
          <cell r="J2816">
            <v>17310</v>
          </cell>
        </row>
        <row r="2817">
          <cell r="A2817" t="str">
            <v>Fabio Spinelli</v>
          </cell>
          <cell r="E2817" t="str">
            <v>L3</v>
          </cell>
          <cell r="F2817" t="str">
            <v>Not Late</v>
          </cell>
          <cell r="G2817" t="str">
            <v>No</v>
          </cell>
          <cell r="H2817" t="str">
            <v>No</v>
          </cell>
          <cell r="J2817">
            <v>17311</v>
          </cell>
        </row>
        <row r="2818">
          <cell r="A2818" t="str">
            <v>Fabio Spinelli</v>
          </cell>
          <cell r="E2818" t="str">
            <v>L3</v>
          </cell>
          <cell r="F2818" t="str">
            <v>Not Late</v>
          </cell>
          <cell r="G2818" t="str">
            <v>No</v>
          </cell>
          <cell r="H2818" t="str">
            <v>No</v>
          </cell>
          <cell r="J2818">
            <v>17312</v>
          </cell>
        </row>
        <row r="2819">
          <cell r="A2819" t="str">
            <v>Fabio Spinelli</v>
          </cell>
          <cell r="E2819" t="str">
            <v>L3</v>
          </cell>
          <cell r="F2819" t="str">
            <v>Not Late</v>
          </cell>
          <cell r="G2819" t="str">
            <v>No</v>
          </cell>
          <cell r="H2819" t="str">
            <v>No</v>
          </cell>
          <cell r="J2819">
            <v>17313</v>
          </cell>
        </row>
        <row r="2820">
          <cell r="A2820" t="str">
            <v>Fabio Spinelli</v>
          </cell>
          <cell r="E2820" t="str">
            <v>L3</v>
          </cell>
          <cell r="F2820" t="str">
            <v>Not Late</v>
          </cell>
          <cell r="G2820" t="str">
            <v>No</v>
          </cell>
          <cell r="H2820" t="str">
            <v>No</v>
          </cell>
          <cell r="J2820">
            <v>17314</v>
          </cell>
        </row>
        <row r="2821">
          <cell r="A2821" t="str">
            <v>Fabio Spinelli</v>
          </cell>
          <cell r="E2821" t="str">
            <v>L3</v>
          </cell>
          <cell r="F2821" t="str">
            <v>Not Late</v>
          </cell>
          <cell r="G2821" t="str">
            <v>No</v>
          </cell>
          <cell r="H2821" t="str">
            <v>No</v>
          </cell>
          <cell r="J2821">
            <v>17315</v>
          </cell>
        </row>
        <row r="2822">
          <cell r="A2822" t="str">
            <v>Fabio Spinelli</v>
          </cell>
          <cell r="E2822" t="str">
            <v>L3</v>
          </cell>
          <cell r="F2822" t="str">
            <v>Not Late</v>
          </cell>
          <cell r="G2822" t="str">
            <v>No</v>
          </cell>
          <cell r="H2822" t="str">
            <v>No</v>
          </cell>
          <cell r="J2822">
            <v>17318</v>
          </cell>
        </row>
        <row r="2823">
          <cell r="A2823" t="str">
            <v>Fabio Spinelli</v>
          </cell>
          <cell r="E2823" t="str">
            <v>L3</v>
          </cell>
          <cell r="F2823" t="str">
            <v>Not Late</v>
          </cell>
          <cell r="G2823" t="str">
            <v>No</v>
          </cell>
          <cell r="H2823" t="str">
            <v>No</v>
          </cell>
          <cell r="J2823">
            <v>17319</v>
          </cell>
        </row>
        <row r="2824">
          <cell r="A2824" t="str">
            <v>Fabio Spinelli</v>
          </cell>
          <cell r="E2824" t="str">
            <v>L3</v>
          </cell>
          <cell r="F2824" t="str">
            <v>Not Late</v>
          </cell>
          <cell r="G2824" t="str">
            <v>No</v>
          </cell>
          <cell r="H2824" t="str">
            <v>No</v>
          </cell>
          <cell r="J2824">
            <v>17320</v>
          </cell>
        </row>
        <row r="2825">
          <cell r="A2825" t="str">
            <v>Fabio Spinelli</v>
          </cell>
          <cell r="E2825" t="str">
            <v>L3</v>
          </cell>
          <cell r="F2825" t="str">
            <v>Not Late</v>
          </cell>
          <cell r="G2825" t="str">
            <v>No</v>
          </cell>
          <cell r="H2825" t="str">
            <v>No</v>
          </cell>
          <cell r="J2825">
            <v>17321</v>
          </cell>
        </row>
        <row r="2826">
          <cell r="A2826" t="str">
            <v>Fabio Spinelli</v>
          </cell>
          <cell r="E2826" t="str">
            <v>L3</v>
          </cell>
          <cell r="F2826" t="str">
            <v>Not Late</v>
          </cell>
          <cell r="G2826" t="str">
            <v>No</v>
          </cell>
          <cell r="H2826" t="str">
            <v>No</v>
          </cell>
          <cell r="J2826">
            <v>17322</v>
          </cell>
        </row>
        <row r="2827">
          <cell r="A2827" t="str">
            <v>Fabio Spinelli</v>
          </cell>
          <cell r="E2827" t="str">
            <v>L3</v>
          </cell>
          <cell r="F2827" t="str">
            <v>Not Late</v>
          </cell>
          <cell r="G2827" t="str">
            <v>No</v>
          </cell>
          <cell r="H2827" t="str">
            <v>No</v>
          </cell>
          <cell r="J2827">
            <v>17285</v>
          </cell>
        </row>
        <row r="2828">
          <cell r="A2828" t="str">
            <v>Fabio Spinelli</v>
          </cell>
          <cell r="E2828" t="str">
            <v>L3</v>
          </cell>
          <cell r="F2828" t="str">
            <v>Not Late</v>
          </cell>
          <cell r="G2828" t="str">
            <v>No</v>
          </cell>
          <cell r="H2828" t="str">
            <v>No</v>
          </cell>
          <cell r="J2828">
            <v>17286</v>
          </cell>
        </row>
        <row r="2829">
          <cell r="A2829" t="str">
            <v>Fabio Spinelli</v>
          </cell>
          <cell r="E2829" t="str">
            <v>L3</v>
          </cell>
          <cell r="F2829" t="str">
            <v>Not Late</v>
          </cell>
          <cell r="G2829" t="str">
            <v>No</v>
          </cell>
          <cell r="H2829" t="str">
            <v>No</v>
          </cell>
          <cell r="J2829">
            <v>21042</v>
          </cell>
        </row>
        <row r="2830">
          <cell r="A2830" t="str">
            <v>Fabio Spinelli</v>
          </cell>
          <cell r="E2830" t="str">
            <v>L3</v>
          </cell>
          <cell r="F2830" t="str">
            <v>Not Late</v>
          </cell>
          <cell r="G2830" t="str">
            <v>No</v>
          </cell>
          <cell r="H2830" t="str">
            <v>No</v>
          </cell>
          <cell r="J2830">
            <v>7758</v>
          </cell>
        </row>
        <row r="2831">
          <cell r="A2831" t="str">
            <v>Fabio Spinelli</v>
          </cell>
          <cell r="E2831" t="str">
            <v>L3</v>
          </cell>
          <cell r="F2831" t="str">
            <v>Not Late</v>
          </cell>
          <cell r="G2831" t="str">
            <v>No</v>
          </cell>
          <cell r="H2831" t="str">
            <v>No</v>
          </cell>
          <cell r="J2831">
            <v>6485</v>
          </cell>
        </row>
        <row r="2832">
          <cell r="A2832" t="str">
            <v>Fabio Spinelli</v>
          </cell>
          <cell r="E2832" t="str">
            <v>L3</v>
          </cell>
          <cell r="F2832" t="str">
            <v>Not Late</v>
          </cell>
          <cell r="G2832" t="str">
            <v>No</v>
          </cell>
          <cell r="H2832" t="str">
            <v>No</v>
          </cell>
          <cell r="J2832">
            <v>6486</v>
          </cell>
        </row>
        <row r="2833">
          <cell r="A2833" t="str">
            <v>Fabio Spinelli</v>
          </cell>
          <cell r="E2833" t="str">
            <v>L3</v>
          </cell>
          <cell r="F2833" t="str">
            <v>Not Late</v>
          </cell>
          <cell r="G2833" t="str">
            <v>No</v>
          </cell>
          <cell r="H2833" t="str">
            <v>No</v>
          </cell>
          <cell r="J2833">
            <v>6487</v>
          </cell>
        </row>
        <row r="2834">
          <cell r="A2834" t="str">
            <v>Fabio Spinelli</v>
          </cell>
          <cell r="E2834" t="str">
            <v>L3</v>
          </cell>
          <cell r="F2834" t="str">
            <v>Not Late</v>
          </cell>
          <cell r="G2834" t="str">
            <v>No</v>
          </cell>
          <cell r="H2834" t="str">
            <v>No</v>
          </cell>
          <cell r="J2834">
            <v>6488</v>
          </cell>
        </row>
        <row r="2835">
          <cell r="A2835" t="str">
            <v>Fabio Spinelli</v>
          </cell>
          <cell r="E2835" t="str">
            <v>L3</v>
          </cell>
          <cell r="F2835" t="str">
            <v>Not Late</v>
          </cell>
          <cell r="G2835" t="str">
            <v>No</v>
          </cell>
          <cell r="H2835" t="str">
            <v>No</v>
          </cell>
          <cell r="J2835">
            <v>6489</v>
          </cell>
        </row>
        <row r="2836">
          <cell r="A2836" t="str">
            <v>Fabio Spinelli</v>
          </cell>
          <cell r="E2836" t="str">
            <v>L3</v>
          </cell>
          <cell r="F2836" t="str">
            <v>Not Late</v>
          </cell>
          <cell r="G2836" t="str">
            <v>No</v>
          </cell>
          <cell r="H2836" t="str">
            <v>No</v>
          </cell>
          <cell r="J2836">
            <v>6490</v>
          </cell>
        </row>
        <row r="2837">
          <cell r="A2837" t="str">
            <v>Fabio Spinelli</v>
          </cell>
          <cell r="E2837" t="str">
            <v>L3</v>
          </cell>
          <cell r="F2837" t="str">
            <v>Not Late</v>
          </cell>
          <cell r="G2837" t="str">
            <v>No</v>
          </cell>
          <cell r="H2837" t="str">
            <v>No</v>
          </cell>
          <cell r="J2837">
            <v>6491</v>
          </cell>
        </row>
        <row r="2838">
          <cell r="A2838" t="str">
            <v>Fabio Spinelli</v>
          </cell>
          <cell r="E2838" t="str">
            <v>L3</v>
          </cell>
          <cell r="F2838" t="str">
            <v>Not Late</v>
          </cell>
          <cell r="G2838" t="str">
            <v>No</v>
          </cell>
          <cell r="H2838" t="str">
            <v>No</v>
          </cell>
          <cell r="J2838">
            <v>6497</v>
          </cell>
        </row>
        <row r="2839">
          <cell r="A2839" t="str">
            <v>Fabio Spinelli</v>
          </cell>
          <cell r="E2839" t="str">
            <v>L3</v>
          </cell>
          <cell r="F2839" t="str">
            <v>Not Late</v>
          </cell>
          <cell r="G2839" t="str">
            <v>No</v>
          </cell>
          <cell r="H2839" t="str">
            <v>No</v>
          </cell>
          <cell r="J2839">
            <v>6498</v>
          </cell>
        </row>
        <row r="2840">
          <cell r="A2840" t="str">
            <v>Fabio Spinelli</v>
          </cell>
          <cell r="E2840" t="str">
            <v>L3</v>
          </cell>
          <cell r="F2840" t="str">
            <v>Not Late</v>
          </cell>
          <cell r="G2840" t="str">
            <v>No</v>
          </cell>
          <cell r="H2840" t="str">
            <v>No</v>
          </cell>
          <cell r="J2840">
            <v>6499</v>
          </cell>
        </row>
        <row r="2841">
          <cell r="A2841" t="str">
            <v>Fabio Spinelli</v>
          </cell>
          <cell r="E2841" t="str">
            <v>L3</v>
          </cell>
          <cell r="F2841" t="str">
            <v>Not Late</v>
          </cell>
          <cell r="G2841" t="str">
            <v>No</v>
          </cell>
          <cell r="H2841" t="str">
            <v>No</v>
          </cell>
          <cell r="J2841">
            <v>6500</v>
          </cell>
        </row>
        <row r="2842">
          <cell r="A2842" t="str">
            <v>Fabio Spinelli</v>
          </cell>
          <cell r="E2842" t="str">
            <v>L3</v>
          </cell>
          <cell r="F2842" t="str">
            <v>Not Late</v>
          </cell>
          <cell r="G2842" t="str">
            <v>No</v>
          </cell>
          <cell r="H2842" t="str">
            <v>No</v>
          </cell>
          <cell r="J2842">
            <v>6501</v>
          </cell>
        </row>
        <row r="2843">
          <cell r="A2843" t="str">
            <v>Fabio Spinelli</v>
          </cell>
          <cell r="E2843" t="str">
            <v>L3</v>
          </cell>
          <cell r="F2843" t="str">
            <v>Not Late</v>
          </cell>
          <cell r="G2843" t="str">
            <v>No</v>
          </cell>
          <cell r="H2843" t="str">
            <v>No</v>
          </cell>
          <cell r="J2843">
            <v>6502</v>
          </cell>
        </row>
        <row r="2844">
          <cell r="A2844" t="str">
            <v>Fabio Spinelli</v>
          </cell>
          <cell r="E2844" t="str">
            <v>L3</v>
          </cell>
          <cell r="F2844" t="str">
            <v>Not Late</v>
          </cell>
          <cell r="G2844" t="str">
            <v>No</v>
          </cell>
          <cell r="H2844" t="str">
            <v>No</v>
          </cell>
          <cell r="J2844">
            <v>6503</v>
          </cell>
        </row>
        <row r="2845">
          <cell r="A2845" t="str">
            <v>Fabio Spinelli</v>
          </cell>
          <cell r="E2845" t="str">
            <v>L3</v>
          </cell>
          <cell r="F2845" t="str">
            <v>Not Late</v>
          </cell>
          <cell r="G2845" t="str">
            <v>No</v>
          </cell>
          <cell r="H2845" t="str">
            <v>No</v>
          </cell>
          <cell r="J2845">
            <v>7759</v>
          </cell>
        </row>
        <row r="2846">
          <cell r="A2846" t="str">
            <v>Fabio Spinelli</v>
          </cell>
          <cell r="E2846" t="str">
            <v>L3</v>
          </cell>
          <cell r="F2846" t="str">
            <v>Not Late</v>
          </cell>
          <cell r="G2846" t="str">
            <v>No</v>
          </cell>
          <cell r="H2846" t="str">
            <v>No</v>
          </cell>
          <cell r="J2846">
            <v>21055</v>
          </cell>
        </row>
        <row r="2847">
          <cell r="A2847" t="str">
            <v>Fabio Spinelli</v>
          </cell>
          <cell r="E2847" t="str">
            <v>L3</v>
          </cell>
          <cell r="F2847" t="str">
            <v>Not Late</v>
          </cell>
          <cell r="G2847" t="str">
            <v>No</v>
          </cell>
          <cell r="H2847" t="str">
            <v>No</v>
          </cell>
          <cell r="J2847">
            <v>17287</v>
          </cell>
        </row>
        <row r="2848">
          <cell r="A2848" t="str">
            <v>Fabio Spinelli</v>
          </cell>
          <cell r="E2848" t="str">
            <v>L3</v>
          </cell>
          <cell r="F2848" t="str">
            <v>Not Late</v>
          </cell>
          <cell r="G2848" t="str">
            <v>No</v>
          </cell>
          <cell r="H2848" t="str">
            <v>No</v>
          </cell>
          <cell r="J2848">
            <v>17288</v>
          </cell>
        </row>
        <row r="2849">
          <cell r="A2849" t="str">
            <v>Fabio Spinelli</v>
          </cell>
          <cell r="E2849" t="str">
            <v>L3</v>
          </cell>
          <cell r="F2849" t="str">
            <v>Not Late</v>
          </cell>
          <cell r="G2849" t="str">
            <v>No</v>
          </cell>
          <cell r="H2849" t="str">
            <v>No</v>
          </cell>
          <cell r="J2849">
            <v>17289</v>
          </cell>
        </row>
        <row r="2850">
          <cell r="A2850" t="str">
            <v>Fabio Spinelli</v>
          </cell>
          <cell r="E2850" t="str">
            <v>L3</v>
          </cell>
          <cell r="F2850" t="str">
            <v>Not Late</v>
          </cell>
          <cell r="G2850" t="str">
            <v>No</v>
          </cell>
          <cell r="H2850" t="str">
            <v>No</v>
          </cell>
          <cell r="J2850">
            <v>17290</v>
          </cell>
        </row>
        <row r="2851">
          <cell r="A2851" t="str">
            <v>Fabio Spinelli</v>
          </cell>
          <cell r="E2851" t="str">
            <v>L3</v>
          </cell>
          <cell r="F2851" t="str">
            <v>Not Late</v>
          </cell>
          <cell r="G2851" t="str">
            <v>No</v>
          </cell>
          <cell r="H2851" t="str">
            <v>No</v>
          </cell>
          <cell r="J2851">
            <v>21466</v>
          </cell>
        </row>
        <row r="2852">
          <cell r="A2852" t="str">
            <v>Fabio Spinelli</v>
          </cell>
          <cell r="E2852" t="str">
            <v>L3</v>
          </cell>
          <cell r="F2852" t="str">
            <v>Not Late</v>
          </cell>
          <cell r="G2852" t="str">
            <v>No</v>
          </cell>
          <cell r="H2852" t="str">
            <v>No</v>
          </cell>
          <cell r="J2852">
            <v>23481</v>
          </cell>
        </row>
        <row r="2853">
          <cell r="A2853" t="str">
            <v>Fabio Spinelli</v>
          </cell>
          <cell r="E2853" t="str">
            <v>L3</v>
          </cell>
          <cell r="F2853" t="str">
            <v>Not Late</v>
          </cell>
          <cell r="G2853" t="str">
            <v>No</v>
          </cell>
          <cell r="H2853" t="str">
            <v>No</v>
          </cell>
          <cell r="J2853">
            <v>23482</v>
          </cell>
        </row>
        <row r="2854">
          <cell r="A2854" t="str">
            <v>Fabio Spinelli</v>
          </cell>
          <cell r="E2854" t="str">
            <v>L3</v>
          </cell>
          <cell r="F2854" t="str">
            <v>Not Late</v>
          </cell>
          <cell r="G2854" t="str">
            <v>No</v>
          </cell>
          <cell r="H2854" t="str">
            <v>No</v>
          </cell>
          <cell r="J2854">
            <v>23483</v>
          </cell>
        </row>
        <row r="2855">
          <cell r="A2855" t="str">
            <v>Fabio Spinelli</v>
          </cell>
          <cell r="E2855" t="str">
            <v>L3</v>
          </cell>
          <cell r="F2855" t="str">
            <v>Not Late</v>
          </cell>
          <cell r="G2855" t="str">
            <v>No</v>
          </cell>
          <cell r="H2855" t="str">
            <v>No</v>
          </cell>
          <cell r="J2855">
            <v>23484</v>
          </cell>
        </row>
        <row r="2856">
          <cell r="A2856" t="str">
            <v>Fabio Spinelli</v>
          </cell>
          <cell r="E2856" t="str">
            <v>L3</v>
          </cell>
          <cell r="F2856" t="str">
            <v>Not Late</v>
          </cell>
          <cell r="G2856" t="str">
            <v>No</v>
          </cell>
          <cell r="H2856" t="str">
            <v>No</v>
          </cell>
          <cell r="J2856">
            <v>23485</v>
          </cell>
        </row>
        <row r="2857">
          <cell r="A2857" t="str">
            <v>Fabio Spinelli</v>
          </cell>
          <cell r="E2857" t="str">
            <v>L3</v>
          </cell>
          <cell r="F2857" t="str">
            <v>Not Late</v>
          </cell>
          <cell r="G2857" t="str">
            <v>No</v>
          </cell>
          <cell r="H2857" t="str">
            <v>No</v>
          </cell>
          <cell r="J2857">
            <v>23471</v>
          </cell>
        </row>
        <row r="2858">
          <cell r="A2858" t="str">
            <v>Fabio Spinelli</v>
          </cell>
          <cell r="E2858" t="str">
            <v>L3</v>
          </cell>
          <cell r="F2858" t="str">
            <v>Not Late</v>
          </cell>
          <cell r="G2858" t="str">
            <v>No</v>
          </cell>
          <cell r="H2858" t="str">
            <v>No</v>
          </cell>
          <cell r="J2858">
            <v>23472</v>
          </cell>
        </row>
        <row r="2859">
          <cell r="A2859" t="str">
            <v>Fabio Spinelli</v>
          </cell>
          <cell r="E2859" t="str">
            <v>L3</v>
          </cell>
          <cell r="F2859" t="str">
            <v>Not Late</v>
          </cell>
          <cell r="G2859" t="str">
            <v>No</v>
          </cell>
          <cell r="H2859" t="str">
            <v>No</v>
          </cell>
          <cell r="J2859">
            <v>23473</v>
          </cell>
        </row>
        <row r="2860">
          <cell r="A2860" t="str">
            <v>Fabio Spinelli</v>
          </cell>
          <cell r="E2860" t="str">
            <v>L3</v>
          </cell>
          <cell r="F2860" t="str">
            <v>Not Late</v>
          </cell>
          <cell r="G2860" t="str">
            <v>No</v>
          </cell>
          <cell r="H2860" t="str">
            <v>No</v>
          </cell>
          <cell r="J2860">
            <v>23474</v>
          </cell>
        </row>
        <row r="2861">
          <cell r="A2861" t="str">
            <v>Fabio Spinelli</v>
          </cell>
          <cell r="E2861" t="str">
            <v>L3</v>
          </cell>
          <cell r="F2861" t="str">
            <v>Not Late</v>
          </cell>
          <cell r="G2861" t="str">
            <v>No</v>
          </cell>
          <cell r="H2861" t="str">
            <v>No</v>
          </cell>
          <cell r="J2861">
            <v>23475</v>
          </cell>
        </row>
        <row r="2862">
          <cell r="A2862" t="str">
            <v>Fabio Spinelli</v>
          </cell>
          <cell r="E2862" t="str">
            <v>L3</v>
          </cell>
          <cell r="F2862" t="str">
            <v>Not Late</v>
          </cell>
          <cell r="G2862" t="str">
            <v>No</v>
          </cell>
          <cell r="H2862" t="str">
            <v>No</v>
          </cell>
          <cell r="J2862">
            <v>23476</v>
          </cell>
        </row>
        <row r="2863">
          <cell r="A2863" t="str">
            <v>Fabio Spinelli</v>
          </cell>
          <cell r="E2863" t="str">
            <v>L3</v>
          </cell>
          <cell r="F2863" t="str">
            <v>Not Late</v>
          </cell>
          <cell r="G2863" t="str">
            <v>No</v>
          </cell>
          <cell r="H2863" t="str">
            <v>No</v>
          </cell>
          <cell r="J2863">
            <v>23478</v>
          </cell>
        </row>
        <row r="2864">
          <cell r="A2864" t="str">
            <v>Fabio Spinelli</v>
          </cell>
          <cell r="E2864" t="str">
            <v>L3</v>
          </cell>
          <cell r="F2864" t="str">
            <v>Not Late</v>
          </cell>
          <cell r="G2864" t="str">
            <v>No</v>
          </cell>
          <cell r="H2864" t="str">
            <v>No</v>
          </cell>
          <cell r="J2864">
            <v>23479</v>
          </cell>
        </row>
        <row r="2865">
          <cell r="A2865" t="str">
            <v>Fabio Spinelli</v>
          </cell>
          <cell r="E2865" t="str">
            <v>L3</v>
          </cell>
          <cell r="F2865" t="str">
            <v>Not Late</v>
          </cell>
          <cell r="G2865" t="str">
            <v>No</v>
          </cell>
          <cell r="H2865" t="str">
            <v>No</v>
          </cell>
          <cell r="J2865">
            <v>7760</v>
          </cell>
        </row>
        <row r="2866">
          <cell r="A2866" t="str">
            <v>Fabio Spinelli</v>
          </cell>
          <cell r="E2866" t="str">
            <v>L3</v>
          </cell>
          <cell r="F2866" t="str">
            <v>Not Late</v>
          </cell>
          <cell r="G2866" t="str">
            <v>No</v>
          </cell>
          <cell r="H2866" t="str">
            <v>No</v>
          </cell>
          <cell r="J2866">
            <v>6505</v>
          </cell>
        </row>
        <row r="2867">
          <cell r="A2867" t="str">
            <v>Fabio Spinelli</v>
          </cell>
          <cell r="E2867" t="str">
            <v>L3</v>
          </cell>
          <cell r="F2867" t="str">
            <v>Not Late</v>
          </cell>
          <cell r="G2867" t="str">
            <v>No</v>
          </cell>
          <cell r="H2867" t="str">
            <v>No</v>
          </cell>
          <cell r="J2867">
            <v>6506</v>
          </cell>
        </row>
        <row r="2868">
          <cell r="A2868" t="str">
            <v>Fabio Spinelli</v>
          </cell>
          <cell r="E2868" t="str">
            <v>L3</v>
          </cell>
          <cell r="F2868" t="str">
            <v>Not Late</v>
          </cell>
          <cell r="G2868" t="str">
            <v>No</v>
          </cell>
          <cell r="H2868" t="str">
            <v>No</v>
          </cell>
          <cell r="J2868">
            <v>6507</v>
          </cell>
        </row>
        <row r="2869">
          <cell r="A2869" t="str">
            <v>Fabio Spinelli</v>
          </cell>
          <cell r="E2869" t="str">
            <v>L3</v>
          </cell>
          <cell r="F2869" t="str">
            <v>Not Late</v>
          </cell>
          <cell r="G2869" t="str">
            <v>No</v>
          </cell>
          <cell r="H2869" t="str">
            <v>No</v>
          </cell>
          <cell r="J2869">
            <v>6508</v>
          </cell>
        </row>
        <row r="2870">
          <cell r="A2870" t="str">
            <v>Fabio Spinelli</v>
          </cell>
          <cell r="E2870" t="str">
            <v>L3</v>
          </cell>
          <cell r="F2870" t="str">
            <v>Not Late</v>
          </cell>
          <cell r="G2870" t="str">
            <v>No</v>
          </cell>
          <cell r="H2870" t="str">
            <v>No</v>
          </cell>
          <cell r="J2870">
            <v>6510</v>
          </cell>
        </row>
        <row r="2871">
          <cell r="A2871" t="str">
            <v>Fabio Spinelli</v>
          </cell>
          <cell r="E2871" t="str">
            <v>L3</v>
          </cell>
          <cell r="F2871" t="str">
            <v>Not Late</v>
          </cell>
          <cell r="G2871" t="str">
            <v>No</v>
          </cell>
          <cell r="H2871" t="str">
            <v>No</v>
          </cell>
          <cell r="J2871">
            <v>6511</v>
          </cell>
        </row>
        <row r="2872">
          <cell r="A2872" t="str">
            <v>Fabio Spinelli</v>
          </cell>
          <cell r="E2872" t="str">
            <v>L3</v>
          </cell>
          <cell r="F2872" t="str">
            <v>Not Late</v>
          </cell>
          <cell r="G2872" t="str">
            <v>No</v>
          </cell>
          <cell r="H2872" t="str">
            <v>No</v>
          </cell>
          <cell r="J2872">
            <v>6512</v>
          </cell>
        </row>
        <row r="2873">
          <cell r="A2873" t="str">
            <v>Fabio Spinelli</v>
          </cell>
          <cell r="E2873" t="str">
            <v>L3</v>
          </cell>
          <cell r="F2873" t="str">
            <v>Not Late</v>
          </cell>
          <cell r="G2873" t="str">
            <v>No</v>
          </cell>
          <cell r="H2873" t="str">
            <v>No</v>
          </cell>
          <cell r="J2873">
            <v>5214</v>
          </cell>
        </row>
        <row r="2874">
          <cell r="A2874" t="str">
            <v>Fabio Spinelli</v>
          </cell>
          <cell r="E2874" t="str">
            <v>L3</v>
          </cell>
          <cell r="F2874" t="str">
            <v>Not Late</v>
          </cell>
          <cell r="G2874" t="str">
            <v>No</v>
          </cell>
          <cell r="H2874" t="str">
            <v>No</v>
          </cell>
          <cell r="J2874">
            <v>5215</v>
          </cell>
        </row>
        <row r="2875">
          <cell r="A2875" t="str">
            <v>Fabio Spinelli</v>
          </cell>
          <cell r="E2875" t="str">
            <v>L3</v>
          </cell>
          <cell r="F2875" t="str">
            <v>Not Late</v>
          </cell>
          <cell r="G2875" t="str">
            <v>No</v>
          </cell>
          <cell r="H2875" t="str">
            <v>No</v>
          </cell>
          <cell r="J2875">
            <v>5216</v>
          </cell>
        </row>
        <row r="2876">
          <cell r="A2876" t="str">
            <v>Fabio Spinelli</v>
          </cell>
          <cell r="E2876" t="str">
            <v>L3</v>
          </cell>
          <cell r="F2876" t="str">
            <v>Not Late</v>
          </cell>
          <cell r="G2876" t="str">
            <v>No</v>
          </cell>
          <cell r="H2876" t="str">
            <v>No</v>
          </cell>
          <cell r="J2876">
            <v>5217</v>
          </cell>
        </row>
        <row r="2877">
          <cell r="A2877" t="str">
            <v>Fabio Spinelli</v>
          </cell>
          <cell r="E2877" t="str">
            <v>L3</v>
          </cell>
          <cell r="F2877" t="str">
            <v>Not Late</v>
          </cell>
          <cell r="G2877" t="str">
            <v>No</v>
          </cell>
          <cell r="H2877" t="str">
            <v>No</v>
          </cell>
          <cell r="J2877">
            <v>5211</v>
          </cell>
        </row>
        <row r="2878">
          <cell r="A2878" t="str">
            <v>Fabio Spinelli</v>
          </cell>
          <cell r="E2878" t="str">
            <v>L3</v>
          </cell>
          <cell r="F2878" t="str">
            <v>Not Late</v>
          </cell>
          <cell r="G2878" t="str">
            <v>No</v>
          </cell>
          <cell r="H2878" t="str">
            <v>No</v>
          </cell>
          <cell r="J2878">
            <v>5212</v>
          </cell>
        </row>
        <row r="2879">
          <cell r="A2879" t="str">
            <v>Fabio Spinelli</v>
          </cell>
          <cell r="E2879" t="str">
            <v>L3</v>
          </cell>
          <cell r="F2879" t="str">
            <v>Not Late</v>
          </cell>
          <cell r="G2879" t="str">
            <v>No</v>
          </cell>
          <cell r="H2879" t="str">
            <v>No</v>
          </cell>
          <cell r="J2879">
            <v>5038</v>
          </cell>
        </row>
        <row r="2880">
          <cell r="A2880" t="str">
            <v>Fabio Spinelli</v>
          </cell>
          <cell r="E2880" t="str">
            <v>L3</v>
          </cell>
          <cell r="F2880" t="str">
            <v>Not Late</v>
          </cell>
          <cell r="G2880" t="str">
            <v>No</v>
          </cell>
          <cell r="H2880" t="str">
            <v>No</v>
          </cell>
          <cell r="J2880">
            <v>5039</v>
          </cell>
        </row>
        <row r="2881">
          <cell r="A2881" t="str">
            <v>Fabio Spinelli</v>
          </cell>
          <cell r="E2881" t="str">
            <v>L3</v>
          </cell>
          <cell r="F2881" t="str">
            <v>Not Late</v>
          </cell>
          <cell r="G2881" t="str">
            <v>No</v>
          </cell>
          <cell r="H2881" t="str">
            <v>No</v>
          </cell>
          <cell r="J2881">
            <v>5040</v>
          </cell>
        </row>
        <row r="2882">
          <cell r="A2882" t="str">
            <v>Fabio Spinelli</v>
          </cell>
          <cell r="E2882" t="str">
            <v>L3</v>
          </cell>
          <cell r="F2882" t="str">
            <v>Not Late</v>
          </cell>
          <cell r="G2882" t="str">
            <v>No</v>
          </cell>
          <cell r="H2882" t="str">
            <v>No</v>
          </cell>
          <cell r="J2882">
            <v>5041</v>
          </cell>
        </row>
        <row r="2883">
          <cell r="A2883" t="str">
            <v>Fabio Spinelli</v>
          </cell>
          <cell r="E2883" t="str">
            <v>L3</v>
          </cell>
          <cell r="F2883" t="str">
            <v>Not Late</v>
          </cell>
          <cell r="G2883" t="str">
            <v>No</v>
          </cell>
          <cell r="H2883" t="str">
            <v>No</v>
          </cell>
          <cell r="J2883">
            <v>5042</v>
          </cell>
        </row>
        <row r="2884">
          <cell r="A2884" t="str">
            <v>Fabio Spinelli</v>
          </cell>
          <cell r="E2884" t="str">
            <v>L3</v>
          </cell>
          <cell r="F2884" t="str">
            <v>Not Late</v>
          </cell>
          <cell r="G2884" t="str">
            <v>No</v>
          </cell>
          <cell r="H2884" t="str">
            <v>No</v>
          </cell>
          <cell r="J2884">
            <v>5043</v>
          </cell>
        </row>
        <row r="2885">
          <cell r="A2885" t="str">
            <v>Fabio Spinelli</v>
          </cell>
          <cell r="E2885" t="str">
            <v>L3</v>
          </cell>
          <cell r="F2885" t="str">
            <v>Not Late</v>
          </cell>
          <cell r="G2885" t="str">
            <v>No</v>
          </cell>
          <cell r="H2885" t="str">
            <v>No</v>
          </cell>
          <cell r="J2885">
            <v>5044</v>
          </cell>
        </row>
        <row r="2886">
          <cell r="A2886" t="str">
            <v>Fabio Spinelli</v>
          </cell>
          <cell r="E2886" t="str">
            <v>L3</v>
          </cell>
          <cell r="F2886" t="str">
            <v>Not Late</v>
          </cell>
          <cell r="G2886" t="str">
            <v>No</v>
          </cell>
          <cell r="H2886" t="str">
            <v>No</v>
          </cell>
          <cell r="J2886">
            <v>5045</v>
          </cell>
        </row>
        <row r="2887">
          <cell r="A2887" t="str">
            <v>Fabio Spinelli</v>
          </cell>
          <cell r="E2887" t="str">
            <v>L3</v>
          </cell>
          <cell r="F2887" t="str">
            <v>Not Late</v>
          </cell>
          <cell r="G2887" t="str">
            <v>No</v>
          </cell>
          <cell r="H2887" t="str">
            <v>No</v>
          </cell>
          <cell r="J2887">
            <v>5046</v>
          </cell>
        </row>
        <row r="2888">
          <cell r="A2888" t="str">
            <v>Fabio Spinelli</v>
          </cell>
          <cell r="E2888" t="str">
            <v>L3</v>
          </cell>
          <cell r="F2888" t="str">
            <v>Not Late</v>
          </cell>
          <cell r="G2888" t="str">
            <v>No</v>
          </cell>
          <cell r="H2888" t="str">
            <v>No</v>
          </cell>
          <cell r="J2888">
            <v>5047</v>
          </cell>
        </row>
        <row r="2889">
          <cell r="A2889" t="str">
            <v>Fabio Spinelli</v>
          </cell>
          <cell r="E2889" t="str">
            <v>L3</v>
          </cell>
          <cell r="F2889" t="str">
            <v>Not Late</v>
          </cell>
          <cell r="G2889" t="str">
            <v>No</v>
          </cell>
          <cell r="H2889" t="str">
            <v>No</v>
          </cell>
          <cell r="J2889">
            <v>5048</v>
          </cell>
        </row>
        <row r="2890">
          <cell r="A2890" t="str">
            <v>Fabio Spinelli</v>
          </cell>
          <cell r="E2890" t="str">
            <v>L3</v>
          </cell>
          <cell r="F2890" t="str">
            <v>Not Late</v>
          </cell>
          <cell r="G2890" t="str">
            <v>No</v>
          </cell>
          <cell r="H2890" t="str">
            <v>No</v>
          </cell>
          <cell r="J2890">
            <v>5049</v>
          </cell>
        </row>
        <row r="2891">
          <cell r="A2891" t="str">
            <v>Fabio Spinelli</v>
          </cell>
          <cell r="E2891" t="str">
            <v>L3</v>
          </cell>
          <cell r="F2891" t="str">
            <v>Not Late</v>
          </cell>
          <cell r="G2891" t="str">
            <v>No</v>
          </cell>
          <cell r="H2891" t="str">
            <v>No</v>
          </cell>
          <cell r="J2891">
            <v>5050</v>
          </cell>
        </row>
        <row r="2892">
          <cell r="A2892" t="str">
            <v>Fabio Spinelli</v>
          </cell>
          <cell r="E2892" t="str">
            <v>L3</v>
          </cell>
          <cell r="F2892" t="str">
            <v>Not Late</v>
          </cell>
          <cell r="G2892" t="str">
            <v>No</v>
          </cell>
          <cell r="H2892" t="str">
            <v>No</v>
          </cell>
          <cell r="J2892">
            <v>5051</v>
          </cell>
        </row>
        <row r="2893">
          <cell r="A2893" t="str">
            <v>Fabio Spinelli</v>
          </cell>
          <cell r="E2893" t="str">
            <v>L3</v>
          </cell>
          <cell r="F2893" t="str">
            <v>Not Late</v>
          </cell>
          <cell r="G2893" t="str">
            <v>No</v>
          </cell>
          <cell r="H2893" t="str">
            <v>No</v>
          </cell>
          <cell r="J2893">
            <v>5052</v>
          </cell>
        </row>
        <row r="2894">
          <cell r="A2894" t="str">
            <v>Fabio Spinelli</v>
          </cell>
          <cell r="E2894" t="str">
            <v>L3</v>
          </cell>
          <cell r="F2894" t="str">
            <v>Not Late</v>
          </cell>
          <cell r="G2894" t="str">
            <v>No</v>
          </cell>
          <cell r="H2894" t="str">
            <v>No</v>
          </cell>
          <cell r="J2894">
            <v>5053</v>
          </cell>
        </row>
        <row r="2895">
          <cell r="A2895" t="str">
            <v>Fabio Spinelli</v>
          </cell>
          <cell r="E2895" t="str">
            <v>L3</v>
          </cell>
          <cell r="F2895" t="str">
            <v>Not Late</v>
          </cell>
          <cell r="G2895" t="str">
            <v>No</v>
          </cell>
          <cell r="H2895" t="str">
            <v>No</v>
          </cell>
          <cell r="J2895">
            <v>5054</v>
          </cell>
        </row>
        <row r="2896">
          <cell r="A2896" t="str">
            <v>Fabio Spinelli</v>
          </cell>
          <cell r="E2896" t="str">
            <v>L3</v>
          </cell>
          <cell r="F2896" t="str">
            <v>Not Late</v>
          </cell>
          <cell r="G2896" t="str">
            <v>No</v>
          </cell>
          <cell r="H2896" t="str">
            <v>No</v>
          </cell>
          <cell r="J2896">
            <v>5055</v>
          </cell>
        </row>
        <row r="2897">
          <cell r="A2897" t="str">
            <v>Fabio Spinelli</v>
          </cell>
          <cell r="E2897" t="str">
            <v>L3</v>
          </cell>
          <cell r="F2897" t="str">
            <v>Not Late</v>
          </cell>
          <cell r="G2897" t="str">
            <v>No</v>
          </cell>
          <cell r="H2897" t="str">
            <v>No</v>
          </cell>
          <cell r="J2897">
            <v>5056</v>
          </cell>
        </row>
        <row r="2898">
          <cell r="A2898" t="str">
            <v>Fabio Spinelli</v>
          </cell>
          <cell r="E2898" t="str">
            <v>L3</v>
          </cell>
          <cell r="F2898" t="str">
            <v>Not Late</v>
          </cell>
          <cell r="G2898" t="str">
            <v>No</v>
          </cell>
          <cell r="H2898" t="str">
            <v>No</v>
          </cell>
          <cell r="J2898">
            <v>21021</v>
          </cell>
        </row>
        <row r="2899">
          <cell r="A2899" t="str">
            <v>Fabio Spinelli</v>
          </cell>
          <cell r="E2899" t="str">
            <v>L3</v>
          </cell>
          <cell r="F2899" t="str">
            <v>Not Late</v>
          </cell>
          <cell r="G2899" t="str">
            <v>No</v>
          </cell>
          <cell r="H2899" t="str">
            <v>No</v>
          </cell>
          <cell r="J2899">
            <v>21022</v>
          </cell>
        </row>
        <row r="2900">
          <cell r="A2900" t="str">
            <v>Fabio Spinelli</v>
          </cell>
          <cell r="E2900" t="str">
            <v>L3</v>
          </cell>
          <cell r="F2900" t="str">
            <v>Not Late</v>
          </cell>
          <cell r="G2900" t="str">
            <v>No</v>
          </cell>
          <cell r="H2900" t="str">
            <v>No</v>
          </cell>
          <cell r="J2900">
            <v>21024</v>
          </cell>
        </row>
        <row r="2901">
          <cell r="A2901" t="str">
            <v>Fabio Spinelli</v>
          </cell>
          <cell r="E2901" t="str">
            <v>L3</v>
          </cell>
          <cell r="F2901" t="str">
            <v>Not Late</v>
          </cell>
          <cell r="G2901" t="str">
            <v>No</v>
          </cell>
          <cell r="H2901" t="str">
            <v>No</v>
          </cell>
          <cell r="J2901">
            <v>20109</v>
          </cell>
        </row>
        <row r="2902">
          <cell r="A2902" t="str">
            <v>Fabio Spinelli</v>
          </cell>
          <cell r="E2902" t="str">
            <v>L3</v>
          </cell>
          <cell r="F2902" t="str">
            <v>Not Late</v>
          </cell>
          <cell r="G2902" t="str">
            <v>No</v>
          </cell>
          <cell r="H2902" t="str">
            <v>No</v>
          </cell>
          <cell r="J2902">
            <v>21045</v>
          </cell>
        </row>
        <row r="2903">
          <cell r="A2903" t="str">
            <v>Fabio Spinelli</v>
          </cell>
          <cell r="E2903" t="str">
            <v>L3</v>
          </cell>
          <cell r="F2903" t="str">
            <v>Not Late</v>
          </cell>
          <cell r="G2903" t="str">
            <v>No</v>
          </cell>
          <cell r="H2903" t="str">
            <v>No</v>
          </cell>
          <cell r="J2903">
            <v>22201</v>
          </cell>
        </row>
        <row r="2904">
          <cell r="A2904" t="str">
            <v>Fabio Spinelli</v>
          </cell>
          <cell r="E2904" t="str">
            <v>L3</v>
          </cell>
          <cell r="F2904" t="str">
            <v>Not Late</v>
          </cell>
          <cell r="G2904" t="str">
            <v>No</v>
          </cell>
          <cell r="H2904" t="str">
            <v>No</v>
          </cell>
          <cell r="J2904">
            <v>22202</v>
          </cell>
        </row>
        <row r="2905">
          <cell r="A2905" t="str">
            <v>Fabio Spinelli</v>
          </cell>
          <cell r="E2905" t="str">
            <v>L3</v>
          </cell>
          <cell r="F2905" t="str">
            <v>Not Late</v>
          </cell>
          <cell r="G2905" t="str">
            <v>No</v>
          </cell>
          <cell r="H2905" t="str">
            <v>No</v>
          </cell>
          <cell r="J2905">
            <v>22203</v>
          </cell>
        </row>
        <row r="2906">
          <cell r="A2906" t="str">
            <v>Fabio Spinelli</v>
          </cell>
          <cell r="E2906" t="str">
            <v>L3</v>
          </cell>
          <cell r="F2906" t="str">
            <v>Not Late</v>
          </cell>
          <cell r="G2906" t="str">
            <v>No</v>
          </cell>
          <cell r="H2906" t="str">
            <v>No</v>
          </cell>
          <cell r="J2906">
            <v>22204</v>
          </cell>
        </row>
        <row r="2907">
          <cell r="A2907" t="str">
            <v>Fabio Spinelli</v>
          </cell>
          <cell r="E2907" t="str">
            <v>L3</v>
          </cell>
          <cell r="F2907" t="str">
            <v>Not Late</v>
          </cell>
          <cell r="G2907" t="str">
            <v>No</v>
          </cell>
          <cell r="H2907" t="str">
            <v>No</v>
          </cell>
          <cell r="J2907">
            <v>22205</v>
          </cell>
        </row>
        <row r="2908">
          <cell r="A2908" t="str">
            <v>Fabio Spinelli</v>
          </cell>
          <cell r="E2908" t="str">
            <v>L3</v>
          </cell>
          <cell r="F2908" t="str">
            <v>Not Late</v>
          </cell>
          <cell r="G2908" t="str">
            <v>No</v>
          </cell>
          <cell r="H2908" t="str">
            <v>No</v>
          </cell>
          <cell r="J2908">
            <v>22206</v>
          </cell>
        </row>
        <row r="2909">
          <cell r="A2909" t="str">
            <v>Fabio Spinelli</v>
          </cell>
          <cell r="E2909" t="str">
            <v>L3</v>
          </cell>
          <cell r="F2909" t="str">
            <v>Not Late</v>
          </cell>
          <cell r="G2909" t="str">
            <v>No</v>
          </cell>
          <cell r="H2909" t="str">
            <v>No</v>
          </cell>
          <cell r="J2909">
            <v>22210</v>
          </cell>
        </row>
        <row r="2910">
          <cell r="A2910" t="str">
            <v>Fabio Spinelli</v>
          </cell>
          <cell r="E2910" t="str">
            <v>L3</v>
          </cell>
          <cell r="F2910" t="str">
            <v>Not Late</v>
          </cell>
          <cell r="G2910" t="str">
            <v>No</v>
          </cell>
          <cell r="H2910" t="str">
            <v>No</v>
          </cell>
          <cell r="J2910">
            <v>22211</v>
          </cell>
        </row>
        <row r="2911">
          <cell r="A2911" t="str">
            <v>Fabio Spinelli</v>
          </cell>
          <cell r="E2911" t="str">
            <v>L3</v>
          </cell>
          <cell r="F2911" t="str">
            <v>Not Late</v>
          </cell>
          <cell r="G2911" t="str">
            <v>No</v>
          </cell>
          <cell r="H2911" t="str">
            <v>No</v>
          </cell>
          <cell r="J2911">
            <v>22212</v>
          </cell>
        </row>
        <row r="2912">
          <cell r="A2912" t="str">
            <v>Fabio Spinelli</v>
          </cell>
          <cell r="E2912" t="str">
            <v>L3</v>
          </cell>
          <cell r="F2912" t="str">
            <v>Not Late</v>
          </cell>
          <cell r="G2912" t="str">
            <v>No</v>
          </cell>
          <cell r="H2912" t="str">
            <v>No</v>
          </cell>
          <cell r="J2912">
            <v>22213</v>
          </cell>
        </row>
        <row r="2913">
          <cell r="A2913" t="str">
            <v>Fabio Spinelli</v>
          </cell>
          <cell r="E2913" t="str">
            <v>L3</v>
          </cell>
          <cell r="F2913" t="str">
            <v>Not Late</v>
          </cell>
          <cell r="G2913" t="str">
            <v>No</v>
          </cell>
          <cell r="H2913" t="str">
            <v>No</v>
          </cell>
          <cell r="J2913">
            <v>22214</v>
          </cell>
        </row>
        <row r="2914">
          <cell r="A2914" t="str">
            <v>Fabio Spinelli</v>
          </cell>
          <cell r="E2914" t="str">
            <v>L3</v>
          </cell>
          <cell r="F2914" t="str">
            <v>Not Late</v>
          </cell>
          <cell r="G2914" t="str">
            <v>No</v>
          </cell>
          <cell r="H2914" t="str">
            <v>No</v>
          </cell>
          <cell r="J2914">
            <v>22215</v>
          </cell>
        </row>
        <row r="2915">
          <cell r="A2915" t="str">
            <v>Fabio Spinelli</v>
          </cell>
          <cell r="E2915" t="str">
            <v>L3</v>
          </cell>
          <cell r="F2915" t="str">
            <v>Not Late</v>
          </cell>
          <cell r="G2915" t="str">
            <v>No</v>
          </cell>
          <cell r="H2915" t="str">
            <v>No</v>
          </cell>
          <cell r="J2915">
            <v>22216</v>
          </cell>
        </row>
        <row r="2916">
          <cell r="A2916" t="str">
            <v>Fabio Spinelli</v>
          </cell>
          <cell r="E2916" t="str">
            <v>L3</v>
          </cell>
          <cell r="F2916" t="str">
            <v>Not Late</v>
          </cell>
          <cell r="G2916" t="str">
            <v>No</v>
          </cell>
          <cell r="H2916" t="str">
            <v>No</v>
          </cell>
          <cell r="J2916">
            <v>22271</v>
          </cell>
        </row>
        <row r="2917">
          <cell r="A2917" t="str">
            <v>Fabio Spinelli</v>
          </cell>
          <cell r="E2917" t="str">
            <v>L3</v>
          </cell>
          <cell r="F2917" t="str">
            <v>Not Late</v>
          </cell>
          <cell r="G2917" t="str">
            <v>No</v>
          </cell>
          <cell r="H2917" t="str">
            <v>No</v>
          </cell>
          <cell r="J2917">
            <v>22267</v>
          </cell>
        </row>
        <row r="2918">
          <cell r="A2918" t="str">
            <v>Fabio Spinelli</v>
          </cell>
          <cell r="E2918" t="str">
            <v>L3</v>
          </cell>
          <cell r="F2918" t="str">
            <v>Not Late</v>
          </cell>
          <cell r="G2918" t="str">
            <v>No</v>
          </cell>
          <cell r="H2918" t="str">
            <v>No</v>
          </cell>
          <cell r="J2918">
            <v>22268</v>
          </cell>
        </row>
        <row r="2919">
          <cell r="A2919" t="str">
            <v>Fabio Spinelli</v>
          </cell>
          <cell r="E2919" t="str">
            <v>L3</v>
          </cell>
          <cell r="F2919" t="str">
            <v>Not Late</v>
          </cell>
          <cell r="G2919" t="str">
            <v>No</v>
          </cell>
          <cell r="H2919" t="str">
            <v>No</v>
          </cell>
          <cell r="J2919">
            <v>22269</v>
          </cell>
        </row>
        <row r="2920">
          <cell r="A2920" t="str">
            <v>Fabio Spinelli</v>
          </cell>
          <cell r="E2920" t="str">
            <v>L3</v>
          </cell>
          <cell r="F2920" t="str">
            <v>Not Late</v>
          </cell>
          <cell r="G2920" t="str">
            <v>No</v>
          </cell>
          <cell r="H2920" t="str">
            <v>No</v>
          </cell>
          <cell r="J2920">
            <v>22273</v>
          </cell>
        </row>
        <row r="2921">
          <cell r="A2921" t="str">
            <v>Fabio Spinelli</v>
          </cell>
          <cell r="E2921" t="str">
            <v>L3</v>
          </cell>
          <cell r="F2921" t="str">
            <v>Not Late</v>
          </cell>
          <cell r="G2921" t="str">
            <v>No</v>
          </cell>
          <cell r="H2921" t="str">
            <v>No</v>
          </cell>
          <cell r="J2921">
            <v>22274</v>
          </cell>
        </row>
        <row r="2922">
          <cell r="A2922" t="str">
            <v>Fabio Spinelli</v>
          </cell>
          <cell r="E2922" t="str">
            <v>L3</v>
          </cell>
          <cell r="F2922" t="str">
            <v>Not Late</v>
          </cell>
          <cell r="G2922" t="str">
            <v>No</v>
          </cell>
          <cell r="H2922" t="str">
            <v>No</v>
          </cell>
          <cell r="J2922">
            <v>22218</v>
          </cell>
        </row>
        <row r="2923">
          <cell r="A2923" t="str">
            <v>Fabio Spinelli</v>
          </cell>
          <cell r="E2923" t="str">
            <v>L3</v>
          </cell>
          <cell r="F2923" t="str">
            <v>Not Late</v>
          </cell>
          <cell r="G2923" t="str">
            <v>No</v>
          </cell>
          <cell r="H2923" t="str">
            <v>No</v>
          </cell>
          <cell r="J2923">
            <v>22219</v>
          </cell>
        </row>
        <row r="2924">
          <cell r="A2924" t="str">
            <v>Fabio Spinelli</v>
          </cell>
          <cell r="E2924" t="str">
            <v>L3</v>
          </cell>
          <cell r="F2924" t="str">
            <v>Not Late</v>
          </cell>
          <cell r="G2924" t="str">
            <v>No</v>
          </cell>
          <cell r="H2924" t="str">
            <v>No</v>
          </cell>
          <cell r="J2924">
            <v>22220</v>
          </cell>
        </row>
        <row r="2925">
          <cell r="A2925" t="str">
            <v>Fabio Spinelli</v>
          </cell>
          <cell r="E2925" t="str">
            <v>L3</v>
          </cell>
          <cell r="F2925" t="str">
            <v>Not Late</v>
          </cell>
          <cell r="G2925" t="str">
            <v>No</v>
          </cell>
          <cell r="H2925" t="str">
            <v>No</v>
          </cell>
          <cell r="J2925">
            <v>22221</v>
          </cell>
        </row>
        <row r="2926">
          <cell r="A2926" t="str">
            <v>Fabio Spinelli</v>
          </cell>
          <cell r="E2926" t="str">
            <v>L3</v>
          </cell>
          <cell r="F2926" t="str">
            <v>Not Late</v>
          </cell>
          <cell r="G2926" t="str">
            <v>No</v>
          </cell>
          <cell r="H2926" t="str">
            <v>No</v>
          </cell>
          <cell r="J2926">
            <v>22222</v>
          </cell>
        </row>
        <row r="2927">
          <cell r="A2927" t="str">
            <v>Fabio Spinelli</v>
          </cell>
          <cell r="E2927" t="str">
            <v>L3</v>
          </cell>
          <cell r="F2927" t="str">
            <v>Not Late</v>
          </cell>
          <cell r="G2927" t="str">
            <v>No</v>
          </cell>
          <cell r="H2927" t="str">
            <v>No</v>
          </cell>
          <cell r="J2927">
            <v>22223</v>
          </cell>
        </row>
        <row r="2928">
          <cell r="A2928" t="str">
            <v>Fabio Spinelli</v>
          </cell>
          <cell r="E2928" t="str">
            <v>L3</v>
          </cell>
          <cell r="F2928" t="str">
            <v>Not Late</v>
          </cell>
          <cell r="G2928" t="str">
            <v>No</v>
          </cell>
          <cell r="H2928" t="str">
            <v>No</v>
          </cell>
          <cell r="J2928">
            <v>22224</v>
          </cell>
        </row>
        <row r="2929">
          <cell r="A2929" t="str">
            <v>Fabio Spinelli</v>
          </cell>
          <cell r="E2929" t="str">
            <v>L3</v>
          </cell>
          <cell r="F2929" t="str">
            <v>Not Late</v>
          </cell>
          <cell r="G2929" t="str">
            <v>No</v>
          </cell>
          <cell r="H2929" t="str">
            <v>No</v>
          </cell>
          <cell r="J2929">
            <v>22225</v>
          </cell>
        </row>
        <row r="2930">
          <cell r="A2930" t="str">
            <v>Fabio Spinelli</v>
          </cell>
          <cell r="E2930" t="str">
            <v>L3</v>
          </cell>
          <cell r="F2930" t="str">
            <v>Not Late</v>
          </cell>
          <cell r="G2930" t="str">
            <v>No</v>
          </cell>
          <cell r="H2930" t="str">
            <v>No</v>
          </cell>
          <cell r="J2930">
            <v>21049</v>
          </cell>
        </row>
        <row r="2931">
          <cell r="A2931" t="str">
            <v>Fabio Spinelli</v>
          </cell>
          <cell r="E2931" t="str">
            <v>L3</v>
          </cell>
          <cell r="F2931" t="str">
            <v>Not Late</v>
          </cell>
          <cell r="G2931" t="str">
            <v>No</v>
          </cell>
          <cell r="H2931" t="str">
            <v>No</v>
          </cell>
          <cell r="J2931">
            <v>23416</v>
          </cell>
        </row>
        <row r="2932">
          <cell r="A2932" t="str">
            <v>Fabio Spinelli</v>
          </cell>
          <cell r="E2932" t="str">
            <v>L3</v>
          </cell>
          <cell r="F2932" t="str">
            <v>Not Late</v>
          </cell>
          <cell r="G2932" t="str">
            <v>No</v>
          </cell>
          <cell r="H2932" t="str">
            <v>No</v>
          </cell>
          <cell r="J2932">
            <v>23417</v>
          </cell>
        </row>
        <row r="2933">
          <cell r="A2933" t="str">
            <v>Fabio Spinelli</v>
          </cell>
          <cell r="E2933" t="str">
            <v>L3</v>
          </cell>
          <cell r="F2933" t="str">
            <v>Not Late</v>
          </cell>
          <cell r="G2933" t="str">
            <v>No</v>
          </cell>
          <cell r="H2933" t="str">
            <v>No</v>
          </cell>
          <cell r="J2933">
            <v>23418</v>
          </cell>
        </row>
        <row r="2934">
          <cell r="A2934" t="str">
            <v>Fabio Spinelli</v>
          </cell>
          <cell r="E2934" t="str">
            <v>L3</v>
          </cell>
          <cell r="F2934" t="str">
            <v>Not Late</v>
          </cell>
          <cell r="G2934" t="str">
            <v>No</v>
          </cell>
          <cell r="H2934" t="str">
            <v>No</v>
          </cell>
          <cell r="J2934">
            <v>23419</v>
          </cell>
        </row>
        <row r="2935">
          <cell r="A2935" t="str">
            <v>Fabio Spinelli</v>
          </cell>
          <cell r="E2935" t="str">
            <v>L3</v>
          </cell>
          <cell r="F2935" t="str">
            <v>Not Late</v>
          </cell>
          <cell r="G2935" t="str">
            <v>No</v>
          </cell>
          <cell r="H2935" t="str">
            <v>No</v>
          </cell>
          <cell r="J2935">
            <v>23420</v>
          </cell>
        </row>
        <row r="2936">
          <cell r="A2936" t="str">
            <v>Fabio Spinelli</v>
          </cell>
          <cell r="E2936" t="str">
            <v>L3</v>
          </cell>
          <cell r="F2936" t="str">
            <v>Not Late</v>
          </cell>
          <cell r="G2936" t="str">
            <v>No</v>
          </cell>
          <cell r="H2936" t="str">
            <v>No</v>
          </cell>
          <cell r="J2936">
            <v>23421</v>
          </cell>
        </row>
        <row r="2937">
          <cell r="A2937" t="str">
            <v>Fabio Spinelli</v>
          </cell>
          <cell r="E2937" t="str">
            <v>L3</v>
          </cell>
          <cell r="F2937" t="str">
            <v>Not Late</v>
          </cell>
          <cell r="G2937" t="str">
            <v>No</v>
          </cell>
          <cell r="H2937" t="str">
            <v>No</v>
          </cell>
          <cell r="J2937">
            <v>23422</v>
          </cell>
        </row>
        <row r="2938">
          <cell r="A2938" t="str">
            <v>Fabio Spinelli</v>
          </cell>
          <cell r="E2938" t="str">
            <v>L3</v>
          </cell>
          <cell r="F2938" t="str">
            <v>Not Late</v>
          </cell>
          <cell r="G2938" t="str">
            <v>No</v>
          </cell>
          <cell r="H2938" t="str">
            <v>No</v>
          </cell>
          <cell r="J2938">
            <v>23423</v>
          </cell>
        </row>
        <row r="2939">
          <cell r="A2939" t="str">
            <v>Fabio Spinelli</v>
          </cell>
          <cell r="E2939" t="str">
            <v>L3</v>
          </cell>
          <cell r="F2939" t="str">
            <v>Not Late</v>
          </cell>
          <cell r="G2939" t="str">
            <v>No</v>
          </cell>
          <cell r="H2939" t="str">
            <v>No</v>
          </cell>
          <cell r="J2939">
            <v>23424</v>
          </cell>
        </row>
        <row r="2940">
          <cell r="A2940" t="str">
            <v>Fabio Spinelli</v>
          </cell>
          <cell r="E2940" t="str">
            <v>L3</v>
          </cell>
          <cell r="F2940" t="str">
            <v>Not Late</v>
          </cell>
          <cell r="G2940" t="str">
            <v>No</v>
          </cell>
          <cell r="H2940" t="str">
            <v>No</v>
          </cell>
          <cell r="J2940">
            <v>23425</v>
          </cell>
        </row>
        <row r="2941">
          <cell r="A2941" t="str">
            <v>Fabio Spinelli</v>
          </cell>
          <cell r="E2941" t="str">
            <v>L3</v>
          </cell>
          <cell r="F2941" t="str">
            <v>Not Late</v>
          </cell>
          <cell r="G2941" t="str">
            <v>No</v>
          </cell>
          <cell r="H2941" t="str">
            <v>No</v>
          </cell>
          <cell r="J2941">
            <v>6523</v>
          </cell>
        </row>
        <row r="2942">
          <cell r="A2942" t="str">
            <v>Fabio Spinelli</v>
          </cell>
          <cell r="E2942" t="str">
            <v>L3</v>
          </cell>
          <cell r="F2942" t="str">
            <v>Not Late</v>
          </cell>
          <cell r="G2942" t="str">
            <v>No</v>
          </cell>
          <cell r="H2942" t="str">
            <v>No</v>
          </cell>
          <cell r="J2942">
            <v>6525</v>
          </cell>
        </row>
        <row r="2943">
          <cell r="A2943" t="str">
            <v>Fabio Spinelli</v>
          </cell>
          <cell r="E2943" t="str">
            <v>L3</v>
          </cell>
          <cell r="F2943" t="str">
            <v>Not Late</v>
          </cell>
          <cell r="G2943" t="str">
            <v>No</v>
          </cell>
          <cell r="H2943" t="str">
            <v>No</v>
          </cell>
          <cell r="J2943">
            <v>6527</v>
          </cell>
        </row>
        <row r="2944">
          <cell r="A2944" t="str">
            <v>Fabio Spinelli</v>
          </cell>
          <cell r="E2944" t="str">
            <v>L3</v>
          </cell>
          <cell r="F2944" t="str">
            <v>Not Late</v>
          </cell>
          <cell r="G2944" t="str">
            <v>No</v>
          </cell>
          <cell r="H2944" t="str">
            <v>No</v>
          </cell>
          <cell r="J2944">
            <v>6528</v>
          </cell>
        </row>
        <row r="2945">
          <cell r="A2945" t="str">
            <v>Fabio Spinelli</v>
          </cell>
          <cell r="E2945" t="str">
            <v>L3</v>
          </cell>
          <cell r="F2945" t="str">
            <v>Not Late</v>
          </cell>
          <cell r="G2945" t="str">
            <v>No</v>
          </cell>
          <cell r="H2945" t="str">
            <v>No</v>
          </cell>
          <cell r="J2945">
            <v>7763</v>
          </cell>
        </row>
        <row r="2946">
          <cell r="A2946" t="str">
            <v>Fabio Spinelli</v>
          </cell>
          <cell r="E2946" t="str">
            <v>L3</v>
          </cell>
          <cell r="F2946" t="str">
            <v>Not Late</v>
          </cell>
          <cell r="G2946" t="str">
            <v>No</v>
          </cell>
          <cell r="H2946" t="str">
            <v>No</v>
          </cell>
          <cell r="J2946">
            <v>7764</v>
          </cell>
        </row>
        <row r="2947">
          <cell r="A2947" t="str">
            <v>Fabio Spinelli</v>
          </cell>
          <cell r="E2947" t="str">
            <v>L3</v>
          </cell>
          <cell r="F2947" t="str">
            <v>Not Late</v>
          </cell>
          <cell r="G2947" t="str">
            <v>No</v>
          </cell>
          <cell r="H2947" t="str">
            <v>No</v>
          </cell>
          <cell r="J2947">
            <v>6529</v>
          </cell>
        </row>
        <row r="2948">
          <cell r="A2948" t="str">
            <v>Fabio Spinelli</v>
          </cell>
          <cell r="E2948" t="str">
            <v>L3</v>
          </cell>
          <cell r="F2948" t="str">
            <v>Not Late</v>
          </cell>
          <cell r="G2948" t="str">
            <v>No</v>
          </cell>
          <cell r="H2948" t="str">
            <v>No</v>
          </cell>
          <cell r="J2948">
            <v>6530</v>
          </cell>
        </row>
        <row r="2949">
          <cell r="A2949" t="str">
            <v>Fabio Spinelli</v>
          </cell>
          <cell r="E2949" t="str">
            <v>L3</v>
          </cell>
          <cell r="F2949" t="str">
            <v>Not Late</v>
          </cell>
          <cell r="G2949" t="str">
            <v>No</v>
          </cell>
          <cell r="H2949" t="str">
            <v>No</v>
          </cell>
          <cell r="J2949">
            <v>6531</v>
          </cell>
        </row>
        <row r="2950">
          <cell r="A2950" t="str">
            <v>Fabio Spinelli</v>
          </cell>
          <cell r="E2950" t="str">
            <v>L3</v>
          </cell>
          <cell r="F2950" t="str">
            <v>Not Late</v>
          </cell>
          <cell r="G2950" t="str">
            <v>No</v>
          </cell>
          <cell r="H2950" t="str">
            <v>No</v>
          </cell>
          <cell r="J2950">
            <v>6532</v>
          </cell>
        </row>
        <row r="2951">
          <cell r="A2951" t="str">
            <v>Fabio Spinelli</v>
          </cell>
          <cell r="E2951" t="str">
            <v>L3</v>
          </cell>
          <cell r="F2951" t="str">
            <v>Not Late</v>
          </cell>
          <cell r="G2951" t="str">
            <v>No</v>
          </cell>
          <cell r="H2951" t="str">
            <v>No</v>
          </cell>
          <cell r="J2951">
            <v>6533</v>
          </cell>
        </row>
        <row r="2952">
          <cell r="A2952" t="str">
            <v>Fabio Spinelli</v>
          </cell>
          <cell r="E2952" t="str">
            <v>L3</v>
          </cell>
          <cell r="F2952" t="str">
            <v>Not Late</v>
          </cell>
          <cell r="G2952" t="str">
            <v>No</v>
          </cell>
          <cell r="H2952" t="str">
            <v>No</v>
          </cell>
          <cell r="J2952">
            <v>6534</v>
          </cell>
        </row>
        <row r="2953">
          <cell r="A2953" t="str">
            <v>Fabio Spinelli</v>
          </cell>
          <cell r="E2953" t="str">
            <v>L3</v>
          </cell>
          <cell r="F2953" t="str">
            <v>Not Late</v>
          </cell>
          <cell r="G2953" t="str">
            <v>No</v>
          </cell>
          <cell r="H2953" t="str">
            <v>No</v>
          </cell>
          <cell r="J2953">
            <v>6535</v>
          </cell>
        </row>
        <row r="2954">
          <cell r="A2954" t="str">
            <v>Fabio Spinelli</v>
          </cell>
          <cell r="E2954" t="str">
            <v>L3</v>
          </cell>
          <cell r="F2954" t="str">
            <v>Not Late</v>
          </cell>
          <cell r="G2954" t="str">
            <v>No</v>
          </cell>
          <cell r="H2954" t="str">
            <v>No</v>
          </cell>
          <cell r="J2954">
            <v>21467</v>
          </cell>
        </row>
        <row r="2955">
          <cell r="A2955" t="str">
            <v>Fabio Spinelli</v>
          </cell>
          <cell r="E2955" t="str">
            <v>L3</v>
          </cell>
          <cell r="F2955" t="str">
            <v>Not Late</v>
          </cell>
          <cell r="G2955" t="str">
            <v>No</v>
          </cell>
          <cell r="H2955" t="str">
            <v>No</v>
          </cell>
          <cell r="J2955">
            <v>21468</v>
          </cell>
        </row>
        <row r="2956">
          <cell r="A2956" t="str">
            <v>Fabio Spinelli</v>
          </cell>
          <cell r="E2956" t="str">
            <v>L3</v>
          </cell>
          <cell r="F2956" t="str">
            <v>Not Late</v>
          </cell>
          <cell r="G2956" t="str">
            <v>No</v>
          </cell>
          <cell r="H2956" t="str">
            <v>No</v>
          </cell>
          <cell r="J2956">
            <v>23536</v>
          </cell>
        </row>
        <row r="2957">
          <cell r="A2957" t="str">
            <v>Fabio Spinelli</v>
          </cell>
          <cell r="E2957" t="str">
            <v>L3</v>
          </cell>
          <cell r="F2957" t="str">
            <v>Not Late</v>
          </cell>
          <cell r="G2957" t="str">
            <v>No</v>
          </cell>
          <cell r="H2957" t="str">
            <v>No</v>
          </cell>
          <cell r="J2957">
            <v>23537</v>
          </cell>
        </row>
        <row r="2958">
          <cell r="A2958" t="str">
            <v>Fabio Spinelli</v>
          </cell>
          <cell r="E2958" t="str">
            <v>L3</v>
          </cell>
          <cell r="F2958" t="str">
            <v>Not Late</v>
          </cell>
          <cell r="G2958" t="str">
            <v>No</v>
          </cell>
          <cell r="H2958" t="str">
            <v>No</v>
          </cell>
          <cell r="J2958">
            <v>23539</v>
          </cell>
        </row>
        <row r="2959">
          <cell r="A2959" t="str">
            <v>Fabio Spinelli</v>
          </cell>
          <cell r="E2959" t="str">
            <v>L3</v>
          </cell>
          <cell r="F2959" t="str">
            <v>Not Late</v>
          </cell>
          <cell r="G2959" t="str">
            <v>No</v>
          </cell>
          <cell r="H2959" t="str">
            <v>No</v>
          </cell>
          <cell r="J2959">
            <v>23540</v>
          </cell>
        </row>
        <row r="2960">
          <cell r="A2960" t="str">
            <v>Fabio Spinelli</v>
          </cell>
          <cell r="E2960" t="str">
            <v>L3</v>
          </cell>
          <cell r="F2960" t="str">
            <v>Not Late</v>
          </cell>
          <cell r="G2960" t="str">
            <v>No</v>
          </cell>
          <cell r="H2960" t="str">
            <v>No</v>
          </cell>
          <cell r="J2960">
            <v>23541</v>
          </cell>
        </row>
        <row r="2961">
          <cell r="A2961" t="str">
            <v>Fabio Spinelli</v>
          </cell>
          <cell r="E2961" t="str">
            <v>L3</v>
          </cell>
          <cell r="F2961" t="str">
            <v>Not Late</v>
          </cell>
          <cell r="G2961" t="str">
            <v>No</v>
          </cell>
          <cell r="H2961" t="str">
            <v>No</v>
          </cell>
          <cell r="J2961">
            <v>23543</v>
          </cell>
        </row>
        <row r="2962">
          <cell r="A2962" t="str">
            <v>Fabio Spinelli</v>
          </cell>
          <cell r="E2962" t="str">
            <v>L3</v>
          </cell>
          <cell r="F2962" t="str">
            <v>Not Late</v>
          </cell>
          <cell r="G2962" t="str">
            <v>No</v>
          </cell>
          <cell r="H2962" t="str">
            <v>No</v>
          </cell>
          <cell r="J2962">
            <v>23544</v>
          </cell>
        </row>
        <row r="2963">
          <cell r="A2963" t="str">
            <v>Fabio Spinelli</v>
          </cell>
          <cell r="E2963" t="str">
            <v>L3</v>
          </cell>
          <cell r="F2963" t="str">
            <v>Not Late</v>
          </cell>
          <cell r="G2963" t="str">
            <v>No</v>
          </cell>
          <cell r="H2963" t="str">
            <v>No</v>
          </cell>
          <cell r="J2963">
            <v>23545</v>
          </cell>
        </row>
        <row r="2964">
          <cell r="A2964" t="str">
            <v>Fabio Spinelli</v>
          </cell>
          <cell r="E2964" t="str">
            <v>L3</v>
          </cell>
          <cell r="F2964" t="str">
            <v>Not Late</v>
          </cell>
          <cell r="G2964" t="str">
            <v>No</v>
          </cell>
          <cell r="H2964" t="str">
            <v>No</v>
          </cell>
          <cell r="J2964">
            <v>23546</v>
          </cell>
        </row>
        <row r="2965">
          <cell r="A2965" t="str">
            <v>Fabio Spinelli</v>
          </cell>
          <cell r="E2965" t="str">
            <v>L3</v>
          </cell>
          <cell r="F2965" t="str">
            <v>Not Late</v>
          </cell>
          <cell r="G2965" t="str">
            <v>No</v>
          </cell>
          <cell r="H2965" t="str">
            <v>No</v>
          </cell>
          <cell r="J2965">
            <v>23547</v>
          </cell>
        </row>
        <row r="2966">
          <cell r="A2966" t="str">
            <v>Fabio Spinelli</v>
          </cell>
          <cell r="E2966" t="str">
            <v>L3</v>
          </cell>
          <cell r="F2966" t="str">
            <v>Not Late</v>
          </cell>
          <cell r="G2966" t="str">
            <v>No</v>
          </cell>
          <cell r="H2966" t="str">
            <v>No</v>
          </cell>
          <cell r="J2966">
            <v>23548</v>
          </cell>
        </row>
        <row r="2967">
          <cell r="A2967" t="str">
            <v>Fabio Spinelli</v>
          </cell>
          <cell r="E2967" t="str">
            <v>L3</v>
          </cell>
          <cell r="F2967" t="str">
            <v>Not Late</v>
          </cell>
          <cell r="G2967" t="str">
            <v>No</v>
          </cell>
          <cell r="H2967" t="str">
            <v>No</v>
          </cell>
          <cell r="J2967">
            <v>23549</v>
          </cell>
        </row>
        <row r="2968">
          <cell r="A2968" t="str">
            <v>Fabio Spinelli</v>
          </cell>
          <cell r="E2968" t="str">
            <v>L3</v>
          </cell>
          <cell r="F2968" t="str">
            <v>Not Late</v>
          </cell>
          <cell r="G2968" t="str">
            <v>No</v>
          </cell>
          <cell r="H2968" t="str">
            <v>No</v>
          </cell>
          <cell r="J2968">
            <v>17297</v>
          </cell>
        </row>
        <row r="2969">
          <cell r="A2969" t="str">
            <v>Fabio Spinelli</v>
          </cell>
          <cell r="E2969" t="str">
            <v>L3</v>
          </cell>
          <cell r="F2969" t="str">
            <v>Not Late</v>
          </cell>
          <cell r="G2969" t="str">
            <v>No</v>
          </cell>
          <cell r="H2969" t="str">
            <v>No</v>
          </cell>
          <cell r="J2969">
            <v>17298</v>
          </cell>
        </row>
        <row r="2970">
          <cell r="A2970" t="str">
            <v>Fabio Spinelli</v>
          </cell>
          <cell r="E2970" t="str">
            <v>L3</v>
          </cell>
          <cell r="F2970" t="str">
            <v>Not Late</v>
          </cell>
          <cell r="G2970" t="str">
            <v>No</v>
          </cell>
          <cell r="H2970" t="str">
            <v>No</v>
          </cell>
          <cell r="J2970">
            <v>6536</v>
          </cell>
        </row>
        <row r="2971">
          <cell r="A2971" t="str">
            <v>Fabio Spinelli</v>
          </cell>
          <cell r="E2971" t="str">
            <v>L3</v>
          </cell>
          <cell r="F2971" t="str">
            <v>Not Late</v>
          </cell>
          <cell r="G2971" t="str">
            <v>No</v>
          </cell>
          <cell r="H2971" t="str">
            <v>No</v>
          </cell>
          <cell r="J2971">
            <v>6537</v>
          </cell>
        </row>
        <row r="2972">
          <cell r="A2972" t="str">
            <v>Fabio Spinelli</v>
          </cell>
          <cell r="E2972" t="str">
            <v>L3</v>
          </cell>
          <cell r="F2972" t="str">
            <v>Not Late</v>
          </cell>
          <cell r="G2972" t="str">
            <v>No</v>
          </cell>
          <cell r="H2972" t="str">
            <v>No</v>
          </cell>
          <cell r="J2972">
            <v>6538</v>
          </cell>
        </row>
        <row r="2973">
          <cell r="A2973" t="str">
            <v>Fabio Spinelli</v>
          </cell>
          <cell r="E2973" t="str">
            <v>L3</v>
          </cell>
          <cell r="F2973" t="str">
            <v>Not Late</v>
          </cell>
          <cell r="G2973" t="str">
            <v>No</v>
          </cell>
          <cell r="H2973" t="str">
            <v>No</v>
          </cell>
          <cell r="J2973">
            <v>6539</v>
          </cell>
        </row>
        <row r="2974">
          <cell r="A2974" t="str">
            <v>Fabio Spinelli</v>
          </cell>
          <cell r="E2974" t="str">
            <v>L3</v>
          </cell>
          <cell r="F2974" t="str">
            <v>Not Late</v>
          </cell>
          <cell r="G2974" t="str">
            <v>No</v>
          </cell>
          <cell r="H2974" t="str">
            <v>No</v>
          </cell>
          <cell r="J2974">
            <v>6540</v>
          </cell>
        </row>
        <row r="2975">
          <cell r="A2975" t="str">
            <v>Fabio Spinelli</v>
          </cell>
          <cell r="E2975" t="str">
            <v>L3</v>
          </cell>
          <cell r="F2975" t="str">
            <v>Not Late</v>
          </cell>
          <cell r="G2975" t="str">
            <v>No</v>
          </cell>
          <cell r="H2975" t="str">
            <v>No</v>
          </cell>
          <cell r="J2975">
            <v>6541</v>
          </cell>
        </row>
        <row r="2976">
          <cell r="A2976" t="str">
            <v>Fabio Spinelli</v>
          </cell>
          <cell r="E2976" t="str">
            <v>L3</v>
          </cell>
          <cell r="F2976" t="str">
            <v>Not Late</v>
          </cell>
          <cell r="G2976" t="str">
            <v>No</v>
          </cell>
          <cell r="H2976" t="str">
            <v>No</v>
          </cell>
          <cell r="J2976">
            <v>6542</v>
          </cell>
        </row>
        <row r="2977">
          <cell r="A2977" t="str">
            <v>Fabio Spinelli</v>
          </cell>
          <cell r="E2977" t="str">
            <v>L3</v>
          </cell>
          <cell r="F2977" t="str">
            <v>Not Late</v>
          </cell>
          <cell r="G2977" t="str">
            <v>No</v>
          </cell>
          <cell r="H2977" t="str">
            <v>No</v>
          </cell>
          <cell r="J2977">
            <v>7766</v>
          </cell>
        </row>
        <row r="2978">
          <cell r="A2978" t="str">
            <v>Fabio Spinelli</v>
          </cell>
          <cell r="E2978" t="str">
            <v>L3</v>
          </cell>
          <cell r="F2978" t="str">
            <v>Not Late</v>
          </cell>
          <cell r="G2978" t="str">
            <v>No</v>
          </cell>
          <cell r="H2978" t="str">
            <v>No</v>
          </cell>
          <cell r="J2978">
            <v>7769</v>
          </cell>
        </row>
        <row r="2979">
          <cell r="A2979" t="str">
            <v>Fabio Spinelli</v>
          </cell>
          <cell r="E2979" t="str">
            <v>L3</v>
          </cell>
          <cell r="F2979" t="str">
            <v>Not Late</v>
          </cell>
          <cell r="G2979" t="str">
            <v>No</v>
          </cell>
          <cell r="H2979" t="str">
            <v>No</v>
          </cell>
          <cell r="J2979">
            <v>6544</v>
          </cell>
        </row>
        <row r="2980">
          <cell r="A2980" t="str">
            <v>Fabio Spinelli</v>
          </cell>
          <cell r="E2980" t="str">
            <v>L3</v>
          </cell>
          <cell r="F2980" t="str">
            <v>Not Late</v>
          </cell>
          <cell r="G2980" t="str">
            <v>No</v>
          </cell>
          <cell r="H2980" t="str">
            <v>No</v>
          </cell>
          <cell r="J2980">
            <v>6545</v>
          </cell>
        </row>
        <row r="2981">
          <cell r="A2981" t="str">
            <v>Fabio Spinelli</v>
          </cell>
          <cell r="E2981" t="str">
            <v>L3</v>
          </cell>
          <cell r="F2981" t="str">
            <v>Not Late</v>
          </cell>
          <cell r="G2981" t="str">
            <v>No</v>
          </cell>
          <cell r="H2981" t="str">
            <v>No</v>
          </cell>
          <cell r="J2981">
            <v>6546</v>
          </cell>
        </row>
        <row r="2982">
          <cell r="A2982" t="str">
            <v>Fabio Spinelli</v>
          </cell>
          <cell r="E2982" t="str">
            <v>L3</v>
          </cell>
          <cell r="F2982" t="str">
            <v>Not Late</v>
          </cell>
          <cell r="G2982" t="str">
            <v>No</v>
          </cell>
          <cell r="H2982" t="str">
            <v>No</v>
          </cell>
          <cell r="J2982">
            <v>6547</v>
          </cell>
        </row>
        <row r="2983">
          <cell r="A2983" t="str">
            <v>Fabio Spinelli</v>
          </cell>
          <cell r="E2983" t="str">
            <v>L3</v>
          </cell>
          <cell r="F2983" t="str">
            <v>Not Late</v>
          </cell>
          <cell r="G2983" t="str">
            <v>No</v>
          </cell>
          <cell r="H2983" t="str">
            <v>No</v>
          </cell>
          <cell r="J2983">
            <v>6548</v>
          </cell>
        </row>
        <row r="2984">
          <cell r="A2984" t="str">
            <v>Fabio Spinelli</v>
          </cell>
          <cell r="E2984" t="str">
            <v>L3</v>
          </cell>
          <cell r="F2984" t="str">
            <v>Not Late</v>
          </cell>
          <cell r="G2984" t="str">
            <v>No</v>
          </cell>
          <cell r="H2984" t="str">
            <v>No</v>
          </cell>
          <cell r="J2984">
            <v>6549</v>
          </cell>
        </row>
        <row r="2985">
          <cell r="A2985" t="str">
            <v>Fabio Spinelli</v>
          </cell>
          <cell r="E2985" t="str">
            <v>L3</v>
          </cell>
          <cell r="F2985" t="str">
            <v>Not Late</v>
          </cell>
          <cell r="G2985" t="str">
            <v>No</v>
          </cell>
          <cell r="H2985" t="str">
            <v>No</v>
          </cell>
          <cell r="J2985">
            <v>17299</v>
          </cell>
        </row>
        <row r="2986">
          <cell r="A2986" t="str">
            <v>Fabio Spinelli</v>
          </cell>
          <cell r="E2986" t="str">
            <v>L3</v>
          </cell>
          <cell r="F2986" t="str">
            <v>Not Late</v>
          </cell>
          <cell r="G2986" t="str">
            <v>No</v>
          </cell>
          <cell r="H2986" t="str">
            <v>No</v>
          </cell>
          <cell r="J2986">
            <v>17300</v>
          </cell>
        </row>
        <row r="2987">
          <cell r="A2987" t="str">
            <v>Fabio Spinelli</v>
          </cell>
          <cell r="E2987" t="str">
            <v>L3</v>
          </cell>
          <cell r="F2987" t="str">
            <v>Not Late</v>
          </cell>
          <cell r="G2987" t="str">
            <v>No</v>
          </cell>
          <cell r="H2987" t="str">
            <v>No</v>
          </cell>
          <cell r="J2987">
            <v>21046</v>
          </cell>
        </row>
        <row r="2988">
          <cell r="A2988" t="str">
            <v>Fabio Spinelli</v>
          </cell>
          <cell r="E2988" t="str">
            <v>L3</v>
          </cell>
          <cell r="F2988" t="str">
            <v>Not Late</v>
          </cell>
          <cell r="G2988" t="str">
            <v>No</v>
          </cell>
          <cell r="H2988" t="str">
            <v>No</v>
          </cell>
          <cell r="J2988">
            <v>4863</v>
          </cell>
        </row>
        <row r="2989">
          <cell r="A2989" t="str">
            <v>Fabio Spinelli</v>
          </cell>
          <cell r="E2989" t="str">
            <v>L3</v>
          </cell>
          <cell r="F2989" t="str">
            <v>Not Late</v>
          </cell>
          <cell r="G2989" t="str">
            <v>No</v>
          </cell>
          <cell r="H2989" t="str">
            <v>No</v>
          </cell>
          <cell r="J2989">
            <v>4864</v>
          </cell>
        </row>
        <row r="2990">
          <cell r="A2990" t="str">
            <v>Fabio Spinelli</v>
          </cell>
          <cell r="E2990" t="str">
            <v>L3</v>
          </cell>
          <cell r="F2990" t="str">
            <v>Not Late</v>
          </cell>
          <cell r="G2990" t="str">
            <v>No</v>
          </cell>
          <cell r="H2990" t="str">
            <v>No</v>
          </cell>
          <cell r="J2990">
            <v>4865</v>
          </cell>
        </row>
        <row r="2991">
          <cell r="A2991" t="str">
            <v>Fabio Spinelli</v>
          </cell>
          <cell r="E2991" t="str">
            <v>L3</v>
          </cell>
          <cell r="F2991" t="str">
            <v>Not Late</v>
          </cell>
          <cell r="G2991" t="str">
            <v>No</v>
          </cell>
          <cell r="H2991" t="str">
            <v>No</v>
          </cell>
          <cell r="J2991">
            <v>4866</v>
          </cell>
        </row>
        <row r="2992">
          <cell r="A2992" t="str">
            <v>Fabio Spinelli</v>
          </cell>
          <cell r="E2992" t="str">
            <v>L3</v>
          </cell>
          <cell r="F2992" t="str">
            <v>Not Late</v>
          </cell>
          <cell r="G2992" t="str">
            <v>No</v>
          </cell>
          <cell r="H2992" t="str">
            <v>No</v>
          </cell>
          <cell r="J2992">
            <v>4867</v>
          </cell>
        </row>
        <row r="2993">
          <cell r="A2993" t="str">
            <v>Fabio Spinelli</v>
          </cell>
          <cell r="E2993" t="str">
            <v>L3</v>
          </cell>
          <cell r="F2993" t="str">
            <v>Not Late</v>
          </cell>
          <cell r="G2993" t="str">
            <v>No</v>
          </cell>
          <cell r="H2993" t="str">
            <v>No</v>
          </cell>
          <cell r="J2993">
            <v>4868</v>
          </cell>
        </row>
        <row r="2994">
          <cell r="A2994" t="str">
            <v>Fabio Spinelli</v>
          </cell>
          <cell r="E2994" t="str">
            <v>L3</v>
          </cell>
          <cell r="F2994" t="str">
            <v>Not Late</v>
          </cell>
          <cell r="G2994" t="str">
            <v>No</v>
          </cell>
          <cell r="H2994" t="str">
            <v>No</v>
          </cell>
          <cell r="J2994">
            <v>4869</v>
          </cell>
        </row>
        <row r="2995">
          <cell r="A2995" t="str">
            <v>Fabio Spinelli</v>
          </cell>
          <cell r="E2995" t="str">
            <v>L3</v>
          </cell>
          <cell r="F2995" t="str">
            <v>Not Late</v>
          </cell>
          <cell r="G2995" t="str">
            <v>No</v>
          </cell>
          <cell r="H2995" t="str">
            <v>No</v>
          </cell>
          <cell r="J2995">
            <v>4870</v>
          </cell>
        </row>
        <row r="2996">
          <cell r="A2996" t="str">
            <v>Fabio Spinelli</v>
          </cell>
          <cell r="E2996" t="str">
            <v>L3</v>
          </cell>
          <cell r="F2996" t="str">
            <v>Not Late</v>
          </cell>
          <cell r="G2996" t="str">
            <v>No</v>
          </cell>
          <cell r="H2996" t="str">
            <v>No</v>
          </cell>
          <cell r="J2996">
            <v>8691</v>
          </cell>
        </row>
        <row r="2997">
          <cell r="A2997" t="str">
            <v>Fabio Spinelli</v>
          </cell>
          <cell r="E2997" t="str">
            <v>L3</v>
          </cell>
          <cell r="F2997" t="str">
            <v>Not Late</v>
          </cell>
          <cell r="G2997" t="str">
            <v>No</v>
          </cell>
          <cell r="H2997" t="str">
            <v>Yes</v>
          </cell>
          <cell r="J2997">
            <v>22449</v>
          </cell>
        </row>
        <row r="2998">
          <cell r="A2998" t="str">
            <v>Fabio Spinelli</v>
          </cell>
          <cell r="E2998" t="str">
            <v>L3</v>
          </cell>
          <cell r="F2998" t="str">
            <v>Not Late</v>
          </cell>
          <cell r="G2998" t="str">
            <v>No</v>
          </cell>
          <cell r="H2998" t="str">
            <v>No</v>
          </cell>
          <cell r="J2998">
            <v>22445</v>
          </cell>
        </row>
        <row r="2999">
          <cell r="A2999" t="str">
            <v>Fabio Spinelli</v>
          </cell>
          <cell r="E2999" t="str">
            <v>L3</v>
          </cell>
          <cell r="F2999" t="str">
            <v>Not Late</v>
          </cell>
          <cell r="G2999" t="str">
            <v>No</v>
          </cell>
          <cell r="H2999" t="str">
            <v>No</v>
          </cell>
          <cell r="J2999">
            <v>22446</v>
          </cell>
        </row>
        <row r="3000">
          <cell r="A3000" t="str">
            <v>Fabio Spinelli</v>
          </cell>
          <cell r="E3000" t="str">
            <v>L3</v>
          </cell>
          <cell r="F3000" t="str">
            <v>Not Late</v>
          </cell>
          <cell r="G3000" t="str">
            <v>No</v>
          </cell>
          <cell r="H3000" t="str">
            <v>No</v>
          </cell>
          <cell r="J3000">
            <v>22447</v>
          </cell>
        </row>
        <row r="3001">
          <cell r="A3001" t="str">
            <v>Fabio Spinelli</v>
          </cell>
          <cell r="E3001" t="str">
            <v>L3</v>
          </cell>
          <cell r="F3001" t="str">
            <v>Late</v>
          </cell>
          <cell r="G3001" t="str">
            <v>No</v>
          </cell>
          <cell r="H3001" t="str">
            <v>Yes</v>
          </cell>
          <cell r="J3001">
            <v>23426</v>
          </cell>
        </row>
        <row r="3002">
          <cell r="A3002" t="str">
            <v>Fabio Spinelli</v>
          </cell>
          <cell r="E3002" t="str">
            <v>L3</v>
          </cell>
          <cell r="F3002" t="str">
            <v>Not Late</v>
          </cell>
          <cell r="G3002" t="str">
            <v>No</v>
          </cell>
          <cell r="H3002" t="str">
            <v>No</v>
          </cell>
          <cell r="J3002">
            <v>8699</v>
          </cell>
        </row>
        <row r="3003">
          <cell r="A3003" t="str">
            <v>Fabio Spinelli</v>
          </cell>
          <cell r="E3003" t="str">
            <v>L3</v>
          </cell>
          <cell r="F3003" t="str">
            <v>Not Late</v>
          </cell>
          <cell r="G3003" t="str">
            <v>No</v>
          </cell>
          <cell r="H3003" t="str">
            <v>No</v>
          </cell>
          <cell r="J3003">
            <v>8703</v>
          </cell>
        </row>
        <row r="3004">
          <cell r="A3004" t="str">
            <v>Fabio Spinelli</v>
          </cell>
          <cell r="E3004" t="str">
            <v>L3</v>
          </cell>
          <cell r="F3004" t="str">
            <v>Not Late</v>
          </cell>
          <cell r="G3004" t="str">
            <v>No</v>
          </cell>
          <cell r="H3004" t="str">
            <v>No</v>
          </cell>
          <cell r="J3004">
            <v>8772</v>
          </cell>
        </row>
        <row r="3005">
          <cell r="A3005" t="str">
            <v>Fabio Spinelli</v>
          </cell>
          <cell r="E3005" t="str">
            <v>L3</v>
          </cell>
          <cell r="F3005" t="str">
            <v>Not Late</v>
          </cell>
          <cell r="G3005" t="str">
            <v>No</v>
          </cell>
          <cell r="H3005" t="str">
            <v>Yes</v>
          </cell>
          <cell r="J3005">
            <v>8778</v>
          </cell>
        </row>
        <row r="3006">
          <cell r="A3006" t="str">
            <v>Fabio Spinelli</v>
          </cell>
          <cell r="E3006" t="str">
            <v>L3</v>
          </cell>
          <cell r="F3006" t="str">
            <v>Not Late</v>
          </cell>
          <cell r="G3006" t="str">
            <v>No</v>
          </cell>
          <cell r="H3006" t="str">
            <v>Yes</v>
          </cell>
          <cell r="J3006">
            <v>8784</v>
          </cell>
        </row>
        <row r="3007">
          <cell r="A3007" t="str">
            <v>Fabio Spinelli</v>
          </cell>
          <cell r="E3007" t="str">
            <v>L3</v>
          </cell>
          <cell r="F3007" t="str">
            <v>Not Late</v>
          </cell>
          <cell r="G3007" t="str">
            <v>No</v>
          </cell>
          <cell r="H3007" t="str">
            <v>No</v>
          </cell>
          <cell r="J3007">
            <v>8706</v>
          </cell>
        </row>
        <row r="3008">
          <cell r="A3008" t="str">
            <v>Fabio Spinelli</v>
          </cell>
          <cell r="E3008" t="str">
            <v>L3</v>
          </cell>
          <cell r="F3008" t="str">
            <v>Not Late</v>
          </cell>
          <cell r="G3008" t="str">
            <v>No</v>
          </cell>
          <cell r="H3008" t="str">
            <v>No</v>
          </cell>
          <cell r="J3008">
            <v>8709</v>
          </cell>
        </row>
        <row r="3009">
          <cell r="A3009" t="str">
            <v>Fabio Spinelli</v>
          </cell>
          <cell r="E3009" t="str">
            <v>L3</v>
          </cell>
          <cell r="F3009" t="str">
            <v>Not Late</v>
          </cell>
          <cell r="G3009" t="str">
            <v>No</v>
          </cell>
          <cell r="H3009" t="str">
            <v>No</v>
          </cell>
          <cell r="J3009">
            <v>8722</v>
          </cell>
        </row>
        <row r="3010">
          <cell r="A3010" t="str">
            <v>Fabio Spinelli</v>
          </cell>
          <cell r="E3010" t="str">
            <v>L3</v>
          </cell>
          <cell r="F3010" t="str">
            <v>Not Late</v>
          </cell>
          <cell r="G3010" t="str">
            <v>No</v>
          </cell>
          <cell r="H3010" t="str">
            <v>No</v>
          </cell>
          <cell r="J3010">
            <v>8742</v>
          </cell>
        </row>
        <row r="3011">
          <cell r="A3011" t="str">
            <v>Fabio Spinelli</v>
          </cell>
          <cell r="E3011" t="str">
            <v>L3</v>
          </cell>
          <cell r="F3011" t="str">
            <v>Late</v>
          </cell>
          <cell r="G3011" t="str">
            <v>No</v>
          </cell>
          <cell r="H3011" t="str">
            <v>Yes</v>
          </cell>
          <cell r="J3011">
            <v>8696</v>
          </cell>
        </row>
        <row r="3012">
          <cell r="A3012" t="str">
            <v>Fabio Spinelli</v>
          </cell>
          <cell r="E3012" t="str">
            <v>L3</v>
          </cell>
          <cell r="F3012" t="str">
            <v>Not Late</v>
          </cell>
          <cell r="G3012" t="str">
            <v>No</v>
          </cell>
          <cell r="H3012" t="str">
            <v>No</v>
          </cell>
          <cell r="J3012">
            <v>8774</v>
          </cell>
        </row>
        <row r="3013">
          <cell r="A3013" t="str">
            <v>Fabio Spinelli</v>
          </cell>
          <cell r="E3013" t="str">
            <v>L3</v>
          </cell>
          <cell r="F3013" t="str">
            <v>Late</v>
          </cell>
          <cell r="G3013" t="str">
            <v>No</v>
          </cell>
          <cell r="H3013" t="str">
            <v>Yes</v>
          </cell>
          <cell r="J3013">
            <v>8780</v>
          </cell>
        </row>
        <row r="3014">
          <cell r="A3014" t="str">
            <v>Fabio Spinelli</v>
          </cell>
          <cell r="E3014" t="str">
            <v>L3</v>
          </cell>
          <cell r="F3014" t="str">
            <v>Late</v>
          </cell>
          <cell r="G3014" t="str">
            <v>No</v>
          </cell>
          <cell r="H3014" t="str">
            <v>Yes</v>
          </cell>
          <cell r="J3014">
            <v>8781</v>
          </cell>
        </row>
        <row r="3015">
          <cell r="A3015" t="str">
            <v>Fabio Spinelli</v>
          </cell>
          <cell r="E3015" t="str">
            <v>L3</v>
          </cell>
          <cell r="F3015" t="str">
            <v>Not Late</v>
          </cell>
          <cell r="G3015" t="str">
            <v>No</v>
          </cell>
          <cell r="H3015" t="str">
            <v>No</v>
          </cell>
          <cell r="J3015">
            <v>8713</v>
          </cell>
        </row>
        <row r="3016">
          <cell r="A3016" t="str">
            <v>Fabio Spinelli</v>
          </cell>
          <cell r="E3016" t="str">
            <v>L3</v>
          </cell>
          <cell r="F3016" t="str">
            <v>Not Late</v>
          </cell>
          <cell r="G3016" t="str">
            <v>No</v>
          </cell>
          <cell r="H3016" t="str">
            <v>No</v>
          </cell>
          <cell r="J3016">
            <v>8724</v>
          </cell>
        </row>
        <row r="3017">
          <cell r="A3017" t="str">
            <v>Fabio Spinelli</v>
          </cell>
          <cell r="E3017" t="str">
            <v>L3</v>
          </cell>
          <cell r="F3017" t="str">
            <v>Not Late</v>
          </cell>
          <cell r="G3017" t="str">
            <v>No</v>
          </cell>
          <cell r="H3017" t="str">
            <v>No</v>
          </cell>
          <cell r="J3017">
            <v>8720</v>
          </cell>
        </row>
        <row r="3018">
          <cell r="A3018" t="str">
            <v>Fabio Spinelli</v>
          </cell>
          <cell r="E3018" t="str">
            <v>L3</v>
          </cell>
          <cell r="F3018" t="str">
            <v>Not Late</v>
          </cell>
          <cell r="G3018" t="str">
            <v>No</v>
          </cell>
          <cell r="H3018" t="str">
            <v>No</v>
          </cell>
          <cell r="J3018">
            <v>8726</v>
          </cell>
        </row>
        <row r="3019">
          <cell r="A3019" t="str">
            <v>Fabio Spinelli</v>
          </cell>
          <cell r="E3019" t="str">
            <v>L3</v>
          </cell>
          <cell r="F3019" t="str">
            <v>Not Late</v>
          </cell>
          <cell r="G3019" t="str">
            <v>No</v>
          </cell>
          <cell r="H3019" t="str">
            <v>No</v>
          </cell>
          <cell r="J3019">
            <v>8728</v>
          </cell>
        </row>
        <row r="3020">
          <cell r="A3020" t="str">
            <v>Fabio Spinelli</v>
          </cell>
          <cell r="E3020" t="str">
            <v>L3</v>
          </cell>
          <cell r="F3020" t="str">
            <v>Not Late</v>
          </cell>
          <cell r="G3020" t="str">
            <v>No</v>
          </cell>
          <cell r="H3020" t="str">
            <v>No</v>
          </cell>
          <cell r="J3020">
            <v>10129</v>
          </cell>
        </row>
        <row r="3021">
          <cell r="A3021" t="str">
            <v>Fabio Spinelli</v>
          </cell>
          <cell r="E3021" t="str">
            <v>L3</v>
          </cell>
          <cell r="F3021" t="str">
            <v>Not Late</v>
          </cell>
          <cell r="G3021" t="str">
            <v>No</v>
          </cell>
          <cell r="H3021" t="str">
            <v>No</v>
          </cell>
          <cell r="J3021">
            <v>10123</v>
          </cell>
        </row>
        <row r="3022">
          <cell r="A3022" t="str">
            <v>Fabio Spinelli</v>
          </cell>
          <cell r="E3022" t="str">
            <v>L3</v>
          </cell>
          <cell r="F3022" t="str">
            <v>Not Late</v>
          </cell>
          <cell r="G3022" t="str">
            <v>No</v>
          </cell>
          <cell r="H3022" t="str">
            <v>No</v>
          </cell>
          <cell r="J3022">
            <v>7998</v>
          </cell>
        </row>
        <row r="3023">
          <cell r="A3023" t="str">
            <v>Fabio Spinelli</v>
          </cell>
          <cell r="E3023" t="str">
            <v>L3</v>
          </cell>
          <cell r="F3023" t="str">
            <v>Not Late</v>
          </cell>
          <cell r="G3023" t="str">
            <v>No</v>
          </cell>
          <cell r="H3023" t="str">
            <v>No</v>
          </cell>
          <cell r="J3023">
            <v>8000</v>
          </cell>
        </row>
        <row r="3024">
          <cell r="A3024" t="str">
            <v>Fabio Spinelli</v>
          </cell>
          <cell r="E3024" t="str">
            <v>L3</v>
          </cell>
          <cell r="F3024" t="str">
            <v>Not Late</v>
          </cell>
          <cell r="G3024" t="str">
            <v>No</v>
          </cell>
          <cell r="H3024" t="str">
            <v>No</v>
          </cell>
          <cell r="J3024">
            <v>8002</v>
          </cell>
        </row>
        <row r="3025">
          <cell r="A3025" t="str">
            <v>Fabio Spinelli</v>
          </cell>
          <cell r="E3025" t="str">
            <v>L3</v>
          </cell>
          <cell r="F3025" t="str">
            <v>Not Late</v>
          </cell>
          <cell r="G3025" t="str">
            <v>No</v>
          </cell>
          <cell r="H3025" t="str">
            <v>No</v>
          </cell>
          <cell r="J3025">
            <v>8003</v>
          </cell>
        </row>
        <row r="3026">
          <cell r="A3026" t="str">
            <v>Fabio Spinelli</v>
          </cell>
          <cell r="E3026" t="str">
            <v>L3</v>
          </cell>
          <cell r="F3026" t="str">
            <v>Not Late</v>
          </cell>
          <cell r="G3026" t="str">
            <v>No</v>
          </cell>
          <cell r="H3026" t="str">
            <v>No</v>
          </cell>
          <cell r="J3026">
            <v>7926</v>
          </cell>
        </row>
        <row r="3027">
          <cell r="A3027" t="str">
            <v>Fabio Spinelli</v>
          </cell>
          <cell r="E3027" t="str">
            <v>L3</v>
          </cell>
          <cell r="F3027" t="str">
            <v>Not Late</v>
          </cell>
          <cell r="G3027" t="str">
            <v>No</v>
          </cell>
          <cell r="H3027" t="str">
            <v>No</v>
          </cell>
          <cell r="J3027">
            <v>7894</v>
          </cell>
        </row>
        <row r="3028">
          <cell r="A3028" t="str">
            <v>Fabio Spinelli</v>
          </cell>
          <cell r="E3028" t="str">
            <v>L3</v>
          </cell>
          <cell r="F3028" t="str">
            <v>Not Late</v>
          </cell>
          <cell r="G3028" t="str">
            <v>No</v>
          </cell>
          <cell r="H3028" t="str">
            <v>No</v>
          </cell>
          <cell r="J3028">
            <v>20989</v>
          </cell>
        </row>
        <row r="3029">
          <cell r="A3029" t="str">
            <v>Fabio Spinelli</v>
          </cell>
          <cell r="E3029" t="str">
            <v>L3</v>
          </cell>
          <cell r="F3029" t="str">
            <v>Not Late</v>
          </cell>
          <cell r="G3029" t="str">
            <v>No</v>
          </cell>
          <cell r="H3029" t="str">
            <v>No</v>
          </cell>
          <cell r="J3029">
            <v>15320</v>
          </cell>
        </row>
        <row r="3030">
          <cell r="A3030" t="str">
            <v>Fabio Spinelli</v>
          </cell>
          <cell r="E3030" t="str">
            <v>L3</v>
          </cell>
          <cell r="F3030" t="str">
            <v>Not Late</v>
          </cell>
          <cell r="G3030" t="str">
            <v>No</v>
          </cell>
          <cell r="H3030" t="str">
            <v>No</v>
          </cell>
          <cell r="J3030">
            <v>15321</v>
          </cell>
        </row>
        <row r="3031">
          <cell r="A3031" t="str">
            <v>Fabio Spinelli</v>
          </cell>
          <cell r="E3031" t="str">
            <v>L3</v>
          </cell>
          <cell r="F3031" t="str">
            <v>Not Late</v>
          </cell>
          <cell r="G3031" t="str">
            <v>No</v>
          </cell>
          <cell r="H3031" t="str">
            <v>No</v>
          </cell>
          <cell r="J3031">
            <v>15322</v>
          </cell>
        </row>
        <row r="3032">
          <cell r="A3032">
            <v>0</v>
          </cell>
          <cell r="E3032">
            <v>0</v>
          </cell>
          <cell r="F3032" t="str">
            <v>Not Late</v>
          </cell>
          <cell r="G3032" t="str">
            <v>No</v>
          </cell>
          <cell r="H3032" t="str">
            <v>No</v>
          </cell>
          <cell r="J3032">
            <v>15328</v>
          </cell>
        </row>
        <row r="3033">
          <cell r="A3033">
            <v>0</v>
          </cell>
          <cell r="E3033">
            <v>0</v>
          </cell>
          <cell r="F3033" t="str">
            <v>Not Late</v>
          </cell>
          <cell r="G3033" t="str">
            <v>No</v>
          </cell>
          <cell r="H3033" t="str">
            <v>No</v>
          </cell>
          <cell r="J3033">
            <v>15329</v>
          </cell>
        </row>
        <row r="3034">
          <cell r="A3034">
            <v>0</v>
          </cell>
          <cell r="E3034">
            <v>0</v>
          </cell>
          <cell r="F3034" t="str">
            <v>Not Late</v>
          </cell>
          <cell r="G3034" t="str">
            <v>No</v>
          </cell>
          <cell r="H3034" t="str">
            <v>No</v>
          </cell>
          <cell r="J3034">
            <v>15330</v>
          </cell>
        </row>
        <row r="3035">
          <cell r="A3035">
            <v>0</v>
          </cell>
          <cell r="E3035">
            <v>0</v>
          </cell>
          <cell r="F3035" t="str">
            <v>Not Late</v>
          </cell>
          <cell r="G3035" t="str">
            <v>No</v>
          </cell>
          <cell r="H3035" t="str">
            <v>No</v>
          </cell>
          <cell r="J3035">
            <v>15331</v>
          </cell>
        </row>
        <row r="3036">
          <cell r="A3036" t="str">
            <v>Fabio Spinelli</v>
          </cell>
          <cell r="E3036" t="str">
            <v>L3</v>
          </cell>
          <cell r="F3036" t="str">
            <v>Not Late</v>
          </cell>
          <cell r="G3036" t="str">
            <v>No</v>
          </cell>
          <cell r="H3036" t="str">
            <v>Yes</v>
          </cell>
          <cell r="J3036">
            <v>5605</v>
          </cell>
        </row>
        <row r="3037">
          <cell r="A3037" t="str">
            <v>Fabio Spinelli</v>
          </cell>
          <cell r="E3037" t="str">
            <v>L3</v>
          </cell>
          <cell r="F3037" t="str">
            <v>Not Late</v>
          </cell>
          <cell r="G3037" t="str">
            <v>No</v>
          </cell>
          <cell r="H3037" t="str">
            <v>No</v>
          </cell>
          <cell r="J3037">
            <v>5606</v>
          </cell>
        </row>
        <row r="3038">
          <cell r="A3038" t="str">
            <v>Fabio Spinelli</v>
          </cell>
          <cell r="E3038" t="str">
            <v>L3</v>
          </cell>
          <cell r="F3038" t="str">
            <v>Not Late</v>
          </cell>
          <cell r="G3038" t="str">
            <v>No</v>
          </cell>
          <cell r="H3038" t="str">
            <v>No</v>
          </cell>
          <cell r="J3038">
            <v>5607</v>
          </cell>
        </row>
        <row r="3039">
          <cell r="A3039" t="str">
            <v>Fabio Spinelli</v>
          </cell>
          <cell r="E3039" t="str">
            <v>L3</v>
          </cell>
          <cell r="F3039" t="str">
            <v>Not Late</v>
          </cell>
          <cell r="G3039" t="str">
            <v>No</v>
          </cell>
          <cell r="H3039" t="str">
            <v>No</v>
          </cell>
          <cell r="J3039">
            <v>5608</v>
          </cell>
        </row>
        <row r="3040">
          <cell r="A3040" t="str">
            <v>Fabio Spinelli</v>
          </cell>
          <cell r="E3040" t="str">
            <v>L3</v>
          </cell>
          <cell r="F3040" t="str">
            <v>Not Late</v>
          </cell>
          <cell r="G3040" t="str">
            <v>No</v>
          </cell>
          <cell r="H3040" t="str">
            <v>No</v>
          </cell>
          <cell r="J3040">
            <v>5609</v>
          </cell>
        </row>
        <row r="3041">
          <cell r="A3041">
            <v>0</v>
          </cell>
          <cell r="E3041">
            <v>0</v>
          </cell>
          <cell r="F3041" t="str">
            <v>Not Late</v>
          </cell>
          <cell r="G3041" t="str">
            <v>No</v>
          </cell>
          <cell r="H3041" t="str">
            <v>No</v>
          </cell>
          <cell r="J3041">
            <v>8615</v>
          </cell>
        </row>
        <row r="3042">
          <cell r="A3042">
            <v>0</v>
          </cell>
          <cell r="E3042">
            <v>0</v>
          </cell>
          <cell r="F3042" t="str">
            <v>Not Late</v>
          </cell>
          <cell r="G3042" t="str">
            <v>No</v>
          </cell>
          <cell r="H3042" t="str">
            <v>No</v>
          </cell>
          <cell r="J3042">
            <v>8616</v>
          </cell>
        </row>
        <row r="3043">
          <cell r="A3043">
            <v>0</v>
          </cell>
          <cell r="E3043">
            <v>0</v>
          </cell>
          <cell r="F3043" t="str">
            <v>Not Late</v>
          </cell>
          <cell r="G3043" t="str">
            <v>No</v>
          </cell>
          <cell r="H3043" t="str">
            <v>No</v>
          </cell>
          <cell r="J3043">
            <v>8617</v>
          </cell>
        </row>
        <row r="3044">
          <cell r="A3044" t="str">
            <v>Fabio Spinelli</v>
          </cell>
          <cell r="E3044" t="str">
            <v>L3</v>
          </cell>
          <cell r="F3044" t="str">
            <v>Not Late</v>
          </cell>
          <cell r="G3044" t="str">
            <v>No</v>
          </cell>
          <cell r="H3044" t="str">
            <v>Yes</v>
          </cell>
          <cell r="J3044">
            <v>12813</v>
          </cell>
        </row>
        <row r="3045">
          <cell r="A3045" t="str">
            <v>Fabio Spinelli</v>
          </cell>
          <cell r="E3045" t="str">
            <v>L3</v>
          </cell>
          <cell r="F3045" t="str">
            <v>Not Late</v>
          </cell>
          <cell r="G3045" t="str">
            <v>No</v>
          </cell>
          <cell r="H3045" t="str">
            <v>No</v>
          </cell>
          <cell r="J3045">
            <v>12814</v>
          </cell>
        </row>
        <row r="3046">
          <cell r="A3046" t="str">
            <v>Fabio Spinelli</v>
          </cell>
          <cell r="E3046" t="str">
            <v>L3</v>
          </cell>
          <cell r="F3046" t="str">
            <v>Not Late</v>
          </cell>
          <cell r="G3046" t="str">
            <v>No</v>
          </cell>
          <cell r="H3046" t="str">
            <v>No</v>
          </cell>
          <cell r="J3046">
            <v>12815</v>
          </cell>
        </row>
        <row r="3047">
          <cell r="A3047" t="str">
            <v>Fabio Spinelli</v>
          </cell>
          <cell r="E3047" t="str">
            <v>L3</v>
          </cell>
          <cell r="F3047" t="str">
            <v>Not Late</v>
          </cell>
          <cell r="G3047" t="str">
            <v>No</v>
          </cell>
          <cell r="H3047" t="str">
            <v>No</v>
          </cell>
          <cell r="J3047">
            <v>12816</v>
          </cell>
        </row>
        <row r="3048">
          <cell r="A3048" t="str">
            <v>Fabio Spinelli</v>
          </cell>
          <cell r="E3048" t="str">
            <v>L3</v>
          </cell>
          <cell r="F3048" t="str">
            <v>Not Late</v>
          </cell>
          <cell r="G3048" t="str">
            <v>No</v>
          </cell>
          <cell r="H3048" t="str">
            <v>No</v>
          </cell>
          <cell r="J3048">
            <v>12818</v>
          </cell>
        </row>
        <row r="3049">
          <cell r="A3049" t="str">
            <v>Fabio Spinelli</v>
          </cell>
          <cell r="E3049" t="str">
            <v>L3</v>
          </cell>
          <cell r="F3049" t="str">
            <v>Not Late</v>
          </cell>
          <cell r="G3049" t="str">
            <v>No</v>
          </cell>
          <cell r="H3049" t="str">
            <v>No</v>
          </cell>
          <cell r="J3049">
            <v>12820</v>
          </cell>
        </row>
        <row r="3050">
          <cell r="A3050" t="str">
            <v>Fabio Spinelli</v>
          </cell>
          <cell r="E3050" t="str">
            <v>L3</v>
          </cell>
          <cell r="F3050" t="str">
            <v>Not Late</v>
          </cell>
          <cell r="G3050" t="str">
            <v>No</v>
          </cell>
          <cell r="H3050" t="str">
            <v>No</v>
          </cell>
          <cell r="J3050">
            <v>12824</v>
          </cell>
        </row>
        <row r="3051">
          <cell r="A3051" t="str">
            <v>Fabio Spinelli</v>
          </cell>
          <cell r="E3051" t="str">
            <v>L3</v>
          </cell>
          <cell r="F3051" t="str">
            <v>Not Late</v>
          </cell>
          <cell r="G3051" t="str">
            <v>No</v>
          </cell>
          <cell r="H3051" t="str">
            <v>No</v>
          </cell>
          <cell r="J3051">
            <v>8596</v>
          </cell>
        </row>
        <row r="3052">
          <cell r="A3052" t="str">
            <v>Fabio Spinelli</v>
          </cell>
          <cell r="E3052" t="str">
            <v>L3</v>
          </cell>
          <cell r="F3052" t="str">
            <v>Not Late</v>
          </cell>
          <cell r="G3052" t="str">
            <v>No</v>
          </cell>
          <cell r="H3052" t="str">
            <v>No</v>
          </cell>
          <cell r="J3052">
            <v>8597</v>
          </cell>
        </row>
        <row r="3053">
          <cell r="A3053" t="str">
            <v>Fabio Spinelli</v>
          </cell>
          <cell r="E3053" t="str">
            <v>L3</v>
          </cell>
          <cell r="F3053" t="str">
            <v>Not Late</v>
          </cell>
          <cell r="G3053" t="str">
            <v>No</v>
          </cell>
          <cell r="H3053" t="str">
            <v>No</v>
          </cell>
          <cell r="J3053">
            <v>8599</v>
          </cell>
        </row>
        <row r="3054">
          <cell r="A3054" t="str">
            <v>Fabio Spinelli</v>
          </cell>
          <cell r="E3054" t="str">
            <v>L3</v>
          </cell>
          <cell r="F3054" t="str">
            <v>Not Late</v>
          </cell>
          <cell r="G3054" t="str">
            <v>No</v>
          </cell>
          <cell r="H3054" t="str">
            <v>No</v>
          </cell>
          <cell r="J3054">
            <v>8600</v>
          </cell>
        </row>
        <row r="3055">
          <cell r="A3055" t="str">
            <v>Fabio Spinelli</v>
          </cell>
          <cell r="E3055" t="str">
            <v>L3</v>
          </cell>
          <cell r="F3055" t="str">
            <v>Not Late</v>
          </cell>
          <cell r="G3055" t="str">
            <v>No</v>
          </cell>
          <cell r="H3055" t="str">
            <v>No</v>
          </cell>
          <cell r="J3055">
            <v>20909</v>
          </cell>
        </row>
        <row r="3056">
          <cell r="A3056" t="str">
            <v>Fabio Spinelli</v>
          </cell>
          <cell r="E3056" t="str">
            <v>L3</v>
          </cell>
          <cell r="F3056" t="str">
            <v>Not Late</v>
          </cell>
          <cell r="G3056" t="str">
            <v>No</v>
          </cell>
          <cell r="H3056" t="str">
            <v>No</v>
          </cell>
          <cell r="J3056">
            <v>8602</v>
          </cell>
        </row>
        <row r="3057">
          <cell r="A3057" t="str">
            <v>Fabio Spinelli</v>
          </cell>
          <cell r="E3057" t="str">
            <v>L3</v>
          </cell>
          <cell r="F3057" t="str">
            <v>Not Late</v>
          </cell>
          <cell r="G3057" t="str">
            <v>No</v>
          </cell>
          <cell r="H3057" t="str">
            <v>No</v>
          </cell>
          <cell r="J3057">
            <v>8603</v>
          </cell>
        </row>
        <row r="3058">
          <cell r="A3058" t="str">
            <v>Fabio Spinelli</v>
          </cell>
          <cell r="E3058" t="str">
            <v>L3</v>
          </cell>
          <cell r="F3058" t="str">
            <v>Not Late</v>
          </cell>
          <cell r="G3058" t="str">
            <v>No</v>
          </cell>
          <cell r="H3058" t="str">
            <v>Yes</v>
          </cell>
          <cell r="J3058">
            <v>8611</v>
          </cell>
        </row>
        <row r="3059">
          <cell r="A3059" t="str">
            <v>Fabio Spinelli</v>
          </cell>
          <cell r="E3059" t="str">
            <v>L3</v>
          </cell>
          <cell r="F3059" t="str">
            <v>Not Late</v>
          </cell>
          <cell r="G3059" t="str">
            <v>No</v>
          </cell>
          <cell r="H3059" t="str">
            <v>No</v>
          </cell>
          <cell r="J3059">
            <v>7853</v>
          </cell>
        </row>
        <row r="3060">
          <cell r="A3060" t="str">
            <v>Fabio Spinelli</v>
          </cell>
          <cell r="E3060" t="str">
            <v>L3</v>
          </cell>
          <cell r="F3060" t="str">
            <v>Not Late</v>
          </cell>
          <cell r="G3060" t="str">
            <v>No</v>
          </cell>
          <cell r="H3060" t="str">
            <v>No</v>
          </cell>
          <cell r="J3060">
            <v>7848</v>
          </cell>
        </row>
        <row r="3061">
          <cell r="A3061" t="str">
            <v>Fabio Spinelli</v>
          </cell>
          <cell r="E3061" t="str">
            <v>L3</v>
          </cell>
          <cell r="F3061" t="str">
            <v>Not Late</v>
          </cell>
          <cell r="G3061" t="str">
            <v>No</v>
          </cell>
          <cell r="H3061" t="str">
            <v>No</v>
          </cell>
          <cell r="J3061">
            <v>7849</v>
          </cell>
        </row>
        <row r="3062">
          <cell r="A3062" t="str">
            <v>Fabio Spinelli</v>
          </cell>
          <cell r="E3062" t="str">
            <v>L3</v>
          </cell>
          <cell r="F3062" t="str">
            <v>Not Late</v>
          </cell>
          <cell r="G3062" t="str">
            <v>No</v>
          </cell>
          <cell r="H3062" t="str">
            <v>No</v>
          </cell>
          <cell r="J3062">
            <v>7850</v>
          </cell>
        </row>
        <row r="3063">
          <cell r="A3063" t="str">
            <v>Fabio Spinelli</v>
          </cell>
          <cell r="E3063" t="str">
            <v>L3</v>
          </cell>
          <cell r="F3063" t="str">
            <v>Not Late</v>
          </cell>
          <cell r="G3063" t="str">
            <v>No</v>
          </cell>
          <cell r="H3063" t="str">
            <v>No</v>
          </cell>
          <cell r="J3063">
            <v>7851</v>
          </cell>
        </row>
        <row r="3064">
          <cell r="A3064" t="str">
            <v>Fabio Spinelli</v>
          </cell>
          <cell r="E3064" t="str">
            <v>L3</v>
          </cell>
          <cell r="F3064" t="str">
            <v>Not Late</v>
          </cell>
          <cell r="G3064" t="str">
            <v>No</v>
          </cell>
          <cell r="H3064" t="str">
            <v>No</v>
          </cell>
          <cell r="J3064">
            <v>7863</v>
          </cell>
        </row>
        <row r="3065">
          <cell r="A3065" t="str">
            <v>Fabio Spinelli</v>
          </cell>
          <cell r="E3065" t="str">
            <v>L3</v>
          </cell>
          <cell r="F3065" t="str">
            <v>Not Late</v>
          </cell>
          <cell r="G3065" t="str">
            <v>No</v>
          </cell>
          <cell r="H3065" t="str">
            <v>No</v>
          </cell>
          <cell r="J3065">
            <v>15306</v>
          </cell>
        </row>
        <row r="3066">
          <cell r="A3066" t="str">
            <v>Fabio Spinelli</v>
          </cell>
          <cell r="E3066" t="str">
            <v>L3</v>
          </cell>
          <cell r="F3066" t="str">
            <v>Not Late</v>
          </cell>
          <cell r="G3066" t="str">
            <v>No</v>
          </cell>
          <cell r="H3066" t="str">
            <v>No</v>
          </cell>
          <cell r="J3066">
            <v>15309</v>
          </cell>
        </row>
        <row r="3067">
          <cell r="A3067" t="str">
            <v>Fabio Spinelli</v>
          </cell>
          <cell r="E3067" t="str">
            <v>L3</v>
          </cell>
          <cell r="F3067" t="str">
            <v>Not Late</v>
          </cell>
          <cell r="G3067" t="str">
            <v>No</v>
          </cell>
          <cell r="H3067" t="str">
            <v>No</v>
          </cell>
          <cell r="J3067">
            <v>15302</v>
          </cell>
        </row>
        <row r="3068">
          <cell r="A3068" t="str">
            <v>Fabio Spinelli</v>
          </cell>
          <cell r="E3068" t="str">
            <v>L3</v>
          </cell>
          <cell r="F3068" t="str">
            <v>Not Late</v>
          </cell>
          <cell r="G3068" t="str">
            <v>No</v>
          </cell>
          <cell r="H3068" t="str">
            <v>No</v>
          </cell>
          <cell r="J3068">
            <v>15303</v>
          </cell>
        </row>
        <row r="3069">
          <cell r="A3069" t="str">
            <v>Fabio Spinelli</v>
          </cell>
          <cell r="E3069" t="str">
            <v>L3</v>
          </cell>
          <cell r="F3069" t="str">
            <v>Not Late</v>
          </cell>
          <cell r="G3069" t="str">
            <v>No</v>
          </cell>
          <cell r="H3069" t="str">
            <v>No</v>
          </cell>
          <cell r="J3069">
            <v>15304</v>
          </cell>
        </row>
        <row r="3070">
          <cell r="A3070" t="str">
            <v>Fabio Spinelli</v>
          </cell>
          <cell r="E3070" t="str">
            <v>L3</v>
          </cell>
          <cell r="F3070" t="str">
            <v>Not Late</v>
          </cell>
          <cell r="G3070" t="str">
            <v>No</v>
          </cell>
          <cell r="H3070" t="str">
            <v>No</v>
          </cell>
          <cell r="J3070">
            <v>8604</v>
          </cell>
        </row>
        <row r="3071">
          <cell r="A3071" t="str">
            <v>Fabio Spinelli</v>
          </cell>
          <cell r="E3071" t="str">
            <v>L3</v>
          </cell>
          <cell r="F3071" t="str">
            <v>Not Late</v>
          </cell>
          <cell r="G3071" t="str">
            <v>No</v>
          </cell>
          <cell r="H3071" t="str">
            <v>No</v>
          </cell>
          <cell r="J3071">
            <v>8605</v>
          </cell>
        </row>
        <row r="3072">
          <cell r="A3072" t="str">
            <v>Fabio Spinelli</v>
          </cell>
          <cell r="E3072" t="str">
            <v>L3</v>
          </cell>
          <cell r="F3072" t="str">
            <v>Not Late</v>
          </cell>
          <cell r="G3072" t="str">
            <v>No</v>
          </cell>
          <cell r="H3072" t="str">
            <v>No</v>
          </cell>
          <cell r="J3072">
            <v>8606</v>
          </cell>
        </row>
        <row r="3073">
          <cell r="A3073" t="str">
            <v>Fabio Spinelli</v>
          </cell>
          <cell r="E3073" t="str">
            <v>L3</v>
          </cell>
          <cell r="F3073" t="str">
            <v>Not Late</v>
          </cell>
          <cell r="G3073" t="str">
            <v>No</v>
          </cell>
          <cell r="H3073" t="str">
            <v>No</v>
          </cell>
          <cell r="J3073">
            <v>8607</v>
          </cell>
        </row>
        <row r="3074">
          <cell r="A3074" t="str">
            <v>Fabio Spinelli</v>
          </cell>
          <cell r="E3074" t="str">
            <v>L3</v>
          </cell>
          <cell r="F3074" t="str">
            <v>Not Late</v>
          </cell>
          <cell r="G3074" t="str">
            <v>No</v>
          </cell>
          <cell r="H3074" t="str">
            <v>No</v>
          </cell>
          <cell r="J3074">
            <v>8608</v>
          </cell>
        </row>
        <row r="3075">
          <cell r="A3075" t="str">
            <v>Fabio Spinelli</v>
          </cell>
          <cell r="E3075" t="str">
            <v>L3</v>
          </cell>
          <cell r="F3075" t="str">
            <v>Not Late</v>
          </cell>
          <cell r="G3075" t="str">
            <v>No</v>
          </cell>
          <cell r="H3075" t="str">
            <v>No</v>
          </cell>
          <cell r="J3075">
            <v>8609</v>
          </cell>
        </row>
        <row r="3076">
          <cell r="A3076" t="str">
            <v>Fabio Spinelli</v>
          </cell>
          <cell r="E3076" t="str">
            <v>L3</v>
          </cell>
          <cell r="F3076" t="str">
            <v>Not Late</v>
          </cell>
          <cell r="G3076" t="str">
            <v>No</v>
          </cell>
          <cell r="H3076" t="str">
            <v>No</v>
          </cell>
          <cell r="J3076">
            <v>8610</v>
          </cell>
        </row>
        <row r="3077">
          <cell r="A3077" t="str">
            <v>Fabio Spinelli</v>
          </cell>
          <cell r="E3077" t="str">
            <v>L3</v>
          </cell>
          <cell r="F3077" t="str">
            <v>Not Late</v>
          </cell>
          <cell r="G3077" t="str">
            <v>No</v>
          </cell>
          <cell r="H3077" t="str">
            <v>No</v>
          </cell>
          <cell r="J3077">
            <v>5760</v>
          </cell>
        </row>
        <row r="3078">
          <cell r="A3078" t="str">
            <v>Fabio Spinelli</v>
          </cell>
          <cell r="E3078" t="str">
            <v>L3</v>
          </cell>
          <cell r="F3078" t="str">
            <v>Not Late</v>
          </cell>
          <cell r="G3078" t="str">
            <v>No</v>
          </cell>
          <cell r="H3078" t="str">
            <v>No</v>
          </cell>
          <cell r="J3078">
            <v>5761</v>
          </cell>
        </row>
        <row r="3079">
          <cell r="A3079" t="str">
            <v>Fabio Spinelli</v>
          </cell>
          <cell r="E3079" t="str">
            <v>L3</v>
          </cell>
          <cell r="F3079" t="str">
            <v>Not Late</v>
          </cell>
          <cell r="G3079" t="str">
            <v>No</v>
          </cell>
          <cell r="H3079" t="str">
            <v>No</v>
          </cell>
          <cell r="J3079">
            <v>5763</v>
          </cell>
        </row>
        <row r="3080">
          <cell r="A3080" t="str">
            <v>Fabio Spinelli</v>
          </cell>
          <cell r="E3080" t="str">
            <v>L3</v>
          </cell>
          <cell r="F3080" t="str">
            <v>Not Late</v>
          </cell>
          <cell r="G3080" t="str">
            <v>No</v>
          </cell>
          <cell r="H3080" t="str">
            <v>No</v>
          </cell>
          <cell r="J3080">
            <v>5755</v>
          </cell>
        </row>
        <row r="3081">
          <cell r="A3081" t="str">
            <v>Fabio Spinelli</v>
          </cell>
          <cell r="E3081" t="str">
            <v>L3</v>
          </cell>
          <cell r="F3081" t="str">
            <v>Not Late</v>
          </cell>
          <cell r="G3081" t="str">
            <v>No</v>
          </cell>
          <cell r="H3081" t="str">
            <v>No</v>
          </cell>
          <cell r="J3081">
            <v>5756</v>
          </cell>
        </row>
        <row r="3082">
          <cell r="A3082" t="str">
            <v>Fabio Spinelli</v>
          </cell>
          <cell r="E3082" t="str">
            <v>L3</v>
          </cell>
          <cell r="F3082" t="str">
            <v>Not Late</v>
          </cell>
          <cell r="G3082" t="str">
            <v>No</v>
          </cell>
          <cell r="H3082" t="str">
            <v>No</v>
          </cell>
          <cell r="J3082">
            <v>5758</v>
          </cell>
        </row>
        <row r="3083">
          <cell r="A3083" t="str">
            <v>Fabio Spinelli</v>
          </cell>
          <cell r="E3083" t="str">
            <v>L3</v>
          </cell>
          <cell r="F3083" t="str">
            <v>Not Late</v>
          </cell>
          <cell r="G3083" t="str">
            <v>No</v>
          </cell>
          <cell r="H3083" t="str">
            <v>No</v>
          </cell>
          <cell r="J3083">
            <v>5773</v>
          </cell>
        </row>
        <row r="3084">
          <cell r="A3084" t="str">
            <v>Fabio Spinelli</v>
          </cell>
          <cell r="E3084" t="str">
            <v>L3</v>
          </cell>
          <cell r="F3084" t="str">
            <v>Not Late</v>
          </cell>
          <cell r="G3084" t="str">
            <v>No</v>
          </cell>
          <cell r="H3084" t="str">
            <v>No</v>
          </cell>
          <cell r="J3084">
            <v>22426</v>
          </cell>
        </row>
        <row r="3085">
          <cell r="A3085" t="str">
            <v>Fabio Spinelli</v>
          </cell>
          <cell r="E3085" t="str">
            <v>L3</v>
          </cell>
          <cell r="F3085" t="str">
            <v>Not Late</v>
          </cell>
          <cell r="G3085" t="str">
            <v>No</v>
          </cell>
          <cell r="H3085" t="str">
            <v>No</v>
          </cell>
          <cell r="J3085">
            <v>22425</v>
          </cell>
        </row>
        <row r="3086">
          <cell r="A3086" t="str">
            <v>Fabio Spinelli</v>
          </cell>
          <cell r="E3086" t="str">
            <v>L3</v>
          </cell>
          <cell r="F3086" t="str">
            <v>Not Late</v>
          </cell>
          <cell r="G3086" t="str">
            <v>No</v>
          </cell>
          <cell r="H3086" t="str">
            <v>No</v>
          </cell>
          <cell r="J3086">
            <v>5700</v>
          </cell>
        </row>
        <row r="3087">
          <cell r="A3087" t="str">
            <v>Fabio Spinelli</v>
          </cell>
          <cell r="E3087" t="str">
            <v>L3</v>
          </cell>
          <cell r="F3087" t="str">
            <v>Not Late</v>
          </cell>
          <cell r="G3087" t="str">
            <v>No</v>
          </cell>
          <cell r="H3087" t="str">
            <v>No</v>
          </cell>
          <cell r="J3087">
            <v>5702</v>
          </cell>
        </row>
        <row r="3088">
          <cell r="A3088" t="str">
            <v>Fabio Spinelli</v>
          </cell>
          <cell r="E3088" t="str">
            <v>L3</v>
          </cell>
          <cell r="F3088" t="str">
            <v>Not Late</v>
          </cell>
          <cell r="G3088" t="str">
            <v>No</v>
          </cell>
          <cell r="H3088" t="str">
            <v>No</v>
          </cell>
          <cell r="J3088">
            <v>5709</v>
          </cell>
        </row>
        <row r="3089">
          <cell r="A3089" t="str">
            <v>Fabio Spinelli</v>
          </cell>
          <cell r="E3089" t="str">
            <v>L3</v>
          </cell>
          <cell r="F3089" t="str">
            <v>Not Late</v>
          </cell>
          <cell r="G3089" t="str">
            <v>No</v>
          </cell>
          <cell r="H3089" t="str">
            <v>No</v>
          </cell>
          <cell r="J3089">
            <v>5712</v>
          </cell>
        </row>
        <row r="3090">
          <cell r="A3090" t="str">
            <v>Fabio Spinelli</v>
          </cell>
          <cell r="E3090" t="str">
            <v>L3</v>
          </cell>
          <cell r="F3090" t="str">
            <v>Not Late</v>
          </cell>
          <cell r="G3090" t="str">
            <v>No</v>
          </cell>
          <cell r="H3090" t="str">
            <v>No</v>
          </cell>
          <cell r="J3090">
            <v>6364</v>
          </cell>
        </row>
        <row r="3091">
          <cell r="A3091" t="str">
            <v>Fabio Spinelli</v>
          </cell>
          <cell r="E3091" t="str">
            <v>L3</v>
          </cell>
          <cell r="F3091" t="str">
            <v>Not Late</v>
          </cell>
          <cell r="G3091" t="str">
            <v>No</v>
          </cell>
          <cell r="H3091" t="str">
            <v>No</v>
          </cell>
          <cell r="J3091">
            <v>6365</v>
          </cell>
        </row>
        <row r="3092">
          <cell r="A3092" t="str">
            <v>Fabio Spinelli</v>
          </cell>
          <cell r="E3092" t="str">
            <v>L3</v>
          </cell>
          <cell r="F3092" t="str">
            <v>Not Late</v>
          </cell>
          <cell r="G3092" t="str">
            <v>No</v>
          </cell>
          <cell r="H3092" t="str">
            <v>No</v>
          </cell>
          <cell r="J3092">
            <v>6370</v>
          </cell>
        </row>
        <row r="3093">
          <cell r="A3093" t="str">
            <v>Fabio Spinelli</v>
          </cell>
          <cell r="E3093" t="str">
            <v>L3</v>
          </cell>
          <cell r="F3093" t="str">
            <v>Not Late</v>
          </cell>
          <cell r="G3093" t="str">
            <v>No</v>
          </cell>
          <cell r="H3093" t="str">
            <v>No</v>
          </cell>
          <cell r="J3093">
            <v>6371</v>
          </cell>
        </row>
        <row r="3094">
          <cell r="A3094" t="str">
            <v>Fabio Spinelli</v>
          </cell>
          <cell r="E3094" t="str">
            <v>L3</v>
          </cell>
          <cell r="F3094" t="str">
            <v>Not Late</v>
          </cell>
          <cell r="G3094" t="str">
            <v>No</v>
          </cell>
          <cell r="H3094" t="str">
            <v>No</v>
          </cell>
          <cell r="J3094">
            <v>6372</v>
          </cell>
        </row>
        <row r="3095">
          <cell r="A3095" t="str">
            <v>Fabio Spinelli</v>
          </cell>
          <cell r="E3095" t="str">
            <v>L3</v>
          </cell>
          <cell r="F3095" t="str">
            <v>Not Late</v>
          </cell>
          <cell r="G3095" t="str">
            <v>No</v>
          </cell>
          <cell r="H3095" t="str">
            <v>No</v>
          </cell>
          <cell r="J3095">
            <v>6373</v>
          </cell>
        </row>
        <row r="3096">
          <cell r="A3096" t="str">
            <v>Fabio Spinelli</v>
          </cell>
          <cell r="E3096" t="str">
            <v>L3</v>
          </cell>
          <cell r="F3096" t="str">
            <v>Not Late</v>
          </cell>
          <cell r="G3096" t="str">
            <v>No</v>
          </cell>
          <cell r="H3096" t="str">
            <v>No</v>
          </cell>
          <cell r="J3096">
            <v>6374</v>
          </cell>
        </row>
        <row r="3097">
          <cell r="A3097" t="str">
            <v>Fabio Spinelli</v>
          </cell>
          <cell r="E3097" t="str">
            <v>L3</v>
          </cell>
          <cell r="F3097" t="str">
            <v>Not Late</v>
          </cell>
          <cell r="G3097" t="str">
            <v>No</v>
          </cell>
          <cell r="H3097" t="str">
            <v>No</v>
          </cell>
          <cell r="J3097">
            <v>6377</v>
          </cell>
        </row>
        <row r="3098">
          <cell r="A3098" t="str">
            <v>Fabio Spinelli</v>
          </cell>
          <cell r="E3098" t="str">
            <v>L3</v>
          </cell>
          <cell r="F3098" t="str">
            <v>Not Late</v>
          </cell>
          <cell r="G3098" t="str">
            <v>No</v>
          </cell>
          <cell r="H3098" t="str">
            <v>No</v>
          </cell>
          <cell r="J3098">
            <v>6379</v>
          </cell>
        </row>
        <row r="3099">
          <cell r="A3099" t="str">
            <v>Fabio Spinelli</v>
          </cell>
          <cell r="E3099" t="str">
            <v>L3</v>
          </cell>
          <cell r="F3099" t="str">
            <v>Not Late</v>
          </cell>
          <cell r="G3099" t="str">
            <v>No</v>
          </cell>
          <cell r="H3099" t="str">
            <v>No</v>
          </cell>
          <cell r="J3099">
            <v>22424</v>
          </cell>
        </row>
        <row r="3100">
          <cell r="A3100" t="str">
            <v>Fabio Spinelli</v>
          </cell>
          <cell r="E3100" t="str">
            <v>L3</v>
          </cell>
          <cell r="F3100" t="str">
            <v>Not Late</v>
          </cell>
          <cell r="G3100" t="str">
            <v>No</v>
          </cell>
          <cell r="H3100" t="str">
            <v>No</v>
          </cell>
          <cell r="J3100">
            <v>22423</v>
          </cell>
        </row>
        <row r="3101">
          <cell r="A3101" t="str">
            <v>Fabio Spinelli</v>
          </cell>
          <cell r="E3101" t="str">
            <v>L3</v>
          </cell>
          <cell r="F3101" t="str">
            <v>Not Late</v>
          </cell>
          <cell r="G3101" t="str">
            <v>No</v>
          </cell>
          <cell r="H3101" t="str">
            <v>No</v>
          </cell>
          <cell r="J3101">
            <v>5749</v>
          </cell>
        </row>
        <row r="3102">
          <cell r="A3102" t="str">
            <v>Fabio Spinelli</v>
          </cell>
          <cell r="E3102" t="str">
            <v>L3</v>
          </cell>
          <cell r="F3102" t="str">
            <v>Late</v>
          </cell>
          <cell r="G3102" t="str">
            <v>No</v>
          </cell>
          <cell r="H3102" t="str">
            <v>Yes</v>
          </cell>
          <cell r="J3102">
            <v>5746</v>
          </cell>
        </row>
        <row r="3103">
          <cell r="A3103" t="str">
            <v>Fabio Spinelli</v>
          </cell>
          <cell r="E3103" t="str">
            <v>L3</v>
          </cell>
          <cell r="F3103" t="str">
            <v>Not Late</v>
          </cell>
          <cell r="G3103" t="str">
            <v>No</v>
          </cell>
          <cell r="H3103" t="str">
            <v>No</v>
          </cell>
          <cell r="J3103">
            <v>5744</v>
          </cell>
        </row>
        <row r="3104">
          <cell r="A3104" t="str">
            <v>Fabio Spinelli</v>
          </cell>
          <cell r="E3104" t="str">
            <v>L3</v>
          </cell>
          <cell r="F3104" t="str">
            <v>Not Late</v>
          </cell>
          <cell r="G3104" t="str">
            <v>No</v>
          </cell>
          <cell r="H3104" t="str">
            <v>No</v>
          </cell>
          <cell r="J3104">
            <v>5740</v>
          </cell>
        </row>
        <row r="3105">
          <cell r="A3105" t="str">
            <v>Fabio Spinelli</v>
          </cell>
          <cell r="E3105" t="str">
            <v>L3</v>
          </cell>
          <cell r="F3105" t="str">
            <v>Not Late</v>
          </cell>
          <cell r="G3105" t="str">
            <v>No</v>
          </cell>
          <cell r="H3105" t="str">
            <v>Yes</v>
          </cell>
          <cell r="J3105">
            <v>5742</v>
          </cell>
        </row>
        <row r="3106">
          <cell r="A3106" t="str">
            <v>Fabio Spinelli</v>
          </cell>
          <cell r="E3106" t="str">
            <v>L3</v>
          </cell>
          <cell r="F3106" t="str">
            <v>Not Late</v>
          </cell>
          <cell r="G3106" t="str">
            <v>No</v>
          </cell>
          <cell r="H3106" t="str">
            <v>No</v>
          </cell>
          <cell r="J3106">
            <v>6361</v>
          </cell>
        </row>
        <row r="3107">
          <cell r="A3107" t="str">
            <v>Fabio Spinelli</v>
          </cell>
          <cell r="E3107" t="str">
            <v>L3</v>
          </cell>
          <cell r="F3107" t="str">
            <v>Not Late</v>
          </cell>
          <cell r="G3107" t="str">
            <v>No</v>
          </cell>
          <cell r="H3107" t="str">
            <v>No</v>
          </cell>
          <cell r="J3107">
            <v>6394</v>
          </cell>
        </row>
        <row r="3108">
          <cell r="A3108" t="str">
            <v>Fabio Spinelli</v>
          </cell>
          <cell r="E3108" t="str">
            <v>L3</v>
          </cell>
          <cell r="F3108" t="str">
            <v>Not Late</v>
          </cell>
          <cell r="G3108" t="str">
            <v>No</v>
          </cell>
          <cell r="H3108" t="str">
            <v>No</v>
          </cell>
          <cell r="J3108">
            <v>6395</v>
          </cell>
        </row>
        <row r="3109">
          <cell r="A3109" t="str">
            <v>Fabio Spinelli</v>
          </cell>
          <cell r="E3109" t="str">
            <v>L3</v>
          </cell>
          <cell r="F3109" t="str">
            <v>Not Late</v>
          </cell>
          <cell r="G3109" t="str">
            <v>No</v>
          </cell>
          <cell r="H3109" t="str">
            <v>No</v>
          </cell>
          <cell r="J3109">
            <v>6414</v>
          </cell>
        </row>
        <row r="3110">
          <cell r="A3110" t="str">
            <v>Fabio Spinelli</v>
          </cell>
          <cell r="E3110" t="str">
            <v>L3</v>
          </cell>
          <cell r="F3110" t="str">
            <v>Not Late</v>
          </cell>
          <cell r="G3110" t="str">
            <v>No</v>
          </cell>
          <cell r="H3110" t="str">
            <v>Yes</v>
          </cell>
          <cell r="J3110">
            <v>22451</v>
          </cell>
        </row>
        <row r="3111">
          <cell r="A3111" t="str">
            <v>Fabio Spinelli</v>
          </cell>
          <cell r="E3111" t="str">
            <v>L4</v>
          </cell>
          <cell r="F3111" t="str">
            <v>Not Late</v>
          </cell>
          <cell r="G3111" t="str">
            <v>No</v>
          </cell>
          <cell r="H3111" t="str">
            <v>No</v>
          </cell>
          <cell r="J3111">
            <v>22702</v>
          </cell>
        </row>
        <row r="3112">
          <cell r="A3112" t="str">
            <v>Fabio Spinelli</v>
          </cell>
          <cell r="E3112" t="str">
            <v>L4</v>
          </cell>
          <cell r="F3112" t="str">
            <v>Not Late</v>
          </cell>
          <cell r="G3112" t="str">
            <v>No</v>
          </cell>
          <cell r="H3112" t="str">
            <v>No</v>
          </cell>
          <cell r="J3112">
            <v>6847</v>
          </cell>
        </row>
        <row r="3113">
          <cell r="A3113" t="str">
            <v>Fabio Spinelli</v>
          </cell>
          <cell r="E3113" t="str">
            <v>L4</v>
          </cell>
          <cell r="F3113" t="str">
            <v>Not Late</v>
          </cell>
          <cell r="G3113" t="str">
            <v>No</v>
          </cell>
          <cell r="H3113" t="str">
            <v>No</v>
          </cell>
          <cell r="J3113">
            <v>6848</v>
          </cell>
        </row>
        <row r="3114">
          <cell r="A3114" t="str">
            <v>Fabio Spinelli</v>
          </cell>
          <cell r="E3114" t="str">
            <v>L4</v>
          </cell>
          <cell r="F3114" t="str">
            <v>Not Late</v>
          </cell>
          <cell r="G3114" t="str">
            <v>No</v>
          </cell>
          <cell r="H3114" t="str">
            <v>No</v>
          </cell>
          <cell r="J3114">
            <v>6849</v>
          </cell>
        </row>
        <row r="3115">
          <cell r="A3115" t="str">
            <v>Fabio Spinelli</v>
          </cell>
          <cell r="E3115" t="str">
            <v>L3</v>
          </cell>
          <cell r="F3115" t="str">
            <v>Not Late</v>
          </cell>
          <cell r="G3115" t="str">
            <v>No</v>
          </cell>
          <cell r="H3115" t="str">
            <v>No</v>
          </cell>
          <cell r="J3115">
            <v>6910</v>
          </cell>
        </row>
        <row r="3116">
          <cell r="A3116" t="str">
            <v>Fabio Spinelli</v>
          </cell>
          <cell r="E3116" t="str">
            <v>L3</v>
          </cell>
          <cell r="F3116" t="str">
            <v>Not Late</v>
          </cell>
          <cell r="G3116" t="str">
            <v>No</v>
          </cell>
          <cell r="H3116" t="str">
            <v>No</v>
          </cell>
          <cell r="J3116">
            <v>6911</v>
          </cell>
        </row>
        <row r="3117">
          <cell r="A3117" t="str">
            <v>Fabio Spinelli</v>
          </cell>
          <cell r="E3117" t="str">
            <v>L3</v>
          </cell>
          <cell r="F3117" t="str">
            <v>Not Late</v>
          </cell>
          <cell r="G3117" t="str">
            <v>No</v>
          </cell>
          <cell r="H3117" t="str">
            <v>No</v>
          </cell>
          <cell r="J3117">
            <v>6912</v>
          </cell>
        </row>
        <row r="3118">
          <cell r="A3118" t="str">
            <v>Fabio Spinelli</v>
          </cell>
          <cell r="E3118" t="str">
            <v>L3</v>
          </cell>
          <cell r="F3118" t="str">
            <v>Not Late</v>
          </cell>
          <cell r="G3118" t="str">
            <v>No</v>
          </cell>
          <cell r="H3118" t="str">
            <v>No</v>
          </cell>
          <cell r="J3118">
            <v>6913</v>
          </cell>
        </row>
        <row r="3119">
          <cell r="A3119" t="str">
            <v>Fabio Spinelli</v>
          </cell>
          <cell r="E3119" t="str">
            <v>L3</v>
          </cell>
          <cell r="F3119" t="str">
            <v>Not Late</v>
          </cell>
          <cell r="G3119" t="str">
            <v>No</v>
          </cell>
          <cell r="H3119" t="str">
            <v>No</v>
          </cell>
          <cell r="J3119">
            <v>11939</v>
          </cell>
        </row>
        <row r="3120">
          <cell r="A3120" t="str">
            <v>Fabio Spinelli</v>
          </cell>
          <cell r="E3120" t="str">
            <v>L3</v>
          </cell>
          <cell r="F3120" t="str">
            <v>Not Late</v>
          </cell>
          <cell r="G3120" t="str">
            <v>No</v>
          </cell>
          <cell r="H3120" t="str">
            <v>No</v>
          </cell>
          <cell r="J3120">
            <v>22453</v>
          </cell>
        </row>
        <row r="3121">
          <cell r="A3121" t="str">
            <v>Fabio Spinelli</v>
          </cell>
          <cell r="E3121" t="str">
            <v>L3</v>
          </cell>
          <cell r="F3121" t="str">
            <v>Not Late</v>
          </cell>
          <cell r="G3121" t="str">
            <v>No</v>
          </cell>
          <cell r="H3121" t="str">
            <v>No</v>
          </cell>
          <cell r="J3121">
            <v>11941</v>
          </cell>
        </row>
        <row r="3122">
          <cell r="A3122" t="str">
            <v>Fabio Spinelli</v>
          </cell>
          <cell r="E3122" t="str">
            <v>L3</v>
          </cell>
          <cell r="F3122" t="str">
            <v>Not Late</v>
          </cell>
          <cell r="G3122" t="str">
            <v>No</v>
          </cell>
          <cell r="H3122" t="str">
            <v>No</v>
          </cell>
          <cell r="J3122">
            <v>11942</v>
          </cell>
        </row>
        <row r="3123">
          <cell r="A3123" t="str">
            <v>Fabio Spinelli</v>
          </cell>
          <cell r="E3123" t="str">
            <v>L3</v>
          </cell>
          <cell r="F3123" t="str">
            <v>Not Late</v>
          </cell>
          <cell r="G3123" t="str">
            <v>No</v>
          </cell>
          <cell r="H3123" t="str">
            <v>No</v>
          </cell>
          <cell r="J3123">
            <v>11943</v>
          </cell>
        </row>
        <row r="3124">
          <cell r="A3124" t="str">
            <v>Fabio Spinelli</v>
          </cell>
          <cell r="E3124" t="str">
            <v>L3</v>
          </cell>
          <cell r="F3124" t="str">
            <v>Not Late</v>
          </cell>
          <cell r="G3124" t="str">
            <v>No</v>
          </cell>
          <cell r="H3124" t="str">
            <v>No</v>
          </cell>
          <cell r="J3124">
            <v>11944</v>
          </cell>
        </row>
        <row r="3125">
          <cell r="A3125" t="str">
            <v>Fabio Spinelli</v>
          </cell>
          <cell r="E3125" t="str">
            <v>L3</v>
          </cell>
          <cell r="F3125" t="str">
            <v>Not Late</v>
          </cell>
          <cell r="G3125" t="str">
            <v>No</v>
          </cell>
          <cell r="H3125" t="str">
            <v>No</v>
          </cell>
          <cell r="J3125">
            <v>11946</v>
          </cell>
        </row>
        <row r="3126">
          <cell r="A3126" t="str">
            <v>Fabio Spinelli</v>
          </cell>
          <cell r="E3126" t="str">
            <v>L3</v>
          </cell>
          <cell r="F3126" t="str">
            <v>Not Late</v>
          </cell>
          <cell r="G3126" t="str">
            <v>No</v>
          </cell>
          <cell r="H3126" t="str">
            <v>No</v>
          </cell>
          <cell r="J3126">
            <v>11948</v>
          </cell>
        </row>
        <row r="3127">
          <cell r="A3127" t="str">
            <v>Fabio Spinelli</v>
          </cell>
          <cell r="E3127" t="str">
            <v>L3</v>
          </cell>
          <cell r="F3127" t="str">
            <v>Not Late</v>
          </cell>
          <cell r="G3127" t="str">
            <v>No</v>
          </cell>
          <cell r="H3127" t="str">
            <v>Yes</v>
          </cell>
          <cell r="J3127">
            <v>11950</v>
          </cell>
        </row>
        <row r="3128">
          <cell r="A3128" t="str">
            <v>Fabio Spinelli</v>
          </cell>
          <cell r="E3128" t="str">
            <v>L3</v>
          </cell>
          <cell r="F3128" t="str">
            <v>Not Late</v>
          </cell>
          <cell r="G3128" t="str">
            <v>No</v>
          </cell>
          <cell r="H3128" t="str">
            <v>No</v>
          </cell>
          <cell r="J3128">
            <v>11960</v>
          </cell>
        </row>
        <row r="3129">
          <cell r="A3129" t="str">
            <v>Fabio Spinelli</v>
          </cell>
          <cell r="E3129" t="str">
            <v>L3</v>
          </cell>
          <cell r="F3129" t="str">
            <v>Not Late</v>
          </cell>
          <cell r="G3129" t="str">
            <v>No</v>
          </cell>
          <cell r="H3129" t="str">
            <v>No</v>
          </cell>
          <cell r="J3129">
            <v>6396</v>
          </cell>
        </row>
        <row r="3130">
          <cell r="A3130" t="str">
            <v>Fabio Spinelli</v>
          </cell>
          <cell r="E3130" t="str">
            <v>L4</v>
          </cell>
          <cell r="F3130" t="str">
            <v>Not Late</v>
          </cell>
          <cell r="G3130" t="str">
            <v>No</v>
          </cell>
          <cell r="H3130" t="str">
            <v>No</v>
          </cell>
          <cell r="J3130">
            <v>6459</v>
          </cell>
        </row>
        <row r="3131">
          <cell r="A3131" t="str">
            <v>Fabio Spinelli</v>
          </cell>
          <cell r="E3131" t="str">
            <v>L4</v>
          </cell>
          <cell r="F3131" t="str">
            <v>Not Late</v>
          </cell>
          <cell r="G3131" t="str">
            <v>No</v>
          </cell>
          <cell r="H3131" t="str">
            <v>No</v>
          </cell>
          <cell r="J3131">
            <v>6460</v>
          </cell>
        </row>
        <row r="3132">
          <cell r="A3132" t="str">
            <v>Fabio Spinelli</v>
          </cell>
          <cell r="E3132" t="str">
            <v>L4</v>
          </cell>
          <cell r="F3132" t="str">
            <v>Not Late</v>
          </cell>
          <cell r="G3132" t="str">
            <v>No</v>
          </cell>
          <cell r="H3132" t="str">
            <v>No</v>
          </cell>
          <cell r="J3132">
            <v>22833</v>
          </cell>
        </row>
        <row r="3133">
          <cell r="A3133" t="str">
            <v>Fabio Spinelli</v>
          </cell>
          <cell r="E3133" t="str">
            <v>L4</v>
          </cell>
          <cell r="F3133" t="str">
            <v>Not Late</v>
          </cell>
          <cell r="G3133" t="str">
            <v>No</v>
          </cell>
          <cell r="H3133" t="str">
            <v>No</v>
          </cell>
          <cell r="J3133">
            <v>23837</v>
          </cell>
        </row>
        <row r="3134">
          <cell r="A3134" t="str">
            <v>Fabio Spinelli</v>
          </cell>
          <cell r="E3134" t="str">
            <v>L4</v>
          </cell>
          <cell r="F3134" t="str">
            <v>Not Late</v>
          </cell>
          <cell r="G3134" t="str">
            <v>No</v>
          </cell>
          <cell r="H3134" t="str">
            <v>No</v>
          </cell>
          <cell r="J3134">
            <v>23827</v>
          </cell>
        </row>
        <row r="3135">
          <cell r="A3135" t="str">
            <v>Fabio Spinelli</v>
          </cell>
          <cell r="E3135" t="str">
            <v>L4</v>
          </cell>
          <cell r="F3135" t="str">
            <v>Not Late</v>
          </cell>
          <cell r="G3135" t="str">
            <v>No</v>
          </cell>
          <cell r="H3135" t="str">
            <v>No</v>
          </cell>
          <cell r="J3135">
            <v>23828</v>
          </cell>
        </row>
        <row r="3136">
          <cell r="A3136" t="str">
            <v>Fabio Spinelli</v>
          </cell>
          <cell r="E3136" t="str">
            <v>L4</v>
          </cell>
          <cell r="F3136" t="str">
            <v>Not Late</v>
          </cell>
          <cell r="G3136" t="str">
            <v>No</v>
          </cell>
          <cell r="H3136" t="str">
            <v>No</v>
          </cell>
          <cell r="J3136">
            <v>22834</v>
          </cell>
        </row>
        <row r="3137">
          <cell r="A3137" t="str">
            <v>Fabio Spinelli</v>
          </cell>
          <cell r="E3137" t="str">
            <v>L4</v>
          </cell>
          <cell r="F3137" t="str">
            <v>Not Late</v>
          </cell>
          <cell r="G3137" t="str">
            <v>No</v>
          </cell>
          <cell r="H3137" t="str">
            <v>No</v>
          </cell>
          <cell r="J3137">
            <v>22835</v>
          </cell>
        </row>
        <row r="3138">
          <cell r="A3138" t="str">
            <v>Fabio Spinelli</v>
          </cell>
          <cell r="E3138" t="str">
            <v>L4</v>
          </cell>
          <cell r="F3138" t="str">
            <v>Not Late</v>
          </cell>
          <cell r="G3138" t="str">
            <v>No</v>
          </cell>
          <cell r="H3138" t="str">
            <v>No</v>
          </cell>
          <cell r="J3138">
            <v>6454</v>
          </cell>
        </row>
        <row r="3139">
          <cell r="A3139" t="str">
            <v>Fabio Spinelli</v>
          </cell>
          <cell r="E3139" t="str">
            <v>L4</v>
          </cell>
          <cell r="F3139" t="str">
            <v>Not Late</v>
          </cell>
          <cell r="G3139" t="str">
            <v>No</v>
          </cell>
          <cell r="H3139" t="str">
            <v>No</v>
          </cell>
          <cell r="J3139">
            <v>6455</v>
          </cell>
        </row>
        <row r="3140">
          <cell r="A3140" t="str">
            <v>Fabio Spinelli</v>
          </cell>
          <cell r="E3140" t="str">
            <v>L3</v>
          </cell>
          <cell r="F3140" t="str">
            <v>Not Late</v>
          </cell>
          <cell r="G3140" t="str">
            <v>No</v>
          </cell>
          <cell r="H3140" t="str">
            <v>No</v>
          </cell>
          <cell r="J3140">
            <v>6366</v>
          </cell>
        </row>
        <row r="3141">
          <cell r="A3141" t="str">
            <v>Fabio Spinelli</v>
          </cell>
          <cell r="E3141" t="str">
            <v>L3</v>
          </cell>
          <cell r="F3141" t="str">
            <v>Not Late</v>
          </cell>
          <cell r="G3141" t="str">
            <v>No</v>
          </cell>
          <cell r="H3141" t="str">
            <v>No</v>
          </cell>
          <cell r="J3141">
            <v>6367</v>
          </cell>
        </row>
        <row r="3142">
          <cell r="A3142" t="str">
            <v>Fabio Spinelli</v>
          </cell>
          <cell r="E3142" t="str">
            <v>L3</v>
          </cell>
          <cell r="F3142" t="str">
            <v>Not Late</v>
          </cell>
          <cell r="G3142" t="str">
            <v>No</v>
          </cell>
          <cell r="H3142" t="str">
            <v>No</v>
          </cell>
          <cell r="J3142">
            <v>6368</v>
          </cell>
        </row>
        <row r="3143">
          <cell r="A3143" t="str">
            <v>Fabio Spinelli</v>
          </cell>
          <cell r="E3143" t="str">
            <v>L3</v>
          </cell>
          <cell r="F3143" t="str">
            <v>Not Late</v>
          </cell>
          <cell r="G3143" t="str">
            <v>No</v>
          </cell>
          <cell r="H3143" t="str">
            <v>No</v>
          </cell>
          <cell r="J3143">
            <v>6369</v>
          </cell>
        </row>
        <row r="3144">
          <cell r="A3144" t="str">
            <v>Fabio Spinelli</v>
          </cell>
          <cell r="E3144" t="str">
            <v>L3</v>
          </cell>
          <cell r="F3144" t="str">
            <v>Not Late</v>
          </cell>
          <cell r="G3144" t="str">
            <v>No</v>
          </cell>
          <cell r="H3144" t="str">
            <v>Yes</v>
          </cell>
          <cell r="J3144">
            <v>22258</v>
          </cell>
        </row>
        <row r="3145">
          <cell r="A3145" t="str">
            <v>Fabio Spinelli</v>
          </cell>
          <cell r="E3145" t="str">
            <v>L3</v>
          </cell>
          <cell r="F3145" t="str">
            <v>Not Late</v>
          </cell>
          <cell r="G3145" t="str">
            <v>No</v>
          </cell>
          <cell r="H3145" t="str">
            <v>Yes</v>
          </cell>
          <cell r="J3145">
            <v>22259</v>
          </cell>
        </row>
        <row r="3146">
          <cell r="A3146" t="str">
            <v>Fabio Spinelli</v>
          </cell>
          <cell r="E3146" t="str">
            <v>L3</v>
          </cell>
          <cell r="F3146" t="str">
            <v>Not Late</v>
          </cell>
          <cell r="G3146" t="str">
            <v>No</v>
          </cell>
          <cell r="H3146" t="str">
            <v>No</v>
          </cell>
          <cell r="J3146">
            <v>6375</v>
          </cell>
        </row>
        <row r="3147">
          <cell r="A3147" t="str">
            <v>Fabio Spinelli</v>
          </cell>
          <cell r="E3147" t="str">
            <v>L3</v>
          </cell>
          <cell r="F3147" t="str">
            <v>Not Late</v>
          </cell>
          <cell r="G3147" t="str">
            <v>No</v>
          </cell>
          <cell r="H3147" t="str">
            <v>No</v>
          </cell>
          <cell r="J3147">
            <v>6376</v>
          </cell>
        </row>
        <row r="3148">
          <cell r="A3148" t="str">
            <v>Fabio Spinelli</v>
          </cell>
          <cell r="E3148" t="str">
            <v>L3</v>
          </cell>
          <cell r="F3148" t="str">
            <v>Not Late</v>
          </cell>
          <cell r="G3148" t="str">
            <v>No</v>
          </cell>
          <cell r="H3148" t="str">
            <v>No</v>
          </cell>
          <cell r="J3148">
            <v>6378</v>
          </cell>
        </row>
        <row r="3149">
          <cell r="A3149" t="str">
            <v>Fabio Spinelli</v>
          </cell>
          <cell r="E3149" t="str">
            <v>L3</v>
          </cell>
          <cell r="F3149" t="str">
            <v>Not Late</v>
          </cell>
          <cell r="G3149" t="str">
            <v>No</v>
          </cell>
          <cell r="H3149" t="str">
            <v>No</v>
          </cell>
          <cell r="J3149">
            <v>6392</v>
          </cell>
        </row>
        <row r="3150">
          <cell r="A3150" t="str">
            <v>Fabio Spinelli</v>
          </cell>
          <cell r="E3150" t="str">
            <v>L3</v>
          </cell>
          <cell r="F3150" t="str">
            <v>Not Late</v>
          </cell>
          <cell r="G3150" t="str">
            <v>No</v>
          </cell>
          <cell r="H3150" t="str">
            <v>No</v>
          </cell>
          <cell r="J3150">
            <v>6386</v>
          </cell>
        </row>
        <row r="3151">
          <cell r="A3151" t="str">
            <v>Fabio Spinelli</v>
          </cell>
          <cell r="E3151" t="str">
            <v>L3</v>
          </cell>
          <cell r="F3151" t="str">
            <v>Not Late</v>
          </cell>
          <cell r="G3151" t="str">
            <v>No</v>
          </cell>
          <cell r="H3151" t="str">
            <v>No</v>
          </cell>
          <cell r="J3151">
            <v>6382</v>
          </cell>
        </row>
        <row r="3152">
          <cell r="A3152" t="str">
            <v>Fabio Spinelli</v>
          </cell>
          <cell r="E3152" t="str">
            <v>L3</v>
          </cell>
          <cell r="F3152" t="str">
            <v>Not Late</v>
          </cell>
          <cell r="G3152" t="str">
            <v>No</v>
          </cell>
          <cell r="H3152" t="str">
            <v>No</v>
          </cell>
          <cell r="J3152">
            <v>6383</v>
          </cell>
        </row>
        <row r="3153">
          <cell r="A3153" t="str">
            <v>Fabio Spinelli</v>
          </cell>
          <cell r="E3153" t="str">
            <v>L3</v>
          </cell>
          <cell r="F3153" t="str">
            <v>Not Late</v>
          </cell>
          <cell r="G3153" t="str">
            <v>No</v>
          </cell>
          <cell r="H3153" t="str">
            <v>No</v>
          </cell>
          <cell r="J3153">
            <v>6384</v>
          </cell>
        </row>
        <row r="3154">
          <cell r="A3154" t="str">
            <v>Fabio Spinelli</v>
          </cell>
          <cell r="E3154" t="str">
            <v>L3</v>
          </cell>
          <cell r="F3154" t="str">
            <v>Not Late</v>
          </cell>
          <cell r="G3154" t="str">
            <v>No</v>
          </cell>
          <cell r="H3154" t="str">
            <v>Yes</v>
          </cell>
          <cell r="J3154">
            <v>22261</v>
          </cell>
        </row>
        <row r="3155">
          <cell r="A3155" t="str">
            <v>Fabio Spinelli</v>
          </cell>
          <cell r="E3155" t="str">
            <v>L3</v>
          </cell>
          <cell r="F3155" t="str">
            <v>Not Late</v>
          </cell>
          <cell r="G3155" t="str">
            <v>No</v>
          </cell>
          <cell r="H3155" t="str">
            <v>No</v>
          </cell>
          <cell r="J3155">
            <v>22198</v>
          </cell>
        </row>
        <row r="3156">
          <cell r="A3156" t="str">
            <v>Fabio Spinelli</v>
          </cell>
          <cell r="E3156" t="str">
            <v>L3</v>
          </cell>
          <cell r="F3156" t="str">
            <v>Not Late</v>
          </cell>
          <cell r="G3156" t="str">
            <v>No</v>
          </cell>
          <cell r="H3156" t="str">
            <v>No</v>
          </cell>
          <cell r="J3156">
            <v>6410</v>
          </cell>
        </row>
        <row r="3157">
          <cell r="A3157" t="str">
            <v>Fabio Spinelli</v>
          </cell>
          <cell r="E3157" t="str">
            <v>L3</v>
          </cell>
          <cell r="F3157" t="str">
            <v>Not Late</v>
          </cell>
          <cell r="G3157" t="str">
            <v>No</v>
          </cell>
          <cell r="H3157" t="str">
            <v>No</v>
          </cell>
          <cell r="J3157">
            <v>6411</v>
          </cell>
        </row>
        <row r="3158">
          <cell r="A3158" t="str">
            <v>Fabio Spinelli</v>
          </cell>
          <cell r="E3158" t="str">
            <v>L3</v>
          </cell>
          <cell r="F3158" t="str">
            <v>Not Late</v>
          </cell>
          <cell r="G3158" t="str">
            <v>No</v>
          </cell>
          <cell r="H3158" t="str">
            <v>No</v>
          </cell>
          <cell r="J3158">
            <v>6412</v>
          </cell>
        </row>
        <row r="3159">
          <cell r="A3159" t="str">
            <v>Fabio Spinelli</v>
          </cell>
          <cell r="E3159" t="str">
            <v>L3</v>
          </cell>
          <cell r="F3159" t="str">
            <v>Not Late</v>
          </cell>
          <cell r="G3159" t="str">
            <v>No</v>
          </cell>
          <cell r="H3159" t="str">
            <v>No</v>
          </cell>
          <cell r="J3159">
            <v>6416</v>
          </cell>
        </row>
        <row r="3160">
          <cell r="A3160" t="str">
            <v>Fabio Spinelli</v>
          </cell>
          <cell r="E3160" t="str">
            <v>L3</v>
          </cell>
          <cell r="F3160" t="str">
            <v>Not Late</v>
          </cell>
          <cell r="G3160" t="str">
            <v>No</v>
          </cell>
          <cell r="H3160" t="str">
            <v>No</v>
          </cell>
          <cell r="J3160">
            <v>6466</v>
          </cell>
        </row>
        <row r="3161">
          <cell r="A3161" t="str">
            <v>Fabio Spinelli</v>
          </cell>
          <cell r="E3161" t="str">
            <v>L3</v>
          </cell>
          <cell r="F3161" t="str">
            <v>Not Late</v>
          </cell>
          <cell r="G3161" t="str">
            <v>No</v>
          </cell>
          <cell r="H3161" t="str">
            <v>No</v>
          </cell>
          <cell r="J3161">
            <v>6467</v>
          </cell>
        </row>
        <row r="3162">
          <cell r="A3162" t="str">
            <v>Fabio Spinelli</v>
          </cell>
          <cell r="E3162" t="str">
            <v>L3</v>
          </cell>
          <cell r="F3162" t="str">
            <v>Not Late</v>
          </cell>
          <cell r="G3162" t="str">
            <v>No</v>
          </cell>
          <cell r="H3162" t="str">
            <v>No</v>
          </cell>
          <cell r="J3162">
            <v>6468</v>
          </cell>
        </row>
        <row r="3163">
          <cell r="A3163" t="str">
            <v>Fabio Spinelli</v>
          </cell>
          <cell r="E3163" t="str">
            <v>L3</v>
          </cell>
          <cell r="F3163" t="str">
            <v>Not Late</v>
          </cell>
          <cell r="G3163" t="str">
            <v>No</v>
          </cell>
          <cell r="H3163" t="str">
            <v>No</v>
          </cell>
          <cell r="J3163">
            <v>22254</v>
          </cell>
        </row>
        <row r="3164">
          <cell r="A3164" t="str">
            <v>Fabio Spinelli</v>
          </cell>
          <cell r="E3164" t="str">
            <v>L3</v>
          </cell>
          <cell r="F3164" t="str">
            <v>Not Late</v>
          </cell>
          <cell r="G3164" t="str">
            <v>No</v>
          </cell>
          <cell r="H3164" t="str">
            <v>No</v>
          </cell>
          <cell r="J3164">
            <v>22255</v>
          </cell>
        </row>
        <row r="3165">
          <cell r="A3165" t="str">
            <v>Fabio Spinelli</v>
          </cell>
          <cell r="E3165" t="str">
            <v>L3</v>
          </cell>
          <cell r="F3165" t="str">
            <v>Not Late</v>
          </cell>
          <cell r="G3165" t="str">
            <v>No</v>
          </cell>
          <cell r="H3165" t="str">
            <v>No</v>
          </cell>
          <cell r="J3165">
            <v>6462</v>
          </cell>
        </row>
        <row r="3166">
          <cell r="A3166" t="str">
            <v>Fabio Spinelli</v>
          </cell>
          <cell r="E3166" t="str">
            <v>L3</v>
          </cell>
          <cell r="F3166" t="str">
            <v>Not Late</v>
          </cell>
          <cell r="G3166" t="str">
            <v>No</v>
          </cell>
          <cell r="H3166" t="str">
            <v>No</v>
          </cell>
          <cell r="J3166">
            <v>6463</v>
          </cell>
        </row>
        <row r="3167">
          <cell r="A3167" t="str">
            <v>Fabio Spinelli</v>
          </cell>
          <cell r="E3167" t="str">
            <v>L3</v>
          </cell>
          <cell r="F3167" t="str">
            <v>Not Late</v>
          </cell>
          <cell r="G3167" t="str">
            <v>No</v>
          </cell>
          <cell r="H3167" t="str">
            <v>No</v>
          </cell>
          <cell r="J3167">
            <v>6464</v>
          </cell>
        </row>
        <row r="3168">
          <cell r="A3168" t="str">
            <v>Fabio Spinelli</v>
          </cell>
          <cell r="E3168" t="str">
            <v>L3</v>
          </cell>
          <cell r="F3168" t="str">
            <v>Not Late</v>
          </cell>
          <cell r="G3168" t="str">
            <v>No</v>
          </cell>
          <cell r="H3168" t="str">
            <v>No</v>
          </cell>
          <cell r="J3168">
            <v>12195</v>
          </cell>
        </row>
        <row r="3169">
          <cell r="A3169" t="str">
            <v>Fabio Spinelli</v>
          </cell>
          <cell r="E3169" t="str">
            <v>L4</v>
          </cell>
          <cell r="F3169" t="str">
            <v>Not Late</v>
          </cell>
          <cell r="G3169" t="str">
            <v>No</v>
          </cell>
          <cell r="H3169" t="str">
            <v>No</v>
          </cell>
          <cell r="J3169">
            <v>5595</v>
          </cell>
        </row>
        <row r="3170">
          <cell r="A3170" t="str">
            <v>Fabio Spinelli</v>
          </cell>
          <cell r="E3170" t="str">
            <v>L4</v>
          </cell>
          <cell r="F3170" t="str">
            <v>Not Late</v>
          </cell>
          <cell r="G3170" t="str">
            <v>No</v>
          </cell>
          <cell r="H3170" t="str">
            <v>No</v>
          </cell>
          <cell r="J3170">
            <v>5592</v>
          </cell>
        </row>
        <row r="3171">
          <cell r="A3171" t="str">
            <v>Fabio Spinelli</v>
          </cell>
          <cell r="E3171" t="str">
            <v>L4</v>
          </cell>
          <cell r="F3171" t="str">
            <v>Not Late</v>
          </cell>
          <cell r="G3171" t="str">
            <v>No</v>
          </cell>
          <cell r="H3171" t="str">
            <v>No</v>
          </cell>
          <cell r="J3171">
            <v>5593</v>
          </cell>
        </row>
        <row r="3172">
          <cell r="A3172" t="str">
            <v>Fabio Spinelli</v>
          </cell>
          <cell r="E3172" t="str">
            <v>L4</v>
          </cell>
          <cell r="F3172" t="str">
            <v>Not Late</v>
          </cell>
          <cell r="G3172" t="str">
            <v>No</v>
          </cell>
          <cell r="H3172" t="str">
            <v>No</v>
          </cell>
          <cell r="J3172">
            <v>5574</v>
          </cell>
        </row>
        <row r="3173">
          <cell r="A3173" t="str">
            <v>Fabio Spinelli</v>
          </cell>
          <cell r="E3173" t="str">
            <v>L4</v>
          </cell>
          <cell r="F3173" t="str">
            <v>Not Late</v>
          </cell>
          <cell r="G3173" t="str">
            <v>No</v>
          </cell>
          <cell r="H3173" t="str">
            <v>No</v>
          </cell>
          <cell r="J3173">
            <v>5581</v>
          </cell>
        </row>
        <row r="3174">
          <cell r="A3174" t="str">
            <v>Fabio Spinelli</v>
          </cell>
          <cell r="E3174" t="str">
            <v>L4</v>
          </cell>
          <cell r="F3174" t="str">
            <v>Not Late</v>
          </cell>
          <cell r="G3174" t="str">
            <v>No</v>
          </cell>
          <cell r="H3174" t="str">
            <v>No</v>
          </cell>
          <cell r="J3174">
            <v>5582</v>
          </cell>
        </row>
        <row r="3175">
          <cell r="A3175" t="str">
            <v>Fabio Spinelli</v>
          </cell>
          <cell r="E3175" t="str">
            <v>L4</v>
          </cell>
          <cell r="F3175" t="str">
            <v>Not Late</v>
          </cell>
          <cell r="G3175" t="str">
            <v>No</v>
          </cell>
          <cell r="H3175" t="str">
            <v>No</v>
          </cell>
          <cell r="J3175">
            <v>5583</v>
          </cell>
        </row>
        <row r="3176">
          <cell r="A3176" t="str">
            <v>Fabio Spinelli</v>
          </cell>
          <cell r="E3176" t="str">
            <v>L4</v>
          </cell>
          <cell r="F3176" t="str">
            <v>Not Late</v>
          </cell>
          <cell r="G3176" t="str">
            <v>No</v>
          </cell>
          <cell r="H3176" t="str">
            <v>No</v>
          </cell>
          <cell r="J3176">
            <v>5598</v>
          </cell>
        </row>
        <row r="3177">
          <cell r="A3177" t="str">
            <v>Fabio Spinelli</v>
          </cell>
          <cell r="E3177" t="str">
            <v>L4</v>
          </cell>
          <cell r="F3177" t="str">
            <v>Not Late</v>
          </cell>
          <cell r="G3177" t="str">
            <v>No</v>
          </cell>
          <cell r="H3177" t="str">
            <v>No</v>
          </cell>
          <cell r="J3177">
            <v>5599</v>
          </cell>
        </row>
        <row r="3178">
          <cell r="A3178" t="str">
            <v>Fabio Spinelli</v>
          </cell>
          <cell r="E3178" t="str">
            <v>L4</v>
          </cell>
          <cell r="F3178" t="str">
            <v>Not Late</v>
          </cell>
          <cell r="G3178" t="str">
            <v>No</v>
          </cell>
          <cell r="H3178" t="str">
            <v>No</v>
          </cell>
          <cell r="J3178">
            <v>5600</v>
          </cell>
        </row>
        <row r="3179">
          <cell r="A3179" t="str">
            <v>Fabio Spinelli</v>
          </cell>
          <cell r="E3179" t="str">
            <v>L4</v>
          </cell>
          <cell r="F3179" t="str">
            <v>Not Late</v>
          </cell>
          <cell r="G3179" t="str">
            <v>No</v>
          </cell>
          <cell r="H3179" t="str">
            <v>No</v>
          </cell>
          <cell r="J3179">
            <v>5602</v>
          </cell>
        </row>
        <row r="3180">
          <cell r="A3180" t="str">
            <v>Fabio Spinelli</v>
          </cell>
          <cell r="E3180" t="str">
            <v>L4</v>
          </cell>
          <cell r="F3180" t="str">
            <v>Not Late</v>
          </cell>
          <cell r="G3180" t="str">
            <v>No</v>
          </cell>
          <cell r="H3180" t="str">
            <v>No</v>
          </cell>
          <cell r="J3180">
            <v>5603</v>
          </cell>
        </row>
        <row r="3181">
          <cell r="A3181" t="str">
            <v>Fabio Spinelli</v>
          </cell>
          <cell r="E3181" t="str">
            <v>L4</v>
          </cell>
          <cell r="F3181" t="str">
            <v>Not Late</v>
          </cell>
          <cell r="G3181" t="str">
            <v>No</v>
          </cell>
          <cell r="H3181" t="str">
            <v>No</v>
          </cell>
          <cell r="J3181">
            <v>5604</v>
          </cell>
        </row>
        <row r="3182">
          <cell r="A3182" t="str">
            <v>Fabio Spinelli</v>
          </cell>
          <cell r="E3182" t="str">
            <v>L4</v>
          </cell>
          <cell r="F3182" t="str">
            <v>Not Late</v>
          </cell>
          <cell r="G3182" t="str">
            <v>No</v>
          </cell>
          <cell r="H3182" t="str">
            <v>No</v>
          </cell>
          <cell r="J3182">
            <v>5617</v>
          </cell>
        </row>
        <row r="3183">
          <cell r="A3183" t="str">
            <v>Fabio Spinelli</v>
          </cell>
          <cell r="E3183" t="str">
            <v>L4</v>
          </cell>
          <cell r="F3183" t="str">
            <v>Not Late</v>
          </cell>
          <cell r="G3183" t="str">
            <v>No</v>
          </cell>
          <cell r="H3183" t="str">
            <v>No</v>
          </cell>
          <cell r="J3183">
            <v>5644</v>
          </cell>
        </row>
        <row r="3184">
          <cell r="A3184" t="str">
            <v>Fabio Spinelli</v>
          </cell>
          <cell r="E3184" t="str">
            <v>L4</v>
          </cell>
          <cell r="F3184" t="str">
            <v>Not Late</v>
          </cell>
          <cell r="G3184" t="str">
            <v>No</v>
          </cell>
          <cell r="H3184" t="str">
            <v>No</v>
          </cell>
          <cell r="J3184">
            <v>5641</v>
          </cell>
        </row>
        <row r="3185">
          <cell r="A3185" t="str">
            <v>Fabio Spinelli</v>
          </cell>
          <cell r="E3185" t="str">
            <v>L4</v>
          </cell>
          <cell r="F3185" t="str">
            <v>Not Late</v>
          </cell>
          <cell r="G3185" t="str">
            <v>No</v>
          </cell>
          <cell r="H3185" t="str">
            <v>No</v>
          </cell>
          <cell r="J3185">
            <v>5611</v>
          </cell>
        </row>
        <row r="3186">
          <cell r="A3186" t="str">
            <v>Fabio Spinelli</v>
          </cell>
          <cell r="E3186" t="str">
            <v>L4</v>
          </cell>
          <cell r="F3186" t="str">
            <v>Not Late</v>
          </cell>
          <cell r="G3186" t="str">
            <v>No</v>
          </cell>
          <cell r="H3186" t="str">
            <v>No</v>
          </cell>
          <cell r="J3186">
            <v>5612</v>
          </cell>
        </row>
        <row r="3187">
          <cell r="A3187" t="str">
            <v>Fabio Spinelli</v>
          </cell>
          <cell r="E3187" t="str">
            <v>L4</v>
          </cell>
          <cell r="F3187" t="str">
            <v>Not Late</v>
          </cell>
          <cell r="G3187" t="str">
            <v>No</v>
          </cell>
          <cell r="H3187" t="str">
            <v>No</v>
          </cell>
          <cell r="J3187">
            <v>5613</v>
          </cell>
        </row>
        <row r="3188">
          <cell r="A3188" t="str">
            <v>Fabio Spinelli</v>
          </cell>
          <cell r="E3188" t="str">
            <v>L3</v>
          </cell>
          <cell r="F3188" t="str">
            <v>Not Late</v>
          </cell>
          <cell r="G3188" t="str">
            <v>No</v>
          </cell>
          <cell r="H3188" t="str">
            <v>No</v>
          </cell>
          <cell r="J3188">
            <v>5656</v>
          </cell>
        </row>
        <row r="3189">
          <cell r="A3189" t="str">
            <v>Fabio Spinelli</v>
          </cell>
          <cell r="E3189" t="str">
            <v>L3</v>
          </cell>
          <cell r="F3189" t="str">
            <v>Not Late</v>
          </cell>
          <cell r="G3189" t="str">
            <v>No</v>
          </cell>
          <cell r="H3189" t="str">
            <v>No</v>
          </cell>
          <cell r="J3189">
            <v>5664</v>
          </cell>
        </row>
        <row r="3190">
          <cell r="A3190" t="str">
            <v>Fabio Spinelli</v>
          </cell>
          <cell r="E3190" t="str">
            <v>L3</v>
          </cell>
          <cell r="F3190" t="str">
            <v>Not Late</v>
          </cell>
          <cell r="G3190" t="str">
            <v>No</v>
          </cell>
          <cell r="H3190" t="str">
            <v>No</v>
          </cell>
          <cell r="J3190">
            <v>5661</v>
          </cell>
        </row>
        <row r="3191">
          <cell r="A3191" t="str">
            <v>Fabio Spinelli</v>
          </cell>
          <cell r="E3191" t="str">
            <v>L3</v>
          </cell>
          <cell r="F3191" t="str">
            <v>Not Late</v>
          </cell>
          <cell r="G3191" t="str">
            <v>No</v>
          </cell>
          <cell r="H3191" t="str">
            <v>No</v>
          </cell>
          <cell r="J3191">
            <v>8687</v>
          </cell>
        </row>
        <row r="3192">
          <cell r="A3192" t="str">
            <v>Fabio Spinelli</v>
          </cell>
          <cell r="E3192" t="str">
            <v>L3</v>
          </cell>
          <cell r="F3192" t="str">
            <v>Not Late</v>
          </cell>
          <cell r="G3192" t="str">
            <v>No</v>
          </cell>
          <cell r="H3192" t="str">
            <v>No</v>
          </cell>
          <cell r="J3192">
            <v>8688</v>
          </cell>
        </row>
        <row r="3193">
          <cell r="A3193" t="str">
            <v>Fabio Spinelli</v>
          </cell>
          <cell r="E3193" t="str">
            <v>L3</v>
          </cell>
          <cell r="F3193" t="str">
            <v>Not Late</v>
          </cell>
          <cell r="G3193" t="str">
            <v>No</v>
          </cell>
          <cell r="H3193" t="str">
            <v>No</v>
          </cell>
          <cell r="J3193">
            <v>8689</v>
          </cell>
        </row>
        <row r="3194">
          <cell r="A3194" t="str">
            <v>Fabio Spinelli</v>
          </cell>
          <cell r="E3194" t="str">
            <v>L3</v>
          </cell>
          <cell r="F3194" t="str">
            <v>Not Late</v>
          </cell>
          <cell r="G3194" t="str">
            <v>No</v>
          </cell>
          <cell r="H3194" t="str">
            <v>No</v>
          </cell>
          <cell r="J3194">
            <v>8714</v>
          </cell>
        </row>
        <row r="3195">
          <cell r="A3195" t="str">
            <v>Fabio Spinelli</v>
          </cell>
          <cell r="E3195" t="str">
            <v>L3</v>
          </cell>
          <cell r="F3195" t="str">
            <v>Not Late</v>
          </cell>
          <cell r="G3195" t="str">
            <v>No</v>
          </cell>
          <cell r="H3195" t="str">
            <v>No</v>
          </cell>
          <cell r="J3195">
            <v>8715</v>
          </cell>
        </row>
        <row r="3196">
          <cell r="A3196" t="str">
            <v>Fabio Spinelli</v>
          </cell>
          <cell r="E3196" t="str">
            <v>L3</v>
          </cell>
          <cell r="F3196" t="str">
            <v>Not Late</v>
          </cell>
          <cell r="G3196" t="str">
            <v>No</v>
          </cell>
          <cell r="H3196" t="str">
            <v>No</v>
          </cell>
          <cell r="J3196">
            <v>8716</v>
          </cell>
        </row>
        <row r="3197">
          <cell r="A3197" t="str">
            <v>Fabio Spinelli</v>
          </cell>
          <cell r="E3197" t="str">
            <v>L3</v>
          </cell>
          <cell r="F3197" t="str">
            <v>Not Late</v>
          </cell>
          <cell r="G3197" t="str">
            <v>No</v>
          </cell>
          <cell r="H3197" t="str">
            <v>No</v>
          </cell>
          <cell r="J3197">
            <v>8732</v>
          </cell>
        </row>
        <row r="3198">
          <cell r="A3198" t="str">
            <v>Fabio Spinelli</v>
          </cell>
          <cell r="E3198" t="str">
            <v>L3</v>
          </cell>
          <cell r="F3198" t="str">
            <v>Not Late</v>
          </cell>
          <cell r="G3198" t="str">
            <v>No</v>
          </cell>
          <cell r="H3198" t="str">
            <v>No</v>
          </cell>
          <cell r="J3198">
            <v>8749</v>
          </cell>
        </row>
        <row r="3199">
          <cell r="A3199" t="str">
            <v>Fabio Spinelli</v>
          </cell>
          <cell r="E3199" t="str">
            <v>L3</v>
          </cell>
          <cell r="F3199" t="str">
            <v>Not Late</v>
          </cell>
          <cell r="G3199" t="str">
            <v>No</v>
          </cell>
          <cell r="H3199" t="str">
            <v>No</v>
          </cell>
          <cell r="J3199">
            <v>8752</v>
          </cell>
        </row>
        <row r="3200">
          <cell r="A3200" t="str">
            <v>Fabio Spinelli</v>
          </cell>
          <cell r="E3200" t="str">
            <v>L3</v>
          </cell>
          <cell r="F3200" t="str">
            <v>Not Late</v>
          </cell>
          <cell r="G3200" t="str">
            <v>No</v>
          </cell>
          <cell r="H3200" t="str">
            <v>No</v>
          </cell>
          <cell r="J3200">
            <v>8768</v>
          </cell>
        </row>
        <row r="3201">
          <cell r="A3201" t="str">
            <v>Fabio Spinelli</v>
          </cell>
          <cell r="E3201" t="str">
            <v>L3</v>
          </cell>
          <cell r="F3201" t="str">
            <v>Not Late</v>
          </cell>
          <cell r="G3201" t="str">
            <v>No</v>
          </cell>
          <cell r="H3201" t="str">
            <v>No</v>
          </cell>
          <cell r="J3201">
            <v>8770</v>
          </cell>
        </row>
        <row r="3202">
          <cell r="A3202" t="str">
            <v>Fabio Spinelli</v>
          </cell>
          <cell r="E3202" t="str">
            <v>L3</v>
          </cell>
          <cell r="F3202" t="str">
            <v>Not Late</v>
          </cell>
          <cell r="G3202" t="str">
            <v>No</v>
          </cell>
          <cell r="H3202" t="str">
            <v>No</v>
          </cell>
          <cell r="J3202">
            <v>8771</v>
          </cell>
        </row>
        <row r="3203">
          <cell r="A3203" t="str">
            <v>Fabio Spinelli</v>
          </cell>
          <cell r="E3203" t="str">
            <v>L3</v>
          </cell>
          <cell r="F3203" t="str">
            <v>Not Late</v>
          </cell>
          <cell r="G3203" t="str">
            <v>No</v>
          </cell>
          <cell r="H3203" t="str">
            <v>No</v>
          </cell>
          <cell r="J3203">
            <v>8776</v>
          </cell>
        </row>
        <row r="3204">
          <cell r="A3204" t="str">
            <v>Fabio Spinelli</v>
          </cell>
          <cell r="E3204" t="str">
            <v>L3</v>
          </cell>
          <cell r="F3204" t="str">
            <v>Not Late</v>
          </cell>
          <cell r="G3204" t="str">
            <v>No</v>
          </cell>
          <cell r="H3204" t="str">
            <v>No</v>
          </cell>
          <cell r="J3204">
            <v>8787</v>
          </cell>
        </row>
        <row r="3205">
          <cell r="A3205" t="str">
            <v>Fabio Spinelli</v>
          </cell>
          <cell r="E3205" t="str">
            <v>L3</v>
          </cell>
          <cell r="F3205" t="str">
            <v>Not Late</v>
          </cell>
          <cell r="G3205" t="str">
            <v>No</v>
          </cell>
          <cell r="H3205" t="str">
            <v>No</v>
          </cell>
          <cell r="J3205">
            <v>8789</v>
          </cell>
        </row>
        <row r="3206">
          <cell r="A3206" t="str">
            <v>Fabio Spinelli</v>
          </cell>
          <cell r="E3206" t="str">
            <v>L3</v>
          </cell>
          <cell r="F3206" t="str">
            <v>Not Late</v>
          </cell>
          <cell r="G3206" t="str">
            <v>No</v>
          </cell>
          <cell r="H3206" t="str">
            <v>No</v>
          </cell>
          <cell r="J3206">
            <v>8777</v>
          </cell>
        </row>
        <row r="3207">
          <cell r="A3207" t="str">
            <v>Fabio Spinelli</v>
          </cell>
          <cell r="E3207" t="str">
            <v>L3</v>
          </cell>
          <cell r="F3207" t="str">
            <v>Not Late</v>
          </cell>
          <cell r="G3207" t="str">
            <v>No</v>
          </cell>
          <cell r="H3207" t="str">
            <v>No</v>
          </cell>
          <cell r="J3207">
            <v>8813</v>
          </cell>
        </row>
        <row r="3208">
          <cell r="A3208" t="str">
            <v>Fabio Spinelli</v>
          </cell>
          <cell r="E3208" t="str">
            <v>L3</v>
          </cell>
          <cell r="F3208" t="str">
            <v>Not Late</v>
          </cell>
          <cell r="G3208" t="str">
            <v>No</v>
          </cell>
          <cell r="H3208" t="str">
            <v>No</v>
          </cell>
          <cell r="J3208">
            <v>8814</v>
          </cell>
        </row>
        <row r="3209">
          <cell r="A3209" t="str">
            <v>Fabio Spinelli</v>
          </cell>
          <cell r="E3209" t="str">
            <v>L3</v>
          </cell>
          <cell r="F3209" t="str">
            <v>Not Late</v>
          </cell>
          <cell r="G3209" t="str">
            <v>No</v>
          </cell>
          <cell r="H3209" t="str">
            <v>No</v>
          </cell>
          <cell r="J3209">
            <v>7084</v>
          </cell>
        </row>
        <row r="3210">
          <cell r="A3210" t="str">
            <v>Fabio Spinelli</v>
          </cell>
          <cell r="E3210" t="str">
            <v>L3</v>
          </cell>
          <cell r="F3210" t="str">
            <v>Not Late</v>
          </cell>
          <cell r="G3210" t="str">
            <v>No</v>
          </cell>
          <cell r="H3210" t="str">
            <v>No</v>
          </cell>
          <cell r="J3210">
            <v>7085</v>
          </cell>
        </row>
        <row r="3211">
          <cell r="A3211" t="str">
            <v>Fabio Spinelli</v>
          </cell>
          <cell r="E3211" t="str">
            <v>L3</v>
          </cell>
          <cell r="F3211" t="str">
            <v>Not Late</v>
          </cell>
          <cell r="G3211" t="str">
            <v>No</v>
          </cell>
          <cell r="H3211" t="str">
            <v>No</v>
          </cell>
          <cell r="J3211">
            <v>7087</v>
          </cell>
        </row>
        <row r="3212">
          <cell r="A3212" t="str">
            <v>Fabio Spinelli</v>
          </cell>
          <cell r="E3212" t="str">
            <v>L3</v>
          </cell>
          <cell r="F3212" t="str">
            <v>Not Late</v>
          </cell>
          <cell r="G3212" t="str">
            <v>No</v>
          </cell>
          <cell r="H3212" t="str">
            <v>No</v>
          </cell>
          <cell r="J3212">
            <v>4832</v>
          </cell>
        </row>
        <row r="3213">
          <cell r="A3213" t="str">
            <v>Fabio Spinelli</v>
          </cell>
          <cell r="E3213" t="str">
            <v>L3</v>
          </cell>
          <cell r="F3213" t="str">
            <v>Not Late</v>
          </cell>
          <cell r="G3213" t="str">
            <v>No</v>
          </cell>
          <cell r="H3213" t="str">
            <v>No</v>
          </cell>
          <cell r="J3213">
            <v>4833</v>
          </cell>
        </row>
        <row r="3214">
          <cell r="A3214" t="str">
            <v>Fabio Spinelli</v>
          </cell>
          <cell r="E3214" t="str">
            <v>L3</v>
          </cell>
          <cell r="F3214" t="str">
            <v>Not Late</v>
          </cell>
          <cell r="G3214" t="str">
            <v>No</v>
          </cell>
          <cell r="H3214" t="str">
            <v>No</v>
          </cell>
          <cell r="J3214">
            <v>4834</v>
          </cell>
        </row>
        <row r="3215">
          <cell r="A3215" t="str">
            <v>Fabio Spinelli</v>
          </cell>
          <cell r="E3215" t="str">
            <v>L3</v>
          </cell>
          <cell r="F3215" t="str">
            <v>Not Late</v>
          </cell>
          <cell r="G3215" t="str">
            <v>No</v>
          </cell>
          <cell r="H3215" t="str">
            <v>No</v>
          </cell>
          <cell r="J3215">
            <v>8650</v>
          </cell>
        </row>
        <row r="3216">
          <cell r="A3216" t="str">
            <v>Fabio Spinelli</v>
          </cell>
          <cell r="E3216" t="str">
            <v>L3</v>
          </cell>
          <cell r="F3216" t="str">
            <v>Not Late</v>
          </cell>
          <cell r="G3216" t="str">
            <v>No</v>
          </cell>
          <cell r="H3216" t="str">
            <v>No</v>
          </cell>
          <cell r="J3216">
            <v>8651</v>
          </cell>
        </row>
        <row r="3217">
          <cell r="A3217" t="str">
            <v>Fabio Spinelli</v>
          </cell>
          <cell r="E3217" t="str">
            <v>L3</v>
          </cell>
          <cell r="F3217" t="str">
            <v>Not Late</v>
          </cell>
          <cell r="G3217" t="str">
            <v>No</v>
          </cell>
          <cell r="H3217" t="str">
            <v>No</v>
          </cell>
          <cell r="J3217">
            <v>8652</v>
          </cell>
        </row>
        <row r="3218">
          <cell r="A3218" t="str">
            <v>Fabio Spinelli</v>
          </cell>
          <cell r="E3218" t="str">
            <v>L3</v>
          </cell>
          <cell r="F3218" t="str">
            <v>Not Late</v>
          </cell>
          <cell r="G3218" t="str">
            <v>No</v>
          </cell>
          <cell r="H3218" t="str">
            <v>No</v>
          </cell>
          <cell r="J3218">
            <v>8653</v>
          </cell>
        </row>
        <row r="3219">
          <cell r="A3219" t="str">
            <v>Fabio Spinelli</v>
          </cell>
          <cell r="E3219" t="str">
            <v>L3</v>
          </cell>
          <cell r="F3219" t="str">
            <v>Not Late</v>
          </cell>
          <cell r="G3219" t="str">
            <v>No</v>
          </cell>
          <cell r="H3219" t="str">
            <v>No</v>
          </cell>
          <cell r="J3219">
            <v>21026</v>
          </cell>
        </row>
        <row r="3220">
          <cell r="A3220" t="str">
            <v>Fabio Spinelli</v>
          </cell>
          <cell r="E3220" t="str">
            <v>L3</v>
          </cell>
          <cell r="F3220" t="str">
            <v>Not Late</v>
          </cell>
          <cell r="G3220" t="str">
            <v>No</v>
          </cell>
          <cell r="H3220" t="str">
            <v>No</v>
          </cell>
          <cell r="J3220">
            <v>20903</v>
          </cell>
        </row>
        <row r="3221">
          <cell r="A3221" t="str">
            <v>Fabio Spinelli</v>
          </cell>
          <cell r="E3221" t="str">
            <v>L3</v>
          </cell>
          <cell r="F3221" t="str">
            <v>Not Late</v>
          </cell>
          <cell r="G3221" t="str">
            <v>No</v>
          </cell>
          <cell r="H3221" t="str">
            <v>No</v>
          </cell>
          <cell r="J3221">
            <v>6407</v>
          </cell>
        </row>
        <row r="3222">
          <cell r="A3222" t="str">
            <v>Fabio Spinelli</v>
          </cell>
          <cell r="E3222" t="str">
            <v>L3</v>
          </cell>
          <cell r="F3222" t="str">
            <v>Not Late</v>
          </cell>
          <cell r="G3222" t="str">
            <v>No</v>
          </cell>
          <cell r="H3222" t="str">
            <v>No</v>
          </cell>
          <cell r="J3222">
            <v>6413</v>
          </cell>
        </row>
        <row r="3223">
          <cell r="A3223" t="str">
            <v>Fabio Spinelli</v>
          </cell>
          <cell r="E3223" t="str">
            <v>L3</v>
          </cell>
          <cell r="F3223" t="str">
            <v>Not Late</v>
          </cell>
          <cell r="G3223" t="str">
            <v>No</v>
          </cell>
          <cell r="H3223" t="str">
            <v>No</v>
          </cell>
          <cell r="J3223">
            <v>6404</v>
          </cell>
        </row>
        <row r="3224">
          <cell r="A3224" t="str">
            <v>Fabio Spinelli</v>
          </cell>
          <cell r="E3224" t="str">
            <v>L3</v>
          </cell>
          <cell r="F3224" t="str">
            <v>Not Late</v>
          </cell>
          <cell r="G3224" t="str">
            <v>No</v>
          </cell>
          <cell r="H3224" t="str">
            <v>No</v>
          </cell>
          <cell r="J3224">
            <v>6397</v>
          </cell>
        </row>
        <row r="3225">
          <cell r="A3225" t="str">
            <v>Fabio Spinelli</v>
          </cell>
          <cell r="E3225" t="str">
            <v>L3</v>
          </cell>
          <cell r="F3225" t="str">
            <v>Not Late</v>
          </cell>
          <cell r="G3225" t="str">
            <v>No</v>
          </cell>
          <cell r="H3225" t="str">
            <v>No</v>
          </cell>
          <cell r="J3225">
            <v>6399</v>
          </cell>
        </row>
        <row r="3226">
          <cell r="A3226" t="str">
            <v>Fabio Spinelli</v>
          </cell>
          <cell r="E3226" t="str">
            <v>L3</v>
          </cell>
          <cell r="F3226" t="str">
            <v>Not Late</v>
          </cell>
          <cell r="G3226" t="str">
            <v>No</v>
          </cell>
          <cell r="H3226" t="str">
            <v>No</v>
          </cell>
          <cell r="J3226">
            <v>6417</v>
          </cell>
        </row>
        <row r="3227">
          <cell r="A3227" t="str">
            <v>Fabio Spinelli</v>
          </cell>
          <cell r="E3227" t="str">
            <v>L3</v>
          </cell>
          <cell r="F3227" t="str">
            <v>Not Late</v>
          </cell>
          <cell r="G3227" t="str">
            <v>No</v>
          </cell>
          <cell r="H3227" t="str">
            <v>No</v>
          </cell>
          <cell r="J3227">
            <v>8782</v>
          </cell>
        </row>
        <row r="3228">
          <cell r="A3228" t="str">
            <v>Fabio Spinelli</v>
          </cell>
          <cell r="E3228" t="str">
            <v>L3</v>
          </cell>
          <cell r="F3228" t="str">
            <v>Not Late</v>
          </cell>
          <cell r="G3228" t="str">
            <v>No</v>
          </cell>
          <cell r="H3228" t="str">
            <v>No</v>
          </cell>
          <cell r="J3228">
            <v>8767</v>
          </cell>
        </row>
        <row r="3229">
          <cell r="A3229" t="str">
            <v>Fabio Spinelli</v>
          </cell>
          <cell r="E3229" t="str">
            <v>L3</v>
          </cell>
          <cell r="F3229" t="str">
            <v>Not Late</v>
          </cell>
          <cell r="G3229" t="str">
            <v>No</v>
          </cell>
          <cell r="H3229" t="str">
            <v>No</v>
          </cell>
          <cell r="J3229">
            <v>8786</v>
          </cell>
        </row>
        <row r="3230">
          <cell r="A3230" t="str">
            <v>Fabio Spinelli</v>
          </cell>
          <cell r="E3230" t="str">
            <v>L3</v>
          </cell>
          <cell r="F3230" t="str">
            <v>Not Late</v>
          </cell>
          <cell r="G3230" t="str">
            <v>No</v>
          </cell>
          <cell r="H3230" t="str">
            <v>No</v>
          </cell>
          <cell r="J3230">
            <v>8779</v>
          </cell>
        </row>
        <row r="3231">
          <cell r="A3231" t="str">
            <v>Fabio Spinelli</v>
          </cell>
          <cell r="E3231" t="str">
            <v>L3</v>
          </cell>
          <cell r="F3231" t="str">
            <v>Not Late</v>
          </cell>
          <cell r="G3231" t="str">
            <v>No</v>
          </cell>
          <cell r="H3231" t="str">
            <v>No</v>
          </cell>
          <cell r="J3231">
            <v>8754</v>
          </cell>
        </row>
        <row r="3232">
          <cell r="A3232" t="str">
            <v>Fabio Spinelli</v>
          </cell>
          <cell r="E3232" t="str">
            <v>L3</v>
          </cell>
          <cell r="F3232" t="str">
            <v>Not Late</v>
          </cell>
          <cell r="G3232" t="str">
            <v>No</v>
          </cell>
          <cell r="H3232" t="str">
            <v>No</v>
          </cell>
          <cell r="J3232">
            <v>8739</v>
          </cell>
        </row>
        <row r="3233">
          <cell r="A3233" t="str">
            <v>Fabio Spinelli</v>
          </cell>
          <cell r="E3233" t="str">
            <v>L3</v>
          </cell>
          <cell r="F3233" t="str">
            <v>Not Late</v>
          </cell>
          <cell r="G3233" t="str">
            <v>No</v>
          </cell>
          <cell r="H3233" t="str">
            <v>No</v>
          </cell>
          <cell r="J3233">
            <v>20907</v>
          </cell>
        </row>
        <row r="3234">
          <cell r="A3234" t="str">
            <v>Fabio Spinelli</v>
          </cell>
          <cell r="E3234" t="str">
            <v>L3</v>
          </cell>
          <cell r="F3234" t="str">
            <v>Not Late</v>
          </cell>
          <cell r="G3234" t="str">
            <v>No</v>
          </cell>
          <cell r="H3234" t="str">
            <v>No</v>
          </cell>
          <cell r="J3234">
            <v>20906</v>
          </cell>
        </row>
        <row r="3235">
          <cell r="A3235" t="str">
            <v>Fabio Spinelli</v>
          </cell>
          <cell r="E3235" t="str">
            <v>L3</v>
          </cell>
          <cell r="F3235" t="str">
            <v>Not Late</v>
          </cell>
          <cell r="G3235" t="str">
            <v>No</v>
          </cell>
          <cell r="H3235" t="str">
            <v>No</v>
          </cell>
          <cell r="J3235">
            <v>8661</v>
          </cell>
        </row>
        <row r="3236">
          <cell r="A3236" t="str">
            <v>Fabio Spinelli</v>
          </cell>
          <cell r="E3236" t="str">
            <v>L3</v>
          </cell>
          <cell r="F3236" t="str">
            <v>Not Late</v>
          </cell>
          <cell r="G3236" t="str">
            <v>No</v>
          </cell>
          <cell r="H3236" t="str">
            <v>No</v>
          </cell>
          <cell r="J3236">
            <v>8662</v>
          </cell>
        </row>
        <row r="3237">
          <cell r="A3237" t="str">
            <v>Fabio Spinelli</v>
          </cell>
          <cell r="E3237" t="str">
            <v>L3</v>
          </cell>
          <cell r="F3237" t="str">
            <v>Not Late</v>
          </cell>
          <cell r="G3237" t="str">
            <v>No</v>
          </cell>
          <cell r="H3237" t="str">
            <v>No</v>
          </cell>
          <cell r="J3237">
            <v>8669</v>
          </cell>
        </row>
        <row r="3238">
          <cell r="A3238" t="str">
            <v>Fabio Spinelli</v>
          </cell>
          <cell r="E3238" t="str">
            <v>L3</v>
          </cell>
          <cell r="F3238" t="str">
            <v>Not Late</v>
          </cell>
          <cell r="G3238" t="str">
            <v>No</v>
          </cell>
          <cell r="H3238" t="str">
            <v>No</v>
          </cell>
          <cell r="J3238">
            <v>8674</v>
          </cell>
        </row>
        <row r="3239">
          <cell r="A3239" t="str">
            <v>Fabio Spinelli</v>
          </cell>
          <cell r="E3239" t="str">
            <v>L3</v>
          </cell>
          <cell r="F3239" t="str">
            <v>Not Late</v>
          </cell>
          <cell r="G3239" t="str">
            <v>No</v>
          </cell>
          <cell r="H3239" t="str">
            <v>No</v>
          </cell>
          <cell r="J3239">
            <v>8664</v>
          </cell>
        </row>
        <row r="3240">
          <cell r="A3240" t="str">
            <v>Fabio Spinelli</v>
          </cell>
          <cell r="E3240" t="str">
            <v>L3</v>
          </cell>
          <cell r="F3240" t="str">
            <v>Not Late</v>
          </cell>
          <cell r="G3240" t="str">
            <v>No</v>
          </cell>
          <cell r="H3240" t="str">
            <v>No</v>
          </cell>
          <cell r="J3240">
            <v>8751</v>
          </cell>
        </row>
        <row r="3241">
          <cell r="A3241" t="str">
            <v>Fabio Spinelli</v>
          </cell>
          <cell r="E3241" t="str">
            <v>L3</v>
          </cell>
          <cell r="F3241" t="str">
            <v>Not Late</v>
          </cell>
          <cell r="G3241" t="str">
            <v>No</v>
          </cell>
          <cell r="H3241" t="str">
            <v>No</v>
          </cell>
          <cell r="J3241">
            <v>8746</v>
          </cell>
        </row>
        <row r="3242">
          <cell r="A3242" t="str">
            <v>Fabio Spinelli</v>
          </cell>
          <cell r="E3242" t="str">
            <v>L3</v>
          </cell>
          <cell r="F3242" t="str">
            <v>Not Late</v>
          </cell>
          <cell r="G3242" t="str">
            <v>No</v>
          </cell>
          <cell r="H3242" t="str">
            <v>No</v>
          </cell>
          <cell r="J3242">
            <v>8790</v>
          </cell>
        </row>
        <row r="3243">
          <cell r="A3243" t="str">
            <v>Fabio Spinelli</v>
          </cell>
          <cell r="E3243" t="str">
            <v>L3</v>
          </cell>
          <cell r="F3243" t="str">
            <v>Not Late</v>
          </cell>
          <cell r="G3243" t="str">
            <v>No</v>
          </cell>
          <cell r="H3243" t="str">
            <v>No</v>
          </cell>
          <cell r="J3243">
            <v>8794</v>
          </cell>
        </row>
        <row r="3244">
          <cell r="A3244" t="str">
            <v>Fabio Spinelli</v>
          </cell>
          <cell r="E3244" t="str">
            <v>L3</v>
          </cell>
          <cell r="F3244" t="str">
            <v>Not Late</v>
          </cell>
          <cell r="G3244" t="str">
            <v>No</v>
          </cell>
          <cell r="H3244" t="str">
            <v>No</v>
          </cell>
          <cell r="J3244">
            <v>8797</v>
          </cell>
        </row>
        <row r="3245">
          <cell r="A3245" t="str">
            <v>Fabio Spinelli</v>
          </cell>
          <cell r="E3245" t="str">
            <v>L3</v>
          </cell>
          <cell r="F3245" t="str">
            <v>Not Late</v>
          </cell>
          <cell r="G3245" t="str">
            <v>No</v>
          </cell>
          <cell r="H3245" t="str">
            <v>No</v>
          </cell>
          <cell r="J3245">
            <v>8863</v>
          </cell>
        </row>
        <row r="3246">
          <cell r="A3246" t="str">
            <v>Fabio Spinelli</v>
          </cell>
          <cell r="E3246" t="str">
            <v>L3</v>
          </cell>
          <cell r="F3246" t="str">
            <v>Not Late</v>
          </cell>
          <cell r="G3246" t="str">
            <v>No</v>
          </cell>
          <cell r="H3246" t="str">
            <v>No</v>
          </cell>
          <cell r="J3246">
            <v>21029</v>
          </cell>
        </row>
        <row r="3247">
          <cell r="A3247" t="str">
            <v>Fabio Spinelli</v>
          </cell>
          <cell r="E3247" t="str">
            <v>L3</v>
          </cell>
          <cell r="F3247" t="str">
            <v>Not Late</v>
          </cell>
          <cell r="G3247" t="str">
            <v>No</v>
          </cell>
          <cell r="H3247" t="str">
            <v>No</v>
          </cell>
          <cell r="J3247">
            <v>20984</v>
          </cell>
        </row>
        <row r="3248">
          <cell r="A3248" t="str">
            <v>Fabio Spinelli</v>
          </cell>
          <cell r="E3248" t="str">
            <v>L3</v>
          </cell>
          <cell r="F3248" t="str">
            <v>Not Late</v>
          </cell>
          <cell r="G3248" t="str">
            <v>No</v>
          </cell>
          <cell r="H3248" t="str">
            <v>No</v>
          </cell>
          <cell r="J3248">
            <v>16413</v>
          </cell>
        </row>
        <row r="3249">
          <cell r="A3249" t="str">
            <v>Fabio Spinelli</v>
          </cell>
          <cell r="E3249" t="str">
            <v>L3</v>
          </cell>
          <cell r="F3249" t="str">
            <v>Not Late</v>
          </cell>
          <cell r="G3249" t="str">
            <v>No</v>
          </cell>
          <cell r="H3249" t="str">
            <v>No</v>
          </cell>
          <cell r="J3249">
            <v>16397</v>
          </cell>
        </row>
        <row r="3250">
          <cell r="A3250" t="str">
            <v>Fabio Spinelli</v>
          </cell>
          <cell r="E3250" t="str">
            <v>L3</v>
          </cell>
          <cell r="F3250" t="str">
            <v>Not Late</v>
          </cell>
          <cell r="G3250" t="str">
            <v>No</v>
          </cell>
          <cell r="H3250" t="str">
            <v>No</v>
          </cell>
          <cell r="J3250">
            <v>16399</v>
          </cell>
        </row>
        <row r="3251">
          <cell r="A3251" t="str">
            <v>Fabio Spinelli</v>
          </cell>
          <cell r="E3251" t="str">
            <v>L3</v>
          </cell>
          <cell r="F3251" t="str">
            <v>Not Late</v>
          </cell>
          <cell r="G3251" t="str">
            <v>No</v>
          </cell>
          <cell r="H3251" t="str">
            <v>No</v>
          </cell>
          <cell r="J3251">
            <v>16404</v>
          </cell>
        </row>
        <row r="3252">
          <cell r="A3252" t="str">
            <v>Fabio Spinelli</v>
          </cell>
          <cell r="E3252" t="str">
            <v>L3</v>
          </cell>
          <cell r="F3252" t="str">
            <v>Not Late</v>
          </cell>
          <cell r="G3252" t="str">
            <v>No</v>
          </cell>
          <cell r="H3252" t="str">
            <v>No</v>
          </cell>
          <cell r="J3252">
            <v>5090</v>
          </cell>
        </row>
        <row r="3253">
          <cell r="A3253" t="str">
            <v>Fabio Spinelli</v>
          </cell>
          <cell r="E3253" t="str">
            <v>L3</v>
          </cell>
          <cell r="F3253" t="str">
            <v>Not Late</v>
          </cell>
          <cell r="G3253" t="str">
            <v>No</v>
          </cell>
          <cell r="H3253" t="str">
            <v>No</v>
          </cell>
          <cell r="J3253">
            <v>5091</v>
          </cell>
        </row>
        <row r="3254">
          <cell r="A3254" t="str">
            <v>Fabio Spinelli</v>
          </cell>
          <cell r="E3254" t="str">
            <v>L3</v>
          </cell>
          <cell r="F3254" t="str">
            <v>Not Late</v>
          </cell>
          <cell r="G3254" t="str">
            <v>No</v>
          </cell>
          <cell r="H3254" t="str">
            <v>No</v>
          </cell>
          <cell r="J3254">
            <v>5092</v>
          </cell>
        </row>
        <row r="3255">
          <cell r="A3255" t="str">
            <v>Fabio Spinelli</v>
          </cell>
          <cell r="E3255" t="str">
            <v>L3</v>
          </cell>
          <cell r="F3255" t="str">
            <v>Not Late</v>
          </cell>
          <cell r="G3255" t="str">
            <v>No</v>
          </cell>
          <cell r="H3255" t="str">
            <v>No</v>
          </cell>
          <cell r="J3255">
            <v>5100</v>
          </cell>
        </row>
        <row r="3256">
          <cell r="A3256" t="str">
            <v>Fabio Spinelli</v>
          </cell>
          <cell r="E3256" t="str">
            <v>L3</v>
          </cell>
          <cell r="F3256" t="str">
            <v>Not Late</v>
          </cell>
          <cell r="G3256" t="str">
            <v>No</v>
          </cell>
          <cell r="H3256" t="str">
            <v>No</v>
          </cell>
          <cell r="J3256">
            <v>5101</v>
          </cell>
        </row>
        <row r="3257">
          <cell r="A3257" t="str">
            <v>Fabio Spinelli</v>
          </cell>
          <cell r="E3257" t="str">
            <v>L3</v>
          </cell>
          <cell r="F3257" t="str">
            <v>Not Late</v>
          </cell>
          <cell r="G3257" t="str">
            <v>No</v>
          </cell>
          <cell r="H3257" t="str">
            <v>No</v>
          </cell>
          <cell r="J3257">
            <v>5102</v>
          </cell>
        </row>
        <row r="3258">
          <cell r="A3258" t="str">
            <v>Fabio Spinelli</v>
          </cell>
          <cell r="E3258" t="str">
            <v>L3</v>
          </cell>
          <cell r="F3258" t="str">
            <v>Not Late</v>
          </cell>
          <cell r="G3258" t="str">
            <v>No</v>
          </cell>
          <cell r="H3258" t="str">
            <v>No</v>
          </cell>
          <cell r="J3258">
            <v>5103</v>
          </cell>
        </row>
        <row r="3259">
          <cell r="A3259" t="str">
            <v>Fabio Spinelli</v>
          </cell>
          <cell r="E3259" t="str">
            <v>L3</v>
          </cell>
          <cell r="F3259" t="str">
            <v>Not Late</v>
          </cell>
          <cell r="G3259" t="str">
            <v>No</v>
          </cell>
          <cell r="H3259" t="str">
            <v>No</v>
          </cell>
          <cell r="J3259">
            <v>20723</v>
          </cell>
        </row>
        <row r="3260">
          <cell r="A3260" t="str">
            <v>Fabio Spinelli</v>
          </cell>
          <cell r="E3260" t="str">
            <v>L3</v>
          </cell>
          <cell r="F3260" t="str">
            <v>Not Late</v>
          </cell>
          <cell r="G3260" t="str">
            <v>No</v>
          </cell>
          <cell r="H3260" t="str">
            <v>No</v>
          </cell>
          <cell r="J3260">
            <v>20310</v>
          </cell>
        </row>
        <row r="3261">
          <cell r="A3261" t="str">
            <v>Fabio Spinelli</v>
          </cell>
          <cell r="E3261" t="str">
            <v>L3</v>
          </cell>
          <cell r="F3261" t="str">
            <v>Not Late</v>
          </cell>
          <cell r="G3261" t="str">
            <v>No</v>
          </cell>
          <cell r="H3261" t="str">
            <v>No</v>
          </cell>
          <cell r="J3261">
            <v>20311</v>
          </cell>
        </row>
        <row r="3262">
          <cell r="A3262" t="str">
            <v>Fabio Spinelli</v>
          </cell>
          <cell r="E3262" t="str">
            <v>L3</v>
          </cell>
          <cell r="F3262" t="str">
            <v>Not Late</v>
          </cell>
          <cell r="G3262" t="str">
            <v>No</v>
          </cell>
          <cell r="H3262" t="str">
            <v>No</v>
          </cell>
          <cell r="J3262">
            <v>20724</v>
          </cell>
        </row>
        <row r="3263">
          <cell r="A3263" t="str">
            <v>Fabio Spinelli</v>
          </cell>
          <cell r="E3263" t="str">
            <v>L3</v>
          </cell>
          <cell r="F3263" t="str">
            <v>Not Late</v>
          </cell>
          <cell r="G3263" t="str">
            <v>No</v>
          </cell>
          <cell r="H3263" t="str">
            <v>No</v>
          </cell>
          <cell r="J3263">
            <v>7828</v>
          </cell>
        </row>
        <row r="3264">
          <cell r="A3264" t="str">
            <v>Fabio Spinelli</v>
          </cell>
          <cell r="E3264" t="str">
            <v>L3</v>
          </cell>
          <cell r="F3264" t="str">
            <v>Not Late</v>
          </cell>
          <cell r="G3264" t="str">
            <v>No</v>
          </cell>
          <cell r="H3264" t="str">
            <v>No</v>
          </cell>
          <cell r="J3264">
            <v>7829</v>
          </cell>
        </row>
        <row r="3265">
          <cell r="A3265" t="str">
            <v>Fabio Spinelli</v>
          </cell>
          <cell r="E3265" t="str">
            <v>L3</v>
          </cell>
          <cell r="F3265" t="str">
            <v>Not Late</v>
          </cell>
          <cell r="G3265" t="str">
            <v>No</v>
          </cell>
          <cell r="H3265" t="str">
            <v>No</v>
          </cell>
          <cell r="J3265">
            <v>7830</v>
          </cell>
        </row>
        <row r="3266">
          <cell r="A3266" t="str">
            <v>Fabio Spinelli</v>
          </cell>
          <cell r="E3266" t="str">
            <v>L3</v>
          </cell>
          <cell r="F3266" t="str">
            <v>Not Late</v>
          </cell>
          <cell r="G3266" t="str">
            <v>No</v>
          </cell>
          <cell r="H3266" t="str">
            <v>No</v>
          </cell>
          <cell r="J3266">
            <v>7831</v>
          </cell>
        </row>
        <row r="3267">
          <cell r="A3267" t="str">
            <v>Fabio Spinelli</v>
          </cell>
          <cell r="E3267" t="str">
            <v>L3</v>
          </cell>
          <cell r="F3267" t="str">
            <v>Not Late</v>
          </cell>
          <cell r="G3267" t="str">
            <v>No</v>
          </cell>
          <cell r="H3267" t="str">
            <v>No</v>
          </cell>
          <cell r="J3267">
            <v>7832</v>
          </cell>
        </row>
        <row r="3268">
          <cell r="A3268" t="str">
            <v>Fabio Spinelli</v>
          </cell>
          <cell r="E3268" t="str">
            <v>L3</v>
          </cell>
          <cell r="F3268" t="str">
            <v>Not Late</v>
          </cell>
          <cell r="G3268" t="str">
            <v>No</v>
          </cell>
          <cell r="H3268" t="str">
            <v>No</v>
          </cell>
          <cell r="J3268">
            <v>7833</v>
          </cell>
        </row>
        <row r="3269">
          <cell r="A3269" t="str">
            <v>Fabio Spinelli</v>
          </cell>
          <cell r="E3269" t="str">
            <v>L3</v>
          </cell>
          <cell r="F3269" t="str">
            <v>Not Late</v>
          </cell>
          <cell r="G3269" t="str">
            <v>No</v>
          </cell>
          <cell r="H3269" t="str">
            <v>No</v>
          </cell>
          <cell r="J3269">
            <v>6457</v>
          </cell>
        </row>
        <row r="3270">
          <cell r="A3270" t="str">
            <v>Fabio Spinelli</v>
          </cell>
          <cell r="E3270" t="str">
            <v>L3</v>
          </cell>
          <cell r="F3270" t="str">
            <v>Not Late</v>
          </cell>
          <cell r="G3270" t="str">
            <v>No</v>
          </cell>
          <cell r="H3270" t="str">
            <v>No</v>
          </cell>
          <cell r="J3270">
            <v>6827</v>
          </cell>
        </row>
        <row r="3271">
          <cell r="A3271" t="str">
            <v>Fabio Spinelli</v>
          </cell>
          <cell r="E3271" t="str">
            <v>L3</v>
          </cell>
          <cell r="F3271" t="str">
            <v>Not Late</v>
          </cell>
          <cell r="G3271" t="str">
            <v>No</v>
          </cell>
          <cell r="H3271" t="str">
            <v>No</v>
          </cell>
          <cell r="J3271">
            <v>5138</v>
          </cell>
        </row>
        <row r="3272">
          <cell r="A3272" t="str">
            <v>Fabio Spinelli</v>
          </cell>
          <cell r="E3272" t="str">
            <v>L3</v>
          </cell>
          <cell r="F3272" t="str">
            <v>Not Late</v>
          </cell>
          <cell r="G3272" t="str">
            <v>No</v>
          </cell>
          <cell r="H3272" t="str">
            <v>No</v>
          </cell>
          <cell r="J3272">
            <v>5140</v>
          </cell>
        </row>
        <row r="3273">
          <cell r="A3273" t="str">
            <v>Fabio Spinelli</v>
          </cell>
          <cell r="E3273" t="str">
            <v>L3</v>
          </cell>
          <cell r="F3273" t="str">
            <v>Not Late</v>
          </cell>
          <cell r="G3273" t="str">
            <v>No</v>
          </cell>
          <cell r="H3273" t="str">
            <v>No</v>
          </cell>
          <cell r="J3273">
            <v>5141</v>
          </cell>
        </row>
        <row r="3274">
          <cell r="A3274" t="str">
            <v>Fabio Spinelli</v>
          </cell>
          <cell r="E3274" t="str">
            <v>L3</v>
          </cell>
          <cell r="F3274" t="str">
            <v>Not Late</v>
          </cell>
          <cell r="G3274" t="str">
            <v>No</v>
          </cell>
          <cell r="H3274" t="str">
            <v>No</v>
          </cell>
          <cell r="J3274">
            <v>5142</v>
          </cell>
        </row>
        <row r="3275">
          <cell r="A3275" t="str">
            <v>Fabio Spinelli</v>
          </cell>
          <cell r="E3275" t="str">
            <v>L3</v>
          </cell>
          <cell r="F3275" t="str">
            <v>Not Late</v>
          </cell>
          <cell r="G3275" t="str">
            <v>No</v>
          </cell>
          <cell r="H3275" t="str">
            <v>No</v>
          </cell>
          <cell r="J3275">
            <v>5143</v>
          </cell>
        </row>
        <row r="3276">
          <cell r="A3276" t="str">
            <v>Fabio Spinelli</v>
          </cell>
          <cell r="E3276" t="str">
            <v>L3</v>
          </cell>
          <cell r="F3276" t="str">
            <v>Not Late</v>
          </cell>
          <cell r="G3276" t="str">
            <v>No</v>
          </cell>
          <cell r="H3276" t="str">
            <v>No</v>
          </cell>
          <cell r="J3276">
            <v>20725</v>
          </cell>
        </row>
        <row r="3277">
          <cell r="A3277" t="str">
            <v>Fabio Spinelli</v>
          </cell>
          <cell r="E3277" t="str">
            <v>L3</v>
          </cell>
          <cell r="F3277" t="str">
            <v>Not Late</v>
          </cell>
          <cell r="G3277" t="str">
            <v>No</v>
          </cell>
          <cell r="H3277" t="str">
            <v>No</v>
          </cell>
          <cell r="J3277">
            <v>20312</v>
          </cell>
        </row>
        <row r="3278">
          <cell r="A3278" t="str">
            <v>Fabio Spinelli</v>
          </cell>
          <cell r="E3278" t="str">
            <v>L3</v>
          </cell>
          <cell r="F3278" t="str">
            <v>Not Late</v>
          </cell>
          <cell r="G3278" t="str">
            <v>No</v>
          </cell>
          <cell r="H3278" t="str">
            <v>No</v>
          </cell>
          <cell r="J3278">
            <v>7820</v>
          </cell>
        </row>
        <row r="3279">
          <cell r="A3279" t="str">
            <v>Fabio Spinelli</v>
          </cell>
          <cell r="E3279" t="str">
            <v>L3</v>
          </cell>
          <cell r="F3279" t="str">
            <v>Not Late</v>
          </cell>
          <cell r="G3279" t="str">
            <v>No</v>
          </cell>
          <cell r="H3279" t="str">
            <v>No</v>
          </cell>
          <cell r="J3279">
            <v>7823</v>
          </cell>
        </row>
        <row r="3280">
          <cell r="A3280" t="str">
            <v>Fabio Spinelli</v>
          </cell>
          <cell r="E3280" t="str">
            <v>L3</v>
          </cell>
          <cell r="F3280" t="str">
            <v>Not Late</v>
          </cell>
          <cell r="G3280" t="str">
            <v>No</v>
          </cell>
          <cell r="H3280" t="str">
            <v>No</v>
          </cell>
          <cell r="J3280">
            <v>7824</v>
          </cell>
        </row>
        <row r="3281">
          <cell r="A3281" t="str">
            <v>Fabio Spinelli</v>
          </cell>
          <cell r="E3281" t="str">
            <v>L3</v>
          </cell>
          <cell r="F3281" t="str">
            <v>Not Late</v>
          </cell>
          <cell r="G3281" t="str">
            <v>No</v>
          </cell>
          <cell r="H3281" t="str">
            <v>No</v>
          </cell>
          <cell r="J3281">
            <v>7825</v>
          </cell>
        </row>
        <row r="3282">
          <cell r="A3282" t="str">
            <v>Fabio Spinelli</v>
          </cell>
          <cell r="E3282" t="str">
            <v>L3</v>
          </cell>
          <cell r="F3282" t="str">
            <v>Not Late</v>
          </cell>
          <cell r="G3282" t="str">
            <v>No</v>
          </cell>
          <cell r="H3282" t="str">
            <v>No</v>
          </cell>
          <cell r="J3282">
            <v>7826</v>
          </cell>
        </row>
        <row r="3283">
          <cell r="A3283" t="str">
            <v>Fabio Spinelli</v>
          </cell>
          <cell r="E3283" t="str">
            <v>L3</v>
          </cell>
          <cell r="F3283" t="str">
            <v>Not Late</v>
          </cell>
          <cell r="G3283" t="str">
            <v>No</v>
          </cell>
          <cell r="H3283" t="str">
            <v>No</v>
          </cell>
          <cell r="J3283">
            <v>7827</v>
          </cell>
        </row>
        <row r="3284">
          <cell r="A3284" t="str">
            <v>Fabio Spinelli</v>
          </cell>
          <cell r="E3284" t="str">
            <v>L3</v>
          </cell>
          <cell r="F3284" t="str">
            <v>Not Late</v>
          </cell>
          <cell r="G3284" t="str">
            <v>No</v>
          </cell>
          <cell r="H3284" t="str">
            <v>Yes</v>
          </cell>
          <cell r="J3284">
            <v>8626</v>
          </cell>
        </row>
        <row r="3285">
          <cell r="A3285" t="str">
            <v>Fabio Spinelli</v>
          </cell>
          <cell r="E3285" t="str">
            <v>L3</v>
          </cell>
          <cell r="F3285" t="str">
            <v>Not Late</v>
          </cell>
          <cell r="G3285" t="str">
            <v>No</v>
          </cell>
          <cell r="H3285" t="str">
            <v>No</v>
          </cell>
          <cell r="J3285">
            <v>8627</v>
          </cell>
        </row>
        <row r="3286">
          <cell r="A3286" t="str">
            <v>Fabio Spinelli</v>
          </cell>
          <cell r="E3286" t="str">
            <v>L3</v>
          </cell>
          <cell r="F3286" t="str">
            <v>Not Late</v>
          </cell>
          <cell r="G3286" t="str">
            <v>No</v>
          </cell>
          <cell r="H3286" t="str">
            <v>No</v>
          </cell>
          <cell r="J3286">
            <v>8628</v>
          </cell>
        </row>
        <row r="3287">
          <cell r="A3287" t="str">
            <v>Fabio Spinelli</v>
          </cell>
          <cell r="E3287" t="str">
            <v>L3</v>
          </cell>
          <cell r="F3287" t="str">
            <v>Not Late</v>
          </cell>
          <cell r="G3287" t="str">
            <v>No</v>
          </cell>
          <cell r="H3287" t="str">
            <v>No</v>
          </cell>
          <cell r="J3287">
            <v>8629</v>
          </cell>
        </row>
        <row r="3288">
          <cell r="A3288" t="str">
            <v>Fabio Spinelli</v>
          </cell>
          <cell r="E3288" t="str">
            <v>L3</v>
          </cell>
          <cell r="F3288" t="str">
            <v>Not Late</v>
          </cell>
          <cell r="G3288" t="str">
            <v>No</v>
          </cell>
          <cell r="H3288" t="str">
            <v>No</v>
          </cell>
          <cell r="J3288">
            <v>10156</v>
          </cell>
        </row>
        <row r="3289">
          <cell r="A3289" t="str">
            <v>Fabio Spinelli</v>
          </cell>
          <cell r="E3289" t="str">
            <v>L3</v>
          </cell>
          <cell r="F3289" t="str">
            <v>Not Late</v>
          </cell>
          <cell r="G3289" t="str">
            <v>No</v>
          </cell>
          <cell r="H3289" t="str">
            <v>No</v>
          </cell>
          <cell r="J3289">
            <v>10140</v>
          </cell>
        </row>
        <row r="3290">
          <cell r="A3290" t="str">
            <v>Fabio Spinelli</v>
          </cell>
          <cell r="E3290" t="str">
            <v>L3</v>
          </cell>
          <cell r="F3290" t="str">
            <v>Not Late</v>
          </cell>
          <cell r="G3290" t="str">
            <v>No</v>
          </cell>
          <cell r="H3290" t="str">
            <v>Yes</v>
          </cell>
          <cell r="J3290">
            <v>10167</v>
          </cell>
        </row>
        <row r="3291">
          <cell r="A3291" t="str">
            <v>Fabio Spinelli</v>
          </cell>
          <cell r="E3291" t="str">
            <v>L3</v>
          </cell>
          <cell r="F3291" t="str">
            <v>Not Late</v>
          </cell>
          <cell r="G3291" t="str">
            <v>No</v>
          </cell>
          <cell r="H3291" t="str">
            <v>Yes</v>
          </cell>
          <cell r="J3291">
            <v>10169</v>
          </cell>
        </row>
        <row r="3292">
          <cell r="A3292" t="str">
            <v>Fabio Spinelli</v>
          </cell>
          <cell r="E3292" t="str">
            <v>L3</v>
          </cell>
          <cell r="F3292" t="str">
            <v>Not Late</v>
          </cell>
          <cell r="G3292" t="str">
            <v>No</v>
          </cell>
          <cell r="H3292" t="str">
            <v>No</v>
          </cell>
          <cell r="J3292">
            <v>10184</v>
          </cell>
        </row>
        <row r="3293">
          <cell r="A3293" t="str">
            <v>Fabio Spinelli</v>
          </cell>
          <cell r="E3293" t="str">
            <v>L3</v>
          </cell>
          <cell r="F3293" t="str">
            <v>Not Late</v>
          </cell>
          <cell r="G3293" t="str">
            <v>No</v>
          </cell>
          <cell r="H3293" t="str">
            <v>No</v>
          </cell>
          <cell r="J3293">
            <v>10430</v>
          </cell>
        </row>
        <row r="3294">
          <cell r="A3294" t="str">
            <v>Fabio Spinelli</v>
          </cell>
          <cell r="E3294" t="str">
            <v>L3</v>
          </cell>
          <cell r="F3294" t="str">
            <v>Not Late</v>
          </cell>
          <cell r="G3294" t="str">
            <v>No</v>
          </cell>
          <cell r="H3294" t="str">
            <v>Yes</v>
          </cell>
          <cell r="J3294">
            <v>10415</v>
          </cell>
        </row>
        <row r="3295">
          <cell r="A3295" t="str">
            <v>Fabio Spinelli</v>
          </cell>
          <cell r="E3295" t="str">
            <v>L3</v>
          </cell>
          <cell r="F3295" t="str">
            <v>Not Late</v>
          </cell>
          <cell r="G3295" t="str">
            <v>No</v>
          </cell>
          <cell r="H3295" t="str">
            <v>No</v>
          </cell>
          <cell r="J3295">
            <v>20740</v>
          </cell>
        </row>
        <row r="3296">
          <cell r="A3296" t="str">
            <v>Fabio Spinelli</v>
          </cell>
          <cell r="E3296" t="str">
            <v>L3</v>
          </cell>
          <cell r="F3296" t="str">
            <v>Not Late</v>
          </cell>
          <cell r="G3296" t="str">
            <v>No</v>
          </cell>
          <cell r="H3296" t="str">
            <v>No</v>
          </cell>
          <cell r="J3296">
            <v>20894</v>
          </cell>
        </row>
        <row r="3297">
          <cell r="A3297" t="str">
            <v>Fabio Spinelli</v>
          </cell>
          <cell r="E3297" t="str">
            <v>L3</v>
          </cell>
          <cell r="F3297" t="str">
            <v>Not Late</v>
          </cell>
          <cell r="G3297" t="str">
            <v>No</v>
          </cell>
          <cell r="H3297" t="str">
            <v>No</v>
          </cell>
          <cell r="J3297">
            <v>22840</v>
          </cell>
        </row>
        <row r="3298">
          <cell r="A3298" t="str">
            <v>Fabio Spinelli</v>
          </cell>
          <cell r="E3298" t="str">
            <v>L3</v>
          </cell>
          <cell r="F3298" t="str">
            <v>Not Late</v>
          </cell>
          <cell r="G3298" t="str">
            <v>No</v>
          </cell>
          <cell r="H3298" t="str">
            <v>No</v>
          </cell>
          <cell r="J3298">
            <v>6401</v>
          </cell>
        </row>
        <row r="3299">
          <cell r="A3299" t="str">
            <v>Fabio Spinelli</v>
          </cell>
          <cell r="E3299" t="str">
            <v>L3</v>
          </cell>
          <cell r="F3299" t="str">
            <v>Not Late</v>
          </cell>
          <cell r="G3299" t="str">
            <v>No</v>
          </cell>
          <cell r="H3299" t="str">
            <v>No</v>
          </cell>
          <cell r="J3299">
            <v>6403</v>
          </cell>
        </row>
        <row r="3300">
          <cell r="A3300" t="str">
            <v>Fabio Spinelli</v>
          </cell>
          <cell r="E3300" t="str">
            <v>L3</v>
          </cell>
          <cell r="F3300" t="str">
            <v>Not Late</v>
          </cell>
          <cell r="G3300" t="str">
            <v>No</v>
          </cell>
          <cell r="H3300" t="str">
            <v>No</v>
          </cell>
          <cell r="J3300">
            <v>6405</v>
          </cell>
        </row>
        <row r="3301">
          <cell r="A3301">
            <v>0</v>
          </cell>
          <cell r="E3301">
            <v>0</v>
          </cell>
          <cell r="F3301" t="str">
            <v>Not Late</v>
          </cell>
          <cell r="G3301" t="str">
            <v>No</v>
          </cell>
          <cell r="H3301" t="str">
            <v>No</v>
          </cell>
          <cell r="J3301">
            <v>10305</v>
          </cell>
        </row>
        <row r="3302">
          <cell r="A3302">
            <v>0</v>
          </cell>
          <cell r="E3302">
            <v>0</v>
          </cell>
          <cell r="F3302" t="str">
            <v>Not Late</v>
          </cell>
          <cell r="G3302" t="str">
            <v>No</v>
          </cell>
          <cell r="H3302" t="str">
            <v>No</v>
          </cell>
          <cell r="J3302">
            <v>10316</v>
          </cell>
        </row>
        <row r="3303">
          <cell r="A3303">
            <v>0</v>
          </cell>
          <cell r="E3303">
            <v>0</v>
          </cell>
          <cell r="F3303" t="str">
            <v>Not Late</v>
          </cell>
          <cell r="G3303" t="str">
            <v>No</v>
          </cell>
          <cell r="H3303" t="str">
            <v>No</v>
          </cell>
          <cell r="J3303">
            <v>10317</v>
          </cell>
        </row>
        <row r="3304">
          <cell r="A3304">
            <v>0</v>
          </cell>
          <cell r="E3304">
            <v>0</v>
          </cell>
          <cell r="F3304" t="str">
            <v>Not Late</v>
          </cell>
          <cell r="G3304" t="str">
            <v>No</v>
          </cell>
          <cell r="H3304" t="str">
            <v>No</v>
          </cell>
          <cell r="J3304">
            <v>10301</v>
          </cell>
        </row>
        <row r="3305">
          <cell r="A3305" t="str">
            <v>Fabio Spinelli</v>
          </cell>
          <cell r="E3305" t="str">
            <v>L3</v>
          </cell>
          <cell r="F3305" t="str">
            <v>Not Late</v>
          </cell>
          <cell r="G3305" t="str">
            <v>No</v>
          </cell>
          <cell r="H3305" t="str">
            <v>No</v>
          </cell>
          <cell r="J3305">
            <v>10258</v>
          </cell>
        </row>
        <row r="3306">
          <cell r="A3306" t="str">
            <v>Fabio Spinelli</v>
          </cell>
          <cell r="E3306" t="str">
            <v>L3</v>
          </cell>
          <cell r="F3306" t="str">
            <v>Not Late</v>
          </cell>
          <cell r="G3306" t="str">
            <v>No</v>
          </cell>
          <cell r="H3306" t="str">
            <v>No</v>
          </cell>
          <cell r="J3306">
            <v>10274</v>
          </cell>
        </row>
        <row r="3307">
          <cell r="A3307" t="str">
            <v>Fabio Spinelli</v>
          </cell>
          <cell r="E3307" t="str">
            <v>L3</v>
          </cell>
          <cell r="F3307" t="str">
            <v>Not Late</v>
          </cell>
          <cell r="G3307" t="str">
            <v>No</v>
          </cell>
          <cell r="H3307" t="str">
            <v>No</v>
          </cell>
          <cell r="J3307">
            <v>10281</v>
          </cell>
        </row>
        <row r="3308">
          <cell r="A3308" t="str">
            <v>Fabio Spinelli</v>
          </cell>
          <cell r="E3308" t="str">
            <v>L3</v>
          </cell>
          <cell r="F3308" t="str">
            <v>Not Late</v>
          </cell>
          <cell r="G3308" t="str">
            <v>No</v>
          </cell>
          <cell r="H3308" t="str">
            <v>No</v>
          </cell>
          <cell r="J3308">
            <v>10282</v>
          </cell>
        </row>
        <row r="3309">
          <cell r="A3309" t="str">
            <v>Fabio Spinelli</v>
          </cell>
          <cell r="E3309" t="str">
            <v>L3</v>
          </cell>
          <cell r="F3309" t="str">
            <v>Not Late</v>
          </cell>
          <cell r="G3309" t="str">
            <v>No</v>
          </cell>
          <cell r="H3309" t="str">
            <v>No</v>
          </cell>
          <cell r="J3309">
            <v>10283</v>
          </cell>
        </row>
        <row r="3310">
          <cell r="A3310" t="str">
            <v>Fabio Spinelli</v>
          </cell>
          <cell r="E3310" t="str">
            <v>L3</v>
          </cell>
          <cell r="F3310" t="str">
            <v>Not Late</v>
          </cell>
          <cell r="G3310" t="str">
            <v>No</v>
          </cell>
          <cell r="H3310" t="str">
            <v>No</v>
          </cell>
          <cell r="J3310">
            <v>10284</v>
          </cell>
        </row>
        <row r="3311">
          <cell r="A3311" t="str">
            <v>Fabio Spinelli</v>
          </cell>
          <cell r="E3311" t="str">
            <v>L3</v>
          </cell>
          <cell r="F3311" t="str">
            <v>Not Late</v>
          </cell>
          <cell r="G3311" t="str">
            <v>No</v>
          </cell>
          <cell r="H3311" t="str">
            <v>No</v>
          </cell>
          <cell r="J3311">
            <v>10285</v>
          </cell>
        </row>
        <row r="3312">
          <cell r="A3312" t="str">
            <v>Fabio Spinelli</v>
          </cell>
          <cell r="E3312" t="str">
            <v>L3</v>
          </cell>
          <cell r="F3312" t="str">
            <v>Not Late</v>
          </cell>
          <cell r="G3312" t="str">
            <v>No</v>
          </cell>
          <cell r="H3312" t="str">
            <v>No</v>
          </cell>
          <cell r="J3312">
            <v>10322</v>
          </cell>
        </row>
        <row r="3313">
          <cell r="A3313" t="str">
            <v>Fabio Spinelli</v>
          </cell>
          <cell r="E3313" t="str">
            <v>L3</v>
          </cell>
          <cell r="F3313" t="str">
            <v>Not Late</v>
          </cell>
          <cell r="G3313" t="str">
            <v>No</v>
          </cell>
          <cell r="H3313" t="str">
            <v>No</v>
          </cell>
          <cell r="J3313">
            <v>10324</v>
          </cell>
        </row>
        <row r="3314">
          <cell r="A3314" t="str">
            <v>Fabio Spinelli</v>
          </cell>
          <cell r="E3314" t="str">
            <v>L3</v>
          </cell>
          <cell r="F3314" t="str">
            <v>Not Late</v>
          </cell>
          <cell r="G3314" t="str">
            <v>No</v>
          </cell>
          <cell r="H3314" t="str">
            <v>No</v>
          </cell>
          <cell r="J3314">
            <v>10326</v>
          </cell>
        </row>
        <row r="3315">
          <cell r="A3315" t="str">
            <v>Fabio Spinelli</v>
          </cell>
          <cell r="E3315" t="str">
            <v>L3</v>
          </cell>
          <cell r="F3315" t="str">
            <v>Not Late</v>
          </cell>
          <cell r="G3315" t="str">
            <v>No</v>
          </cell>
          <cell r="H3315" t="str">
            <v>No</v>
          </cell>
          <cell r="J3315">
            <v>10327</v>
          </cell>
        </row>
        <row r="3316">
          <cell r="A3316" t="str">
            <v>Fabio Spinelli</v>
          </cell>
          <cell r="E3316" t="str">
            <v>L3</v>
          </cell>
          <cell r="F3316" t="str">
            <v>Not Late</v>
          </cell>
          <cell r="G3316" t="str">
            <v>No</v>
          </cell>
          <cell r="H3316" t="str">
            <v>No</v>
          </cell>
          <cell r="J3316">
            <v>10329</v>
          </cell>
        </row>
        <row r="3317">
          <cell r="A3317" t="str">
            <v>Fabio Spinelli</v>
          </cell>
          <cell r="E3317" t="str">
            <v>L3</v>
          </cell>
          <cell r="F3317" t="str">
            <v>Not Late</v>
          </cell>
          <cell r="G3317" t="str">
            <v>No</v>
          </cell>
          <cell r="H3317" t="str">
            <v>No</v>
          </cell>
          <cell r="J3317">
            <v>10330</v>
          </cell>
        </row>
        <row r="3318">
          <cell r="A3318" t="str">
            <v>Fabio Spinelli</v>
          </cell>
          <cell r="E3318" t="str">
            <v>L3</v>
          </cell>
          <cell r="F3318" t="str">
            <v>Not Late</v>
          </cell>
          <cell r="G3318" t="str">
            <v>No</v>
          </cell>
          <cell r="H3318" t="str">
            <v>No</v>
          </cell>
          <cell r="J3318">
            <v>10333</v>
          </cell>
        </row>
        <row r="3319">
          <cell r="A3319" t="str">
            <v>Fabio Spinelli</v>
          </cell>
          <cell r="E3319" t="str">
            <v>L3</v>
          </cell>
          <cell r="F3319" t="str">
            <v>Not Late</v>
          </cell>
          <cell r="G3319" t="str">
            <v>No</v>
          </cell>
          <cell r="H3319" t="str">
            <v>No</v>
          </cell>
          <cell r="J3319">
            <v>10334</v>
          </cell>
        </row>
        <row r="3320">
          <cell r="A3320" t="str">
            <v>Fabio Spinelli</v>
          </cell>
          <cell r="E3320" t="str">
            <v>L3</v>
          </cell>
          <cell r="F3320" t="str">
            <v>Not Late</v>
          </cell>
          <cell r="G3320" t="str">
            <v>No</v>
          </cell>
          <cell r="H3320" t="str">
            <v>No</v>
          </cell>
          <cell r="J3320">
            <v>10338</v>
          </cell>
        </row>
        <row r="3321">
          <cell r="A3321" t="str">
            <v>Fabio Spinelli</v>
          </cell>
          <cell r="E3321" t="str">
            <v>L3</v>
          </cell>
          <cell r="F3321" t="str">
            <v>Not Late</v>
          </cell>
          <cell r="G3321" t="str">
            <v>No</v>
          </cell>
          <cell r="H3321" t="str">
            <v>No</v>
          </cell>
          <cell r="J3321">
            <v>10343</v>
          </cell>
        </row>
        <row r="3322">
          <cell r="A3322" t="str">
            <v>Fabio Spinelli</v>
          </cell>
          <cell r="E3322" t="str">
            <v>L3</v>
          </cell>
          <cell r="F3322" t="str">
            <v>Not Late</v>
          </cell>
          <cell r="G3322" t="str">
            <v>No</v>
          </cell>
          <cell r="H3322" t="str">
            <v>No</v>
          </cell>
          <cell r="J3322">
            <v>22195</v>
          </cell>
        </row>
        <row r="3323">
          <cell r="A3323" t="str">
            <v>Fabio Spinelli</v>
          </cell>
          <cell r="E3323" t="str">
            <v>L3</v>
          </cell>
          <cell r="F3323" t="str">
            <v>Not Late</v>
          </cell>
          <cell r="G3323" t="str">
            <v>No</v>
          </cell>
          <cell r="H3323" t="str">
            <v>No</v>
          </cell>
          <cell r="J3323">
            <v>22196</v>
          </cell>
        </row>
        <row r="3324">
          <cell r="A3324" t="str">
            <v>Fabio Spinelli</v>
          </cell>
          <cell r="E3324" t="str">
            <v>L3</v>
          </cell>
          <cell r="F3324" t="str">
            <v>Not Late</v>
          </cell>
          <cell r="G3324" t="str">
            <v>No</v>
          </cell>
          <cell r="H3324" t="str">
            <v>Yes</v>
          </cell>
          <cell r="J3324">
            <v>10358</v>
          </cell>
        </row>
        <row r="3325">
          <cell r="A3325" t="str">
            <v>Fabio Spinelli</v>
          </cell>
          <cell r="E3325" t="str">
            <v>L3</v>
          </cell>
          <cell r="F3325" t="str">
            <v>Not Late</v>
          </cell>
          <cell r="G3325" t="str">
            <v>No</v>
          </cell>
          <cell r="H3325" t="str">
            <v>Yes</v>
          </cell>
          <cell r="J3325">
            <v>10361</v>
          </cell>
        </row>
        <row r="3326">
          <cell r="A3326" t="str">
            <v>Fabio Spinelli</v>
          </cell>
          <cell r="E3326" t="str">
            <v>L3</v>
          </cell>
          <cell r="F3326" t="str">
            <v>Not Late</v>
          </cell>
          <cell r="G3326" t="str">
            <v>No</v>
          </cell>
          <cell r="H3326" t="str">
            <v>No</v>
          </cell>
          <cell r="J3326">
            <v>10364</v>
          </cell>
        </row>
        <row r="3327">
          <cell r="A3327" t="str">
            <v>Fabio Spinelli</v>
          </cell>
          <cell r="E3327" t="str">
            <v>L3</v>
          </cell>
          <cell r="F3327" t="str">
            <v>Not Late</v>
          </cell>
          <cell r="G3327" t="str">
            <v>No</v>
          </cell>
          <cell r="H3327" t="str">
            <v>No</v>
          </cell>
          <cell r="J3327">
            <v>10367</v>
          </cell>
        </row>
        <row r="3328">
          <cell r="A3328" t="str">
            <v>Fabio Spinelli</v>
          </cell>
          <cell r="E3328" t="str">
            <v>L3</v>
          </cell>
          <cell r="F3328" t="str">
            <v>Not Late</v>
          </cell>
          <cell r="G3328" t="str">
            <v>No</v>
          </cell>
          <cell r="H3328" t="str">
            <v>No</v>
          </cell>
          <cell r="J3328">
            <v>10368</v>
          </cell>
        </row>
        <row r="3329">
          <cell r="A3329" t="str">
            <v>Fabio Spinelli</v>
          </cell>
          <cell r="E3329" t="str">
            <v>L3</v>
          </cell>
          <cell r="F3329" t="str">
            <v>Not Late</v>
          </cell>
          <cell r="G3329" t="str">
            <v>No</v>
          </cell>
          <cell r="H3329" t="str">
            <v>No</v>
          </cell>
          <cell r="J3329">
            <v>10370</v>
          </cell>
        </row>
        <row r="3330">
          <cell r="A3330" t="str">
            <v>Fabio Spinelli</v>
          </cell>
          <cell r="E3330" t="str">
            <v>L3</v>
          </cell>
          <cell r="F3330" t="str">
            <v>Not Late</v>
          </cell>
          <cell r="G3330" t="str">
            <v>No</v>
          </cell>
          <cell r="H3330" t="str">
            <v>No</v>
          </cell>
          <cell r="J3330">
            <v>10371</v>
          </cell>
        </row>
        <row r="3331">
          <cell r="A3331" t="str">
            <v>Fabio Spinelli</v>
          </cell>
          <cell r="E3331" t="str">
            <v>L3</v>
          </cell>
          <cell r="F3331" t="str">
            <v>Not Late</v>
          </cell>
          <cell r="G3331" t="str">
            <v>No</v>
          </cell>
          <cell r="H3331" t="str">
            <v>No</v>
          </cell>
          <cell r="J3331">
            <v>10377</v>
          </cell>
        </row>
        <row r="3332">
          <cell r="A3332" t="str">
            <v>Fabio Spinelli</v>
          </cell>
          <cell r="E3332" t="str">
            <v>L3</v>
          </cell>
          <cell r="F3332" t="str">
            <v>Late</v>
          </cell>
          <cell r="G3332" t="str">
            <v>No</v>
          </cell>
          <cell r="H3332" t="str">
            <v>Yes</v>
          </cell>
          <cell r="J3332">
            <v>10374</v>
          </cell>
        </row>
        <row r="3333">
          <cell r="A3333">
            <v>0</v>
          </cell>
          <cell r="E3333">
            <v>0</v>
          </cell>
          <cell r="F3333" t="str">
            <v>Not Late</v>
          </cell>
          <cell r="G3333" t="str">
            <v>No</v>
          </cell>
          <cell r="H3333" t="str">
            <v>No</v>
          </cell>
          <cell r="J3333">
            <v>10221</v>
          </cell>
        </row>
        <row r="3334">
          <cell r="A3334">
            <v>0</v>
          </cell>
          <cell r="E3334">
            <v>0</v>
          </cell>
          <cell r="F3334" t="str">
            <v>Not Late</v>
          </cell>
          <cell r="G3334" t="str">
            <v>No</v>
          </cell>
          <cell r="H3334" t="str">
            <v>No</v>
          </cell>
          <cell r="J3334">
            <v>10222</v>
          </cell>
        </row>
        <row r="3335">
          <cell r="A3335">
            <v>0</v>
          </cell>
          <cell r="E3335">
            <v>0</v>
          </cell>
          <cell r="F3335" t="str">
            <v>Not Late</v>
          </cell>
          <cell r="G3335" t="str">
            <v>No</v>
          </cell>
          <cell r="H3335" t="str">
            <v>No</v>
          </cell>
          <cell r="J3335">
            <v>10214</v>
          </cell>
        </row>
        <row r="3336">
          <cell r="A3336">
            <v>0</v>
          </cell>
          <cell r="E3336">
            <v>0</v>
          </cell>
          <cell r="F3336" t="str">
            <v>Not Late</v>
          </cell>
          <cell r="G3336" t="str">
            <v>No</v>
          </cell>
          <cell r="H3336" t="str">
            <v>No</v>
          </cell>
          <cell r="J3336">
            <v>10215</v>
          </cell>
        </row>
        <row r="3337">
          <cell r="A3337">
            <v>0</v>
          </cell>
          <cell r="E3337">
            <v>0</v>
          </cell>
          <cell r="F3337" t="str">
            <v>Not Late</v>
          </cell>
          <cell r="G3337" t="str">
            <v>No</v>
          </cell>
          <cell r="H3337" t="str">
            <v>No</v>
          </cell>
          <cell r="J3337">
            <v>10216</v>
          </cell>
        </row>
        <row r="3338">
          <cell r="A3338">
            <v>0</v>
          </cell>
          <cell r="E3338">
            <v>0</v>
          </cell>
          <cell r="F3338" t="str">
            <v>Not Late</v>
          </cell>
          <cell r="G3338" t="str">
            <v>No</v>
          </cell>
          <cell r="H3338" t="str">
            <v>No</v>
          </cell>
          <cell r="J3338">
            <v>10217</v>
          </cell>
        </row>
        <row r="3339">
          <cell r="A3339">
            <v>0</v>
          </cell>
          <cell r="E3339">
            <v>0</v>
          </cell>
          <cell r="F3339" t="str">
            <v>Not Late</v>
          </cell>
          <cell r="G3339" t="str">
            <v>No</v>
          </cell>
          <cell r="H3339" t="str">
            <v>No</v>
          </cell>
          <cell r="J3339">
            <v>10218</v>
          </cell>
        </row>
        <row r="3340">
          <cell r="A3340" t="str">
            <v>Fabio Spinelli</v>
          </cell>
          <cell r="E3340" t="str">
            <v>L3</v>
          </cell>
          <cell r="F3340" t="str">
            <v>Not Late</v>
          </cell>
          <cell r="G3340" t="str">
            <v>No</v>
          </cell>
          <cell r="H3340" t="str">
            <v>No</v>
          </cell>
          <cell r="J3340">
            <v>10127</v>
          </cell>
        </row>
        <row r="3341">
          <cell r="A3341" t="str">
            <v>Fabio Spinelli</v>
          </cell>
          <cell r="E3341" t="str">
            <v>L3</v>
          </cell>
          <cell r="F3341" t="str">
            <v>Not Late</v>
          </cell>
          <cell r="G3341" t="str">
            <v>No</v>
          </cell>
          <cell r="H3341" t="str">
            <v>No</v>
          </cell>
          <cell r="J3341">
            <v>10128</v>
          </cell>
        </row>
        <row r="3342">
          <cell r="A3342" t="str">
            <v>Fabio Spinelli</v>
          </cell>
          <cell r="E3342" t="str">
            <v>L3</v>
          </cell>
          <cell r="F3342" t="str">
            <v>Not Late</v>
          </cell>
          <cell r="G3342" t="str">
            <v>No</v>
          </cell>
          <cell r="H3342" t="str">
            <v>No</v>
          </cell>
          <cell r="J3342">
            <v>10130</v>
          </cell>
        </row>
        <row r="3343">
          <cell r="A3343" t="str">
            <v>Fabio Spinelli</v>
          </cell>
          <cell r="E3343" t="str">
            <v>L3</v>
          </cell>
          <cell r="F3343" t="str">
            <v>Not Late</v>
          </cell>
          <cell r="G3343" t="str">
            <v>No</v>
          </cell>
          <cell r="H3343" t="str">
            <v>No</v>
          </cell>
          <cell r="J3343">
            <v>12001</v>
          </cell>
        </row>
        <row r="3344">
          <cell r="A3344" t="str">
            <v>Fabio Spinelli</v>
          </cell>
          <cell r="E3344" t="str">
            <v>L3</v>
          </cell>
          <cell r="F3344" t="str">
            <v>Not Late</v>
          </cell>
          <cell r="G3344" t="str">
            <v>No</v>
          </cell>
          <cell r="H3344" t="str">
            <v>No</v>
          </cell>
          <cell r="J3344">
            <v>12004</v>
          </cell>
        </row>
        <row r="3345">
          <cell r="A3345" t="str">
            <v>Fabio Spinelli</v>
          </cell>
          <cell r="E3345" t="str">
            <v>L3</v>
          </cell>
          <cell r="F3345" t="str">
            <v>Not Late</v>
          </cell>
          <cell r="G3345" t="str">
            <v>No</v>
          </cell>
          <cell r="H3345" t="str">
            <v>No</v>
          </cell>
          <cell r="J3345">
            <v>8647</v>
          </cell>
        </row>
        <row r="3346">
          <cell r="A3346" t="str">
            <v>Fabio Spinelli</v>
          </cell>
          <cell r="E3346" t="str">
            <v>L3</v>
          </cell>
          <cell r="F3346" t="str">
            <v>Not Late</v>
          </cell>
          <cell r="G3346" t="str">
            <v>No</v>
          </cell>
          <cell r="H3346" t="str">
            <v>No</v>
          </cell>
          <cell r="J3346">
            <v>8623</v>
          </cell>
        </row>
        <row r="3347">
          <cell r="A3347" t="str">
            <v>Fabio Spinelli</v>
          </cell>
          <cell r="E3347" t="str">
            <v>L3</v>
          </cell>
          <cell r="F3347" t="str">
            <v>Not Late</v>
          </cell>
          <cell r="G3347" t="str">
            <v>No</v>
          </cell>
          <cell r="H3347" t="str">
            <v>No</v>
          </cell>
          <cell r="J3347">
            <v>8618</v>
          </cell>
        </row>
        <row r="3348">
          <cell r="A3348" t="str">
            <v>Fabio Spinelli</v>
          </cell>
          <cell r="E3348" t="str">
            <v>L3</v>
          </cell>
          <cell r="F3348" t="str">
            <v>Not Late</v>
          </cell>
          <cell r="G3348" t="str">
            <v>No</v>
          </cell>
          <cell r="H3348" t="str">
            <v>No</v>
          </cell>
          <cell r="J3348">
            <v>8619</v>
          </cell>
        </row>
        <row r="3349">
          <cell r="A3349" t="str">
            <v>Fabio Spinelli</v>
          </cell>
          <cell r="E3349" t="str">
            <v>L3</v>
          </cell>
          <cell r="F3349" t="str">
            <v>Not Late</v>
          </cell>
          <cell r="G3349" t="str">
            <v>No</v>
          </cell>
          <cell r="H3349" t="str">
            <v>No</v>
          </cell>
          <cell r="J3349">
            <v>8883</v>
          </cell>
        </row>
        <row r="3350">
          <cell r="A3350" t="str">
            <v>Fabio Spinelli</v>
          </cell>
          <cell r="E3350" t="str">
            <v>L3</v>
          </cell>
          <cell r="F3350" t="str">
            <v>Not Late</v>
          </cell>
          <cell r="G3350" t="str">
            <v>No</v>
          </cell>
          <cell r="H3350" t="str">
            <v>No</v>
          </cell>
          <cell r="J3350">
            <v>8893</v>
          </cell>
        </row>
        <row r="3351">
          <cell r="A3351" t="str">
            <v>Fabio Spinelli</v>
          </cell>
          <cell r="E3351" t="str">
            <v>L3</v>
          </cell>
          <cell r="F3351" t="str">
            <v>Not Late</v>
          </cell>
          <cell r="G3351" t="str">
            <v>No</v>
          </cell>
          <cell r="H3351" t="str">
            <v>Yes</v>
          </cell>
          <cell r="J3351">
            <v>8899</v>
          </cell>
        </row>
        <row r="3352">
          <cell r="A3352" t="str">
            <v>Fabio Spinelli</v>
          </cell>
          <cell r="E3352" t="str">
            <v>L3</v>
          </cell>
          <cell r="F3352" t="str">
            <v>Not Late</v>
          </cell>
          <cell r="G3352" t="str">
            <v>No</v>
          </cell>
          <cell r="H3352" t="str">
            <v>Yes</v>
          </cell>
          <cell r="J3352">
            <v>8755</v>
          </cell>
        </row>
        <row r="3353">
          <cell r="A3353" t="str">
            <v>Fabio Spinelli</v>
          </cell>
          <cell r="E3353" t="str">
            <v>L3</v>
          </cell>
          <cell r="F3353" t="str">
            <v>Not Late</v>
          </cell>
          <cell r="G3353" t="str">
            <v>No</v>
          </cell>
          <cell r="H3353" t="str">
            <v>Yes</v>
          </cell>
          <cell r="J3353">
            <v>8753</v>
          </cell>
        </row>
        <row r="3354">
          <cell r="A3354" t="str">
            <v>Fabio Spinelli</v>
          </cell>
          <cell r="E3354" t="str">
            <v>L3</v>
          </cell>
          <cell r="F3354" t="str">
            <v>Not Late</v>
          </cell>
          <cell r="G3354" t="str">
            <v>No</v>
          </cell>
          <cell r="H3354" t="str">
            <v>No</v>
          </cell>
          <cell r="J3354">
            <v>8736</v>
          </cell>
        </row>
        <row r="3355">
          <cell r="A3355" t="str">
            <v>Fabio Spinelli</v>
          </cell>
          <cell r="E3355" t="str">
            <v>L3</v>
          </cell>
          <cell r="F3355" t="str">
            <v>Not Late</v>
          </cell>
          <cell r="G3355" t="str">
            <v>No</v>
          </cell>
          <cell r="H3355" t="str">
            <v>No</v>
          </cell>
          <cell r="J3355">
            <v>8675</v>
          </cell>
        </row>
        <row r="3356">
          <cell r="A3356" t="str">
            <v>Fabio Spinelli</v>
          </cell>
          <cell r="E3356" t="str">
            <v>L3</v>
          </cell>
          <cell r="F3356" t="str">
            <v>Not Late</v>
          </cell>
          <cell r="G3356" t="str">
            <v>No</v>
          </cell>
          <cell r="H3356" t="str">
            <v>No</v>
          </cell>
          <cell r="J3356">
            <v>8819</v>
          </cell>
        </row>
        <row r="3357">
          <cell r="A3357" t="str">
            <v>Fabio Spinelli</v>
          </cell>
          <cell r="E3357" t="str">
            <v>L3</v>
          </cell>
          <cell r="F3357" t="str">
            <v>Not Late</v>
          </cell>
          <cell r="G3357" t="str">
            <v>No</v>
          </cell>
          <cell r="H3357" t="str">
            <v>Yes</v>
          </cell>
          <cell r="J3357">
            <v>8828</v>
          </cell>
        </row>
        <row r="3358">
          <cell r="A3358" t="str">
            <v>Fabio Spinelli</v>
          </cell>
          <cell r="E3358" t="str">
            <v>L3</v>
          </cell>
          <cell r="F3358" t="str">
            <v>Not Late</v>
          </cell>
          <cell r="G3358" t="str">
            <v>No</v>
          </cell>
          <cell r="H3358" t="str">
            <v>Yes</v>
          </cell>
          <cell r="J3358">
            <v>8831</v>
          </cell>
        </row>
        <row r="3359">
          <cell r="A3359" t="str">
            <v>Fabio Spinelli</v>
          </cell>
          <cell r="E3359" t="str">
            <v>Submitted for L4 approval</v>
          </cell>
          <cell r="F3359" t="str">
            <v>Not Late</v>
          </cell>
          <cell r="G3359" t="str">
            <v>No</v>
          </cell>
          <cell r="H3359" t="str">
            <v>No</v>
          </cell>
          <cell r="J3359">
            <v>12060</v>
          </cell>
        </row>
        <row r="3360">
          <cell r="A3360" t="str">
            <v>Fabio Spinelli</v>
          </cell>
          <cell r="E3360" t="str">
            <v>Submitted for L4 approval</v>
          </cell>
          <cell r="F3360" t="str">
            <v>Not Late</v>
          </cell>
          <cell r="G3360" t="str">
            <v>No</v>
          </cell>
          <cell r="H3360" t="str">
            <v>No</v>
          </cell>
          <cell r="J3360">
            <v>12053</v>
          </cell>
        </row>
        <row r="3361">
          <cell r="A3361" t="str">
            <v>Fabio Spinelli</v>
          </cell>
          <cell r="E3361" t="str">
            <v>Submitted for L4 approval</v>
          </cell>
          <cell r="F3361" t="str">
            <v>Not Late</v>
          </cell>
          <cell r="G3361" t="str">
            <v>No</v>
          </cell>
          <cell r="H3361" t="str">
            <v>No</v>
          </cell>
          <cell r="J3361">
            <v>12054</v>
          </cell>
        </row>
        <row r="3362">
          <cell r="A3362" t="str">
            <v>Fabio Spinelli</v>
          </cell>
          <cell r="E3362" t="str">
            <v>Submitted for L4 approval</v>
          </cell>
          <cell r="F3362" t="str">
            <v>Not Late</v>
          </cell>
          <cell r="G3362" t="str">
            <v>No</v>
          </cell>
          <cell r="H3362" t="str">
            <v>No</v>
          </cell>
          <cell r="J3362">
            <v>12055</v>
          </cell>
        </row>
        <row r="3363">
          <cell r="A3363" t="str">
            <v>Fabio Spinelli</v>
          </cell>
          <cell r="E3363" t="str">
            <v>Submitted for L4 approval</v>
          </cell>
          <cell r="F3363" t="str">
            <v>Not Late</v>
          </cell>
          <cell r="G3363" t="str">
            <v>No</v>
          </cell>
          <cell r="H3363" t="str">
            <v>No</v>
          </cell>
          <cell r="J3363">
            <v>12058</v>
          </cell>
        </row>
        <row r="3364">
          <cell r="A3364" t="str">
            <v>Fabio Spinelli</v>
          </cell>
          <cell r="E3364" t="str">
            <v>L4</v>
          </cell>
          <cell r="F3364" t="str">
            <v>Not Late</v>
          </cell>
          <cell r="G3364" t="str">
            <v>No</v>
          </cell>
          <cell r="H3364" t="str">
            <v>No</v>
          </cell>
          <cell r="J3364">
            <v>10260</v>
          </cell>
        </row>
        <row r="3365">
          <cell r="A3365" t="str">
            <v>Fabio Spinelli</v>
          </cell>
          <cell r="E3365" t="str">
            <v>L4</v>
          </cell>
          <cell r="F3365" t="str">
            <v>Not Late</v>
          </cell>
          <cell r="G3365" t="str">
            <v>No</v>
          </cell>
          <cell r="H3365" t="str">
            <v>No</v>
          </cell>
          <cell r="J3365">
            <v>10263</v>
          </cell>
        </row>
        <row r="3366">
          <cell r="A3366" t="str">
            <v>Fabio Spinelli</v>
          </cell>
          <cell r="E3366" t="str">
            <v>L3</v>
          </cell>
          <cell r="F3366" t="str">
            <v>Not Late</v>
          </cell>
          <cell r="G3366" t="str">
            <v>No</v>
          </cell>
          <cell r="H3366" t="str">
            <v>No</v>
          </cell>
          <cell r="J3366">
            <v>10508</v>
          </cell>
        </row>
        <row r="3367">
          <cell r="A3367" t="str">
            <v>Fabio Spinelli</v>
          </cell>
          <cell r="E3367" t="str">
            <v>L3</v>
          </cell>
          <cell r="F3367" t="str">
            <v>Not Late</v>
          </cell>
          <cell r="G3367" t="str">
            <v>No</v>
          </cell>
          <cell r="H3367" t="str">
            <v>No</v>
          </cell>
          <cell r="J3367">
            <v>10512</v>
          </cell>
        </row>
        <row r="3368">
          <cell r="A3368" t="str">
            <v>Fabio Spinelli</v>
          </cell>
          <cell r="E3368" t="str">
            <v>L3</v>
          </cell>
          <cell r="F3368" t="str">
            <v>Not Late</v>
          </cell>
          <cell r="G3368" t="str">
            <v>No</v>
          </cell>
          <cell r="H3368" t="str">
            <v>No</v>
          </cell>
          <cell r="J3368">
            <v>10500</v>
          </cell>
        </row>
        <row r="3369">
          <cell r="A3369" t="str">
            <v>Fabio Spinelli</v>
          </cell>
          <cell r="E3369" t="str">
            <v>L3</v>
          </cell>
          <cell r="F3369" t="str">
            <v>Not Late</v>
          </cell>
          <cell r="G3369" t="str">
            <v>No</v>
          </cell>
          <cell r="H3369" t="str">
            <v>No</v>
          </cell>
          <cell r="J3369">
            <v>10503</v>
          </cell>
        </row>
        <row r="3370">
          <cell r="A3370" t="str">
            <v>Fabio Spinelli</v>
          </cell>
          <cell r="E3370" t="str">
            <v>L3</v>
          </cell>
          <cell r="F3370" t="str">
            <v>Not Late</v>
          </cell>
          <cell r="G3370" t="str">
            <v>No</v>
          </cell>
          <cell r="H3370" t="str">
            <v>No</v>
          </cell>
          <cell r="J3370">
            <v>10490</v>
          </cell>
        </row>
        <row r="3371">
          <cell r="A3371" t="str">
            <v>Fabio Spinelli</v>
          </cell>
          <cell r="E3371" t="str">
            <v>L3</v>
          </cell>
          <cell r="F3371" t="str">
            <v>Not Late</v>
          </cell>
          <cell r="G3371" t="str">
            <v>No</v>
          </cell>
          <cell r="H3371" t="str">
            <v>No</v>
          </cell>
          <cell r="J3371">
            <v>10495</v>
          </cell>
        </row>
        <row r="3372">
          <cell r="A3372" t="str">
            <v>Fabio Spinelli</v>
          </cell>
          <cell r="E3372" t="str">
            <v>L3</v>
          </cell>
          <cell r="F3372" t="str">
            <v>Not Late</v>
          </cell>
          <cell r="G3372" t="str">
            <v>No</v>
          </cell>
          <cell r="H3372" t="str">
            <v>No</v>
          </cell>
          <cell r="J3372">
            <v>8919</v>
          </cell>
        </row>
        <row r="3373">
          <cell r="A3373" t="str">
            <v>Fabio Spinelli</v>
          </cell>
          <cell r="E3373" t="str">
            <v>L3</v>
          </cell>
          <cell r="F3373" t="str">
            <v>Not Late</v>
          </cell>
          <cell r="G3373" t="str">
            <v>No</v>
          </cell>
          <cell r="H3373" t="str">
            <v>No</v>
          </cell>
          <cell r="J3373">
            <v>8927</v>
          </cell>
        </row>
        <row r="3374">
          <cell r="A3374" t="str">
            <v>Fabio Spinelli</v>
          </cell>
          <cell r="E3374" t="str">
            <v>L3</v>
          </cell>
          <cell r="F3374" t="str">
            <v>Not Late</v>
          </cell>
          <cell r="G3374" t="str">
            <v>No</v>
          </cell>
          <cell r="H3374" t="str">
            <v>Yes</v>
          </cell>
          <cell r="J3374">
            <v>9447</v>
          </cell>
        </row>
        <row r="3375">
          <cell r="A3375" t="str">
            <v>Fabio Spinelli</v>
          </cell>
          <cell r="E3375" t="str">
            <v>L3</v>
          </cell>
          <cell r="F3375" t="str">
            <v>Not Late</v>
          </cell>
          <cell r="G3375" t="str">
            <v>No</v>
          </cell>
          <cell r="H3375" t="str">
            <v>Yes</v>
          </cell>
          <cell r="J3375">
            <v>9454</v>
          </cell>
        </row>
        <row r="3376">
          <cell r="A3376" t="str">
            <v>Fabio Spinelli</v>
          </cell>
          <cell r="E3376" t="str">
            <v>L3</v>
          </cell>
          <cell r="F3376" t="str">
            <v>Not Late</v>
          </cell>
          <cell r="G3376" t="str">
            <v>No</v>
          </cell>
          <cell r="H3376" t="str">
            <v>No</v>
          </cell>
          <cell r="J3376">
            <v>12008</v>
          </cell>
        </row>
        <row r="3377">
          <cell r="A3377" t="str">
            <v>Fabio Spinelli</v>
          </cell>
          <cell r="E3377" t="str">
            <v>L3</v>
          </cell>
          <cell r="F3377" t="str">
            <v>Not Late</v>
          </cell>
          <cell r="G3377" t="str">
            <v>No</v>
          </cell>
          <cell r="H3377" t="str">
            <v>No</v>
          </cell>
          <cell r="J3377">
            <v>12009</v>
          </cell>
        </row>
        <row r="3378">
          <cell r="A3378" t="str">
            <v>Fabio Spinelli</v>
          </cell>
          <cell r="E3378" t="str">
            <v>L3</v>
          </cell>
          <cell r="F3378" t="str">
            <v>Not Late</v>
          </cell>
          <cell r="G3378" t="str">
            <v>No</v>
          </cell>
          <cell r="H3378" t="str">
            <v>Yes</v>
          </cell>
          <cell r="J3378">
            <v>12011</v>
          </cell>
        </row>
        <row r="3379">
          <cell r="A3379" t="str">
            <v>Fabio Spinelli</v>
          </cell>
          <cell r="E3379" t="str">
            <v>L3</v>
          </cell>
          <cell r="F3379" t="str">
            <v>Not Late</v>
          </cell>
          <cell r="G3379" t="str">
            <v>No</v>
          </cell>
          <cell r="H3379" t="str">
            <v>No</v>
          </cell>
          <cell r="J3379">
            <v>12012</v>
          </cell>
        </row>
        <row r="3380">
          <cell r="A3380" t="str">
            <v>Fabio Spinelli</v>
          </cell>
          <cell r="E3380" t="str">
            <v>L3</v>
          </cell>
          <cell r="F3380" t="str">
            <v>Not Late</v>
          </cell>
          <cell r="G3380" t="str">
            <v>No</v>
          </cell>
          <cell r="H3380" t="str">
            <v>No</v>
          </cell>
          <cell r="J3380">
            <v>12014</v>
          </cell>
        </row>
        <row r="3381">
          <cell r="A3381" t="str">
            <v>Fabio Spinelli</v>
          </cell>
          <cell r="E3381" t="str">
            <v>Submitted for L4 approval</v>
          </cell>
          <cell r="F3381" t="str">
            <v>Not Late</v>
          </cell>
          <cell r="G3381" t="str">
            <v>No</v>
          </cell>
          <cell r="H3381" t="str">
            <v>No</v>
          </cell>
          <cell r="J3381">
            <v>6388</v>
          </cell>
        </row>
        <row r="3382">
          <cell r="A3382" t="str">
            <v>Fabio Spinelli</v>
          </cell>
          <cell r="E3382" t="str">
            <v>Submitted for L4 approval</v>
          </cell>
          <cell r="F3382" t="str">
            <v>Not Late</v>
          </cell>
          <cell r="G3382" t="str">
            <v>No</v>
          </cell>
          <cell r="H3382" t="str">
            <v>No</v>
          </cell>
          <cell r="J3382">
            <v>6390</v>
          </cell>
        </row>
        <row r="3383">
          <cell r="A3383" t="str">
            <v>Fabio Spinelli</v>
          </cell>
          <cell r="E3383" t="str">
            <v>Submitted for L4 approval</v>
          </cell>
          <cell r="F3383" t="str">
            <v>Not Late</v>
          </cell>
          <cell r="G3383" t="str">
            <v>No</v>
          </cell>
          <cell r="H3383" t="str">
            <v>No</v>
          </cell>
          <cell r="J3383">
            <v>6363</v>
          </cell>
        </row>
        <row r="3384">
          <cell r="A3384" t="str">
            <v>Fabio Spinelli</v>
          </cell>
          <cell r="E3384" t="str">
            <v>Submitted for L4 approval</v>
          </cell>
          <cell r="F3384" t="str">
            <v>Not Late</v>
          </cell>
          <cell r="G3384" t="str">
            <v>No</v>
          </cell>
          <cell r="H3384" t="str">
            <v>No</v>
          </cell>
          <cell r="J3384">
            <v>5596</v>
          </cell>
        </row>
        <row r="3385">
          <cell r="A3385" t="str">
            <v>Fabio Spinelli</v>
          </cell>
          <cell r="E3385" t="str">
            <v>Submitted for L4 approval</v>
          </cell>
          <cell r="F3385" t="str">
            <v>Not Late</v>
          </cell>
          <cell r="G3385" t="str">
            <v>No</v>
          </cell>
          <cell r="H3385" t="str">
            <v>No</v>
          </cell>
          <cell r="J3385">
            <v>5597</v>
          </cell>
        </row>
        <row r="3386">
          <cell r="A3386" t="str">
            <v>Fabio Spinelli</v>
          </cell>
          <cell r="E3386" t="str">
            <v>Submitted for L4 approval</v>
          </cell>
          <cell r="F3386" t="str">
            <v>Not Late</v>
          </cell>
          <cell r="G3386" t="str">
            <v>No</v>
          </cell>
          <cell r="H3386" t="str">
            <v>No</v>
          </cell>
          <cell r="J3386">
            <v>5594</v>
          </cell>
        </row>
        <row r="3387">
          <cell r="A3387" t="str">
            <v>Fabio Spinelli</v>
          </cell>
          <cell r="E3387" t="str">
            <v>Submitted for L4 approval</v>
          </cell>
          <cell r="F3387" t="str">
            <v>Not Late</v>
          </cell>
          <cell r="G3387" t="str">
            <v>No</v>
          </cell>
          <cell r="H3387" t="str">
            <v>No</v>
          </cell>
          <cell r="J3387">
            <v>22849</v>
          </cell>
        </row>
        <row r="3388">
          <cell r="A3388" t="str">
            <v>Fabio Spinelli</v>
          </cell>
          <cell r="E3388" t="str">
            <v>L3</v>
          </cell>
          <cell r="F3388" t="str">
            <v>Not Late</v>
          </cell>
          <cell r="G3388" t="str">
            <v>No</v>
          </cell>
          <cell r="H3388" t="str">
            <v>No</v>
          </cell>
          <cell r="J3388">
            <v>10336</v>
          </cell>
        </row>
        <row r="3389">
          <cell r="A3389" t="str">
            <v>Fabio Spinelli</v>
          </cell>
          <cell r="E3389" t="str">
            <v>L3</v>
          </cell>
          <cell r="F3389" t="str">
            <v>Not Late</v>
          </cell>
          <cell r="G3389" t="str">
            <v>No</v>
          </cell>
          <cell r="H3389" t="str">
            <v>No</v>
          </cell>
          <cell r="J3389">
            <v>10351</v>
          </cell>
        </row>
        <row r="3390">
          <cell r="A3390" t="str">
            <v>Fabio Spinelli</v>
          </cell>
          <cell r="E3390" t="str">
            <v>L3</v>
          </cell>
          <cell r="F3390" t="str">
            <v>Not Late</v>
          </cell>
          <cell r="G3390" t="str">
            <v>No</v>
          </cell>
          <cell r="H3390" t="str">
            <v>Yes</v>
          </cell>
          <cell r="J3390">
            <v>10356</v>
          </cell>
        </row>
        <row r="3391">
          <cell r="A3391" t="str">
            <v>Fabio Spinelli</v>
          </cell>
          <cell r="E3391" t="str">
            <v>L3</v>
          </cell>
          <cell r="F3391" t="str">
            <v>Not Late</v>
          </cell>
          <cell r="G3391" t="str">
            <v>No</v>
          </cell>
          <cell r="H3391" t="str">
            <v>No</v>
          </cell>
          <cell r="J3391">
            <v>10345</v>
          </cell>
        </row>
        <row r="3392">
          <cell r="A3392" t="str">
            <v>Fabio Spinelli</v>
          </cell>
          <cell r="E3392" t="str">
            <v>L3</v>
          </cell>
          <cell r="F3392" t="str">
            <v>Not Late</v>
          </cell>
          <cell r="G3392" t="str">
            <v>No</v>
          </cell>
          <cell r="H3392" t="str">
            <v>No</v>
          </cell>
          <cell r="J3392">
            <v>10340</v>
          </cell>
        </row>
        <row r="3393">
          <cell r="A3393" t="str">
            <v>Fabio Spinelli</v>
          </cell>
          <cell r="E3393" t="str">
            <v>L3</v>
          </cell>
          <cell r="F3393" t="str">
            <v>Not Late</v>
          </cell>
          <cell r="G3393" t="str">
            <v>No</v>
          </cell>
          <cell r="H3393" t="str">
            <v>No</v>
          </cell>
          <cell r="J3393">
            <v>10428</v>
          </cell>
        </row>
        <row r="3394">
          <cell r="A3394" t="str">
            <v>Fabio Spinelli</v>
          </cell>
          <cell r="E3394" t="str">
            <v>L3</v>
          </cell>
          <cell r="F3394" t="str">
            <v>Not Late</v>
          </cell>
          <cell r="G3394" t="str">
            <v>No</v>
          </cell>
          <cell r="H3394" t="str">
            <v>No</v>
          </cell>
          <cell r="J3394">
            <v>10489</v>
          </cell>
        </row>
        <row r="3395">
          <cell r="A3395" t="str">
            <v>Fabio Spinelli</v>
          </cell>
          <cell r="E3395" t="str">
            <v>L3</v>
          </cell>
          <cell r="F3395" t="str">
            <v>Not Late</v>
          </cell>
          <cell r="G3395" t="str">
            <v>No</v>
          </cell>
          <cell r="H3395" t="str">
            <v>No</v>
          </cell>
          <cell r="J3395">
            <v>10504</v>
          </cell>
        </row>
        <row r="3396">
          <cell r="A3396" t="str">
            <v>Fabio Spinelli</v>
          </cell>
          <cell r="E3396" t="str">
            <v>L3</v>
          </cell>
          <cell r="F3396" t="str">
            <v>Not Late</v>
          </cell>
          <cell r="G3396" t="str">
            <v>No</v>
          </cell>
          <cell r="H3396" t="str">
            <v>No</v>
          </cell>
          <cell r="J3396">
            <v>10502</v>
          </cell>
        </row>
        <row r="3397">
          <cell r="A3397" t="str">
            <v>Fabio Spinelli</v>
          </cell>
          <cell r="E3397" t="str">
            <v>L3</v>
          </cell>
          <cell r="F3397" t="str">
            <v>Not Late</v>
          </cell>
          <cell r="G3397" t="str">
            <v>No</v>
          </cell>
          <cell r="H3397" t="str">
            <v>No</v>
          </cell>
          <cell r="J3397">
            <v>10454</v>
          </cell>
        </row>
        <row r="3398">
          <cell r="A3398" t="str">
            <v>Fabio Spinelli</v>
          </cell>
          <cell r="E3398" t="str">
            <v>L3</v>
          </cell>
          <cell r="F3398" t="str">
            <v>Not Late</v>
          </cell>
          <cell r="G3398" t="str">
            <v>No</v>
          </cell>
          <cell r="H3398" t="str">
            <v>No</v>
          </cell>
          <cell r="J3398">
            <v>10464</v>
          </cell>
        </row>
        <row r="3399">
          <cell r="A3399" t="str">
            <v>Fabio Spinelli</v>
          </cell>
          <cell r="E3399" t="str">
            <v>L2</v>
          </cell>
          <cell r="F3399" t="str">
            <v>Not Late</v>
          </cell>
          <cell r="G3399" t="str">
            <v>No</v>
          </cell>
          <cell r="H3399" t="str">
            <v>No</v>
          </cell>
          <cell r="J3399">
            <v>11929</v>
          </cell>
        </row>
        <row r="3400">
          <cell r="A3400" t="str">
            <v>Fabio Spinelli</v>
          </cell>
          <cell r="E3400" t="str">
            <v>L2</v>
          </cell>
          <cell r="F3400" t="str">
            <v>Not Late</v>
          </cell>
          <cell r="G3400" t="str">
            <v>No</v>
          </cell>
          <cell r="H3400" t="str">
            <v>No</v>
          </cell>
          <cell r="J3400">
            <v>11931</v>
          </cell>
        </row>
        <row r="3401">
          <cell r="A3401" t="str">
            <v>Fabio Spinelli</v>
          </cell>
          <cell r="E3401" t="str">
            <v>L2</v>
          </cell>
          <cell r="F3401" t="str">
            <v>Not Late</v>
          </cell>
          <cell r="G3401" t="str">
            <v>No</v>
          </cell>
          <cell r="H3401" t="str">
            <v>No</v>
          </cell>
          <cell r="J3401">
            <v>11932</v>
          </cell>
        </row>
        <row r="3402">
          <cell r="A3402" t="str">
            <v>Fabio Spinelli</v>
          </cell>
          <cell r="E3402" t="str">
            <v>L2</v>
          </cell>
          <cell r="F3402" t="str">
            <v>Not Late</v>
          </cell>
          <cell r="G3402" t="str">
            <v>No</v>
          </cell>
          <cell r="H3402" t="str">
            <v>No</v>
          </cell>
          <cell r="J3402">
            <v>11933</v>
          </cell>
        </row>
        <row r="3403">
          <cell r="A3403" t="str">
            <v>Fabio Spinelli</v>
          </cell>
          <cell r="E3403" t="str">
            <v>L2</v>
          </cell>
          <cell r="F3403" t="str">
            <v>Not Late</v>
          </cell>
          <cell r="G3403" t="str">
            <v>No</v>
          </cell>
          <cell r="H3403" t="str">
            <v>No</v>
          </cell>
          <cell r="J3403">
            <v>11934</v>
          </cell>
        </row>
        <row r="3404">
          <cell r="A3404" t="str">
            <v>Fabio Spinelli</v>
          </cell>
          <cell r="E3404" t="str">
            <v>L2</v>
          </cell>
          <cell r="F3404" t="str">
            <v>Not Late</v>
          </cell>
          <cell r="G3404" t="str">
            <v>No</v>
          </cell>
          <cell r="H3404" t="str">
            <v>No</v>
          </cell>
          <cell r="J3404">
            <v>11935</v>
          </cell>
        </row>
        <row r="3405">
          <cell r="A3405" t="str">
            <v>Fabio Spinelli</v>
          </cell>
          <cell r="E3405" t="str">
            <v>L2</v>
          </cell>
          <cell r="F3405" t="str">
            <v>Not Late</v>
          </cell>
          <cell r="G3405" t="str">
            <v>No</v>
          </cell>
          <cell r="H3405" t="str">
            <v>No</v>
          </cell>
          <cell r="J3405">
            <v>11936</v>
          </cell>
        </row>
        <row r="3406">
          <cell r="A3406" t="str">
            <v>Fabio Spinelli</v>
          </cell>
          <cell r="E3406" t="str">
            <v>L2</v>
          </cell>
          <cell r="F3406" t="str">
            <v>Not Late</v>
          </cell>
          <cell r="G3406" t="str">
            <v>No</v>
          </cell>
          <cell r="H3406" t="str">
            <v>No</v>
          </cell>
          <cell r="J3406">
            <v>11937</v>
          </cell>
        </row>
        <row r="3407">
          <cell r="A3407" t="str">
            <v>Fabio Spinelli</v>
          </cell>
          <cell r="E3407" t="str">
            <v>L2</v>
          </cell>
          <cell r="F3407" t="str">
            <v>Not Late</v>
          </cell>
          <cell r="G3407" t="str">
            <v>No</v>
          </cell>
          <cell r="H3407" t="str">
            <v>No</v>
          </cell>
          <cell r="J3407">
            <v>11938</v>
          </cell>
        </row>
        <row r="3408">
          <cell r="A3408" t="str">
            <v>Fabio Spinelli</v>
          </cell>
          <cell r="E3408" t="str">
            <v>Submitted for L4 approval</v>
          </cell>
          <cell r="F3408" t="str">
            <v>Not Late</v>
          </cell>
          <cell r="G3408" t="str">
            <v>No</v>
          </cell>
          <cell r="H3408" t="str">
            <v>No</v>
          </cell>
          <cell r="J3408">
            <v>10286</v>
          </cell>
        </row>
        <row r="3409">
          <cell r="A3409" t="str">
            <v>Fabio Spinelli</v>
          </cell>
          <cell r="E3409" t="str">
            <v>Submitted for L4 approval</v>
          </cell>
          <cell r="F3409" t="str">
            <v>Not Late</v>
          </cell>
          <cell r="G3409" t="str">
            <v>No</v>
          </cell>
          <cell r="H3409" t="str">
            <v>No</v>
          </cell>
          <cell r="J3409">
            <v>10170</v>
          </cell>
        </row>
        <row r="3410">
          <cell r="A3410" t="str">
            <v>Fabio Spinelli</v>
          </cell>
          <cell r="E3410" t="str">
            <v>Submitted for L4 approval</v>
          </cell>
          <cell r="F3410" t="str">
            <v>Not Late</v>
          </cell>
          <cell r="G3410" t="str">
            <v>No</v>
          </cell>
          <cell r="H3410" t="str">
            <v>No</v>
          </cell>
          <cell r="J3410">
            <v>10161</v>
          </cell>
        </row>
        <row r="3411">
          <cell r="A3411" t="str">
            <v>Fabio Spinelli</v>
          </cell>
          <cell r="E3411" t="str">
            <v>L3</v>
          </cell>
          <cell r="F3411" t="str">
            <v>Not Late</v>
          </cell>
          <cell r="G3411" t="str">
            <v>No</v>
          </cell>
          <cell r="H3411" t="str">
            <v>No</v>
          </cell>
          <cell r="J3411">
            <v>8929</v>
          </cell>
        </row>
        <row r="3412">
          <cell r="A3412" t="str">
            <v>Fabio Spinelli</v>
          </cell>
          <cell r="E3412" t="str">
            <v>L3</v>
          </cell>
          <cell r="F3412" t="str">
            <v>Not Late</v>
          </cell>
          <cell r="G3412" t="str">
            <v>No</v>
          </cell>
          <cell r="H3412" t="str">
            <v>No</v>
          </cell>
          <cell r="J3412">
            <v>8932</v>
          </cell>
        </row>
        <row r="3413">
          <cell r="A3413" t="str">
            <v>Fabio Spinelli</v>
          </cell>
          <cell r="E3413" t="str">
            <v>L3</v>
          </cell>
          <cell r="F3413" t="str">
            <v>Not Late</v>
          </cell>
          <cell r="G3413" t="str">
            <v>No</v>
          </cell>
          <cell r="H3413" t="str">
            <v>No</v>
          </cell>
          <cell r="J3413">
            <v>8937</v>
          </cell>
        </row>
        <row r="3414">
          <cell r="A3414" t="str">
            <v>Fabio Spinelli</v>
          </cell>
          <cell r="E3414" t="str">
            <v>L3</v>
          </cell>
          <cell r="F3414" t="str">
            <v>Not Late</v>
          </cell>
          <cell r="G3414" t="str">
            <v>No</v>
          </cell>
          <cell r="H3414" t="str">
            <v>No</v>
          </cell>
          <cell r="J3414">
            <v>8939</v>
          </cell>
        </row>
        <row r="3415">
          <cell r="A3415" t="str">
            <v>Fabio Spinelli</v>
          </cell>
          <cell r="E3415" t="str">
            <v>L3</v>
          </cell>
          <cell r="F3415" t="str">
            <v>Not Late</v>
          </cell>
          <cell r="G3415" t="str">
            <v>No</v>
          </cell>
          <cell r="H3415" t="str">
            <v>No</v>
          </cell>
          <cell r="J3415">
            <v>8836</v>
          </cell>
        </row>
        <row r="3416">
          <cell r="A3416" t="str">
            <v>Fabio Spinelli</v>
          </cell>
          <cell r="E3416" t="str">
            <v>L3</v>
          </cell>
          <cell r="F3416" t="str">
            <v>Not Late</v>
          </cell>
          <cell r="G3416" t="str">
            <v>No</v>
          </cell>
          <cell r="H3416" t="str">
            <v>No</v>
          </cell>
          <cell r="J3416">
            <v>8837</v>
          </cell>
        </row>
        <row r="3417">
          <cell r="A3417" t="str">
            <v>Fabio Spinelli</v>
          </cell>
          <cell r="E3417" t="str">
            <v>L3</v>
          </cell>
          <cell r="F3417" t="str">
            <v>Not Late</v>
          </cell>
          <cell r="G3417" t="str">
            <v>No</v>
          </cell>
          <cell r="H3417" t="str">
            <v>No</v>
          </cell>
          <cell r="J3417">
            <v>8842</v>
          </cell>
        </row>
        <row r="3418">
          <cell r="A3418" t="str">
            <v>Fabio Spinelli</v>
          </cell>
          <cell r="E3418" t="str">
            <v>L3</v>
          </cell>
          <cell r="F3418" t="str">
            <v>Not Late</v>
          </cell>
          <cell r="G3418" t="str">
            <v>No</v>
          </cell>
          <cell r="H3418" t="str">
            <v>No</v>
          </cell>
          <cell r="J3418">
            <v>8731</v>
          </cell>
        </row>
        <row r="3419">
          <cell r="A3419" t="str">
            <v>Fabio Spinelli</v>
          </cell>
          <cell r="E3419" t="str">
            <v>L3</v>
          </cell>
          <cell r="F3419" t="str">
            <v>Not Late</v>
          </cell>
          <cell r="G3419" t="str">
            <v>No</v>
          </cell>
          <cell r="H3419" t="str">
            <v>No</v>
          </cell>
          <cell r="J3419">
            <v>8737</v>
          </cell>
        </row>
        <row r="3420">
          <cell r="A3420" t="str">
            <v>Fabio Spinelli</v>
          </cell>
          <cell r="E3420" t="str">
            <v>L3</v>
          </cell>
          <cell r="F3420" t="str">
            <v>Not Late</v>
          </cell>
          <cell r="G3420" t="str">
            <v>No</v>
          </cell>
          <cell r="H3420" t="str">
            <v>No</v>
          </cell>
          <cell r="J3420">
            <v>8734</v>
          </cell>
        </row>
        <row r="3421">
          <cell r="A3421" t="str">
            <v>Fabio Spinelli</v>
          </cell>
          <cell r="E3421" t="str">
            <v>L3</v>
          </cell>
          <cell r="F3421" t="str">
            <v>Not Late</v>
          </cell>
          <cell r="G3421" t="str">
            <v>No</v>
          </cell>
          <cell r="H3421" t="str">
            <v>No</v>
          </cell>
          <cell r="J3421">
            <v>8727</v>
          </cell>
        </row>
        <row r="3422">
          <cell r="A3422" t="str">
            <v>Fabio Spinelli</v>
          </cell>
          <cell r="E3422" t="str">
            <v>L3</v>
          </cell>
          <cell r="F3422" t="str">
            <v>Not Late</v>
          </cell>
          <cell r="G3422" t="str">
            <v>No</v>
          </cell>
          <cell r="H3422" t="str">
            <v>No</v>
          </cell>
          <cell r="J3422">
            <v>8725</v>
          </cell>
        </row>
        <row r="3423">
          <cell r="A3423" t="str">
            <v>Fabio Spinelli</v>
          </cell>
          <cell r="E3423" t="str">
            <v>L3</v>
          </cell>
          <cell r="F3423" t="str">
            <v>Not Late</v>
          </cell>
          <cell r="G3423" t="str">
            <v>No</v>
          </cell>
          <cell r="H3423" t="str">
            <v>No</v>
          </cell>
          <cell r="J3423">
            <v>8740</v>
          </cell>
        </row>
        <row r="3424">
          <cell r="A3424" t="str">
            <v>Fabio Spinelli</v>
          </cell>
          <cell r="E3424" t="str">
            <v>L3</v>
          </cell>
          <cell r="F3424" t="str">
            <v>Not Late</v>
          </cell>
          <cell r="G3424" t="str">
            <v>No</v>
          </cell>
          <cell r="H3424" t="str">
            <v>No</v>
          </cell>
          <cell r="J3424">
            <v>8743</v>
          </cell>
        </row>
        <row r="3425">
          <cell r="A3425" t="str">
            <v>Fabio Spinelli</v>
          </cell>
          <cell r="E3425" t="str">
            <v>L3</v>
          </cell>
          <cell r="F3425" t="str">
            <v>Not Late</v>
          </cell>
          <cell r="G3425" t="str">
            <v>No</v>
          </cell>
          <cell r="H3425" t="str">
            <v>No</v>
          </cell>
          <cell r="J3425">
            <v>6962</v>
          </cell>
        </row>
        <row r="3426">
          <cell r="A3426" t="str">
            <v>Fabio Spinelli</v>
          </cell>
          <cell r="E3426" t="str">
            <v>L3</v>
          </cell>
          <cell r="F3426" t="str">
            <v>Not Late</v>
          </cell>
          <cell r="G3426" t="str">
            <v>No</v>
          </cell>
          <cell r="H3426" t="str">
            <v>No</v>
          </cell>
          <cell r="J3426">
            <v>6967</v>
          </cell>
        </row>
        <row r="3427">
          <cell r="A3427" t="str">
            <v>Fabio Spinelli</v>
          </cell>
          <cell r="E3427" t="str">
            <v>L3</v>
          </cell>
          <cell r="F3427" t="str">
            <v>Not Late</v>
          </cell>
          <cell r="G3427" t="str">
            <v>No</v>
          </cell>
          <cell r="H3427" t="str">
            <v>No</v>
          </cell>
          <cell r="J3427">
            <v>6968</v>
          </cell>
        </row>
        <row r="3428">
          <cell r="A3428" t="str">
            <v>Fabio Spinelli</v>
          </cell>
          <cell r="E3428" t="str">
            <v>L3</v>
          </cell>
          <cell r="F3428" t="str">
            <v>Not Late</v>
          </cell>
          <cell r="G3428" t="str">
            <v>No</v>
          </cell>
          <cell r="H3428" t="str">
            <v>No</v>
          </cell>
          <cell r="J3428">
            <v>6953</v>
          </cell>
        </row>
        <row r="3429">
          <cell r="A3429" t="str">
            <v>Fabio Spinelli</v>
          </cell>
          <cell r="E3429" t="str">
            <v>L3</v>
          </cell>
          <cell r="F3429" t="str">
            <v>Not Late</v>
          </cell>
          <cell r="G3429" t="str">
            <v>No</v>
          </cell>
          <cell r="H3429" t="str">
            <v>No</v>
          </cell>
          <cell r="J3429">
            <v>12045</v>
          </cell>
        </row>
        <row r="3430">
          <cell r="A3430" t="str">
            <v>Fabio Spinelli</v>
          </cell>
          <cell r="E3430" t="str">
            <v>L3</v>
          </cell>
          <cell r="F3430" t="str">
            <v>Not Late</v>
          </cell>
          <cell r="G3430" t="str">
            <v>No</v>
          </cell>
          <cell r="H3430" t="str">
            <v>No</v>
          </cell>
          <cell r="J3430">
            <v>12047</v>
          </cell>
        </row>
        <row r="3431">
          <cell r="A3431" t="str">
            <v>Fabio Spinelli</v>
          </cell>
          <cell r="E3431" t="str">
            <v>L3</v>
          </cell>
          <cell r="F3431" t="str">
            <v>Not Late</v>
          </cell>
          <cell r="G3431" t="str">
            <v>No</v>
          </cell>
          <cell r="H3431" t="str">
            <v>No</v>
          </cell>
          <cell r="J3431">
            <v>12049</v>
          </cell>
        </row>
        <row r="3432">
          <cell r="A3432" t="str">
            <v>Fabio Spinelli</v>
          </cell>
          <cell r="E3432" t="str">
            <v>L3</v>
          </cell>
          <cell r="F3432" t="str">
            <v>Not Late</v>
          </cell>
          <cell r="G3432" t="str">
            <v>No</v>
          </cell>
          <cell r="H3432" t="str">
            <v>No</v>
          </cell>
          <cell r="J3432">
            <v>12023</v>
          </cell>
        </row>
        <row r="3433">
          <cell r="A3433" t="str">
            <v>Fabio Spinelli</v>
          </cell>
          <cell r="E3433" t="str">
            <v>L3</v>
          </cell>
          <cell r="F3433" t="str">
            <v>Not Late</v>
          </cell>
          <cell r="G3433" t="str">
            <v>No</v>
          </cell>
          <cell r="H3433" t="str">
            <v>No</v>
          </cell>
          <cell r="J3433">
            <v>12024</v>
          </cell>
        </row>
        <row r="3434">
          <cell r="A3434" t="str">
            <v>Fabio Spinelli</v>
          </cell>
          <cell r="E3434" t="str">
            <v>L3</v>
          </cell>
          <cell r="F3434" t="str">
            <v>Not Late</v>
          </cell>
          <cell r="G3434" t="str">
            <v>No</v>
          </cell>
          <cell r="H3434" t="str">
            <v>No</v>
          </cell>
          <cell r="J3434">
            <v>12025</v>
          </cell>
        </row>
        <row r="3435">
          <cell r="A3435" t="str">
            <v>Fabio Spinelli</v>
          </cell>
          <cell r="E3435" t="str">
            <v>L3</v>
          </cell>
          <cell r="F3435" t="str">
            <v>Not Late</v>
          </cell>
          <cell r="G3435" t="str">
            <v>No</v>
          </cell>
          <cell r="H3435" t="str">
            <v>No</v>
          </cell>
          <cell r="J3435">
            <v>10235</v>
          </cell>
        </row>
        <row r="3436">
          <cell r="A3436" t="str">
            <v>Fabio Spinelli</v>
          </cell>
          <cell r="E3436" t="str">
            <v>L3</v>
          </cell>
          <cell r="F3436" t="str">
            <v>Not Late</v>
          </cell>
          <cell r="G3436" t="str">
            <v>No</v>
          </cell>
          <cell r="H3436" t="str">
            <v>No</v>
          </cell>
          <cell r="J3436">
            <v>10236</v>
          </cell>
        </row>
        <row r="3437">
          <cell r="A3437" t="str">
            <v>Fabio Spinelli</v>
          </cell>
          <cell r="E3437" t="str">
            <v>L3</v>
          </cell>
          <cell r="F3437" t="str">
            <v>Not Late</v>
          </cell>
          <cell r="G3437" t="str">
            <v>No</v>
          </cell>
          <cell r="H3437" t="str">
            <v>No</v>
          </cell>
          <cell r="J3437">
            <v>10407</v>
          </cell>
        </row>
        <row r="3438">
          <cell r="A3438" t="str">
            <v>Fabio Spinelli</v>
          </cell>
          <cell r="E3438" t="str">
            <v>L3</v>
          </cell>
          <cell r="F3438" t="str">
            <v>Not Late</v>
          </cell>
          <cell r="G3438" t="str">
            <v>No</v>
          </cell>
          <cell r="H3438" t="str">
            <v>No</v>
          </cell>
          <cell r="J3438">
            <v>10404</v>
          </cell>
        </row>
        <row r="3439">
          <cell r="A3439" t="str">
            <v>Fabio Spinelli</v>
          </cell>
          <cell r="E3439" t="str">
            <v>L3</v>
          </cell>
          <cell r="F3439" t="str">
            <v>Not Late</v>
          </cell>
          <cell r="G3439" t="str">
            <v>No</v>
          </cell>
          <cell r="H3439" t="str">
            <v>No</v>
          </cell>
          <cell r="J3439">
            <v>10389</v>
          </cell>
        </row>
        <row r="3440">
          <cell r="A3440" t="str">
            <v>Fabio Spinelli</v>
          </cell>
          <cell r="E3440" t="str">
            <v>L3</v>
          </cell>
          <cell r="F3440" t="str">
            <v>Not Late</v>
          </cell>
          <cell r="G3440" t="str">
            <v>No</v>
          </cell>
          <cell r="H3440" t="str">
            <v>No</v>
          </cell>
          <cell r="J3440">
            <v>10393</v>
          </cell>
        </row>
        <row r="3441">
          <cell r="A3441" t="str">
            <v>Fabio Spinelli</v>
          </cell>
          <cell r="E3441" t="str">
            <v>L3</v>
          </cell>
          <cell r="F3441" t="str">
            <v>Not Late</v>
          </cell>
          <cell r="G3441" t="str">
            <v>No</v>
          </cell>
          <cell r="H3441" t="str">
            <v>No</v>
          </cell>
          <cell r="J3441">
            <v>10394</v>
          </cell>
        </row>
        <row r="3442">
          <cell r="A3442">
            <v>0</v>
          </cell>
          <cell r="E3442">
            <v>0</v>
          </cell>
          <cell r="F3442" t="str">
            <v>Not Late</v>
          </cell>
          <cell r="G3442" t="str">
            <v>No</v>
          </cell>
          <cell r="H3442" t="str">
            <v>No</v>
          </cell>
          <cell r="J3442">
            <v>12010</v>
          </cell>
        </row>
        <row r="3443">
          <cell r="A3443">
            <v>0</v>
          </cell>
          <cell r="E3443">
            <v>0</v>
          </cell>
          <cell r="F3443" t="str">
            <v>Not Late</v>
          </cell>
          <cell r="G3443" t="str">
            <v>No</v>
          </cell>
          <cell r="H3443" t="str">
            <v>No</v>
          </cell>
          <cell r="J3443">
            <v>12003</v>
          </cell>
        </row>
        <row r="3444">
          <cell r="A3444">
            <v>0</v>
          </cell>
          <cell r="E3444">
            <v>0</v>
          </cell>
          <cell r="F3444" t="str">
            <v>Not Late</v>
          </cell>
          <cell r="G3444" t="str">
            <v>No</v>
          </cell>
          <cell r="H3444" t="str">
            <v>No</v>
          </cell>
          <cell r="J3444">
            <v>12007</v>
          </cell>
        </row>
        <row r="3445">
          <cell r="A3445">
            <v>0</v>
          </cell>
          <cell r="E3445">
            <v>0</v>
          </cell>
          <cell r="F3445" t="str">
            <v>Not Late</v>
          </cell>
          <cell r="G3445" t="str">
            <v>No</v>
          </cell>
          <cell r="H3445" t="str">
            <v>No</v>
          </cell>
          <cell r="J3445">
            <v>12013</v>
          </cell>
        </row>
        <row r="3446">
          <cell r="A3446">
            <v>0</v>
          </cell>
          <cell r="E3446">
            <v>0</v>
          </cell>
          <cell r="F3446" t="str">
            <v>Not Late</v>
          </cell>
          <cell r="G3446" t="str">
            <v>No</v>
          </cell>
          <cell r="H3446" t="str">
            <v>No</v>
          </cell>
          <cell r="J3446">
            <v>12016</v>
          </cell>
        </row>
        <row r="3447">
          <cell r="A3447">
            <v>0</v>
          </cell>
          <cell r="E3447">
            <v>0</v>
          </cell>
          <cell r="F3447" t="str">
            <v>Not Late</v>
          </cell>
          <cell r="G3447" t="str">
            <v>No</v>
          </cell>
          <cell r="H3447" t="str">
            <v>No</v>
          </cell>
          <cell r="J3447">
            <v>12005</v>
          </cell>
        </row>
        <row r="3448">
          <cell r="A3448" t="str">
            <v>Fabio Spinelli</v>
          </cell>
          <cell r="E3448" t="str">
            <v>L3</v>
          </cell>
          <cell r="F3448" t="str">
            <v>Not Late</v>
          </cell>
          <cell r="G3448" t="str">
            <v>No</v>
          </cell>
          <cell r="H3448" t="str">
            <v>No</v>
          </cell>
          <cell r="J3448">
            <v>10290</v>
          </cell>
        </row>
        <row r="3449">
          <cell r="A3449" t="str">
            <v>Fabio Spinelli</v>
          </cell>
          <cell r="E3449" t="str">
            <v>L3</v>
          </cell>
          <cell r="F3449" t="str">
            <v>Not Late</v>
          </cell>
          <cell r="G3449" t="str">
            <v>No</v>
          </cell>
          <cell r="H3449" t="str">
            <v>No</v>
          </cell>
          <cell r="J3449">
            <v>10293</v>
          </cell>
        </row>
        <row r="3450">
          <cell r="A3450" t="str">
            <v>Fabio Spinelli</v>
          </cell>
          <cell r="E3450" t="str">
            <v>L3</v>
          </cell>
          <cell r="F3450" t="str">
            <v>Not Late</v>
          </cell>
          <cell r="G3450" t="str">
            <v>No</v>
          </cell>
          <cell r="H3450" t="str">
            <v>No</v>
          </cell>
          <cell r="J3450">
            <v>10294</v>
          </cell>
        </row>
        <row r="3451">
          <cell r="A3451" t="str">
            <v>Fabio Spinelli</v>
          </cell>
          <cell r="E3451" t="str">
            <v>L3</v>
          </cell>
          <cell r="F3451" t="str">
            <v>Not Late</v>
          </cell>
          <cell r="G3451" t="str">
            <v>No</v>
          </cell>
          <cell r="H3451" t="str">
            <v>No</v>
          </cell>
          <cell r="J3451">
            <v>10298</v>
          </cell>
        </row>
        <row r="3452">
          <cell r="A3452" t="str">
            <v>Fabio Spinelli</v>
          </cell>
          <cell r="E3452" t="str">
            <v>L3</v>
          </cell>
          <cell r="F3452" t="str">
            <v>Not Late</v>
          </cell>
          <cell r="G3452" t="str">
            <v>No</v>
          </cell>
          <cell r="H3452" t="str">
            <v>No</v>
          </cell>
          <cell r="J3452">
            <v>10198</v>
          </cell>
        </row>
        <row r="3453">
          <cell r="A3453" t="str">
            <v>Fabio Spinelli</v>
          </cell>
          <cell r="E3453" t="str">
            <v>L3</v>
          </cell>
          <cell r="F3453" t="str">
            <v>Not Late</v>
          </cell>
          <cell r="G3453" t="str">
            <v>No</v>
          </cell>
          <cell r="H3453" t="str">
            <v>No</v>
          </cell>
          <cell r="J3453">
            <v>22713</v>
          </cell>
        </row>
        <row r="3454">
          <cell r="A3454" t="str">
            <v>Fabio Spinelli</v>
          </cell>
          <cell r="E3454" t="str">
            <v>L3</v>
          </cell>
          <cell r="F3454" t="str">
            <v>Not Late</v>
          </cell>
          <cell r="G3454" t="str">
            <v>No</v>
          </cell>
          <cell r="H3454" t="str">
            <v>No</v>
          </cell>
          <cell r="J3454">
            <v>10223</v>
          </cell>
        </row>
        <row r="3455">
          <cell r="A3455" t="str">
            <v>Fabio Spinelli</v>
          </cell>
          <cell r="E3455" t="str">
            <v>L3</v>
          </cell>
          <cell r="F3455" t="str">
            <v>Not Late</v>
          </cell>
          <cell r="G3455" t="str">
            <v>No</v>
          </cell>
          <cell r="H3455" t="str">
            <v>No</v>
          </cell>
          <cell r="J3455">
            <v>11956</v>
          </cell>
        </row>
        <row r="3456">
          <cell r="A3456" t="str">
            <v>Fabio Spinelli</v>
          </cell>
          <cell r="E3456" t="str">
            <v>L3</v>
          </cell>
          <cell r="F3456" t="str">
            <v>Not Late</v>
          </cell>
          <cell r="G3456" t="str">
            <v>No</v>
          </cell>
          <cell r="H3456" t="str">
            <v>No</v>
          </cell>
          <cell r="J3456">
            <v>11957</v>
          </cell>
        </row>
        <row r="3457">
          <cell r="A3457" t="str">
            <v>Fabio Spinelli</v>
          </cell>
          <cell r="E3457" t="str">
            <v>L3</v>
          </cell>
          <cell r="F3457" t="str">
            <v>Not Late</v>
          </cell>
          <cell r="G3457" t="str">
            <v>No</v>
          </cell>
          <cell r="H3457" t="str">
            <v>No</v>
          </cell>
          <cell r="J3457">
            <v>11958</v>
          </cell>
        </row>
        <row r="3458">
          <cell r="A3458" t="str">
            <v>Fabio Spinelli</v>
          </cell>
          <cell r="E3458" t="str">
            <v>L3</v>
          </cell>
          <cell r="F3458" t="str">
            <v>Not Late</v>
          </cell>
          <cell r="G3458" t="str">
            <v>No</v>
          </cell>
          <cell r="H3458" t="str">
            <v>No</v>
          </cell>
          <cell r="J3458">
            <v>10429</v>
          </cell>
        </row>
        <row r="3459">
          <cell r="A3459" t="str">
            <v>Fabio Spinelli</v>
          </cell>
          <cell r="E3459" t="str">
            <v>L3</v>
          </cell>
          <cell r="F3459" t="str">
            <v>Not Late</v>
          </cell>
          <cell r="G3459" t="str">
            <v>No</v>
          </cell>
          <cell r="H3459" t="str">
            <v>No</v>
          </cell>
          <cell r="J3459">
            <v>10425</v>
          </cell>
        </row>
        <row r="3460">
          <cell r="A3460" t="str">
            <v>Fabio Spinelli</v>
          </cell>
          <cell r="E3460" t="str">
            <v>L3</v>
          </cell>
          <cell r="F3460" t="str">
            <v>Not Late</v>
          </cell>
          <cell r="G3460" t="str">
            <v>No</v>
          </cell>
          <cell r="H3460" t="str">
            <v>No</v>
          </cell>
          <cell r="J3460">
            <v>10436</v>
          </cell>
        </row>
        <row r="3461">
          <cell r="A3461" t="str">
            <v>Fabio Spinelli</v>
          </cell>
          <cell r="E3461" t="str">
            <v>L3</v>
          </cell>
          <cell r="F3461" t="str">
            <v>Not Late</v>
          </cell>
          <cell r="G3461" t="str">
            <v>No</v>
          </cell>
          <cell r="H3461" t="str">
            <v>No</v>
          </cell>
          <cell r="J3461">
            <v>10442</v>
          </cell>
        </row>
        <row r="3462">
          <cell r="A3462" t="str">
            <v>Fabio Spinelli</v>
          </cell>
          <cell r="E3462" t="str">
            <v>L3</v>
          </cell>
          <cell r="F3462" t="str">
            <v>Not Late</v>
          </cell>
          <cell r="G3462" t="str">
            <v>No</v>
          </cell>
          <cell r="H3462" t="str">
            <v>No</v>
          </cell>
          <cell r="J3462">
            <v>20902</v>
          </cell>
        </row>
        <row r="3463">
          <cell r="A3463" t="str">
            <v>Fabio Spinelli</v>
          </cell>
          <cell r="E3463" t="str">
            <v>L3</v>
          </cell>
          <cell r="F3463" t="str">
            <v>Not Late</v>
          </cell>
          <cell r="G3463" t="str">
            <v>No</v>
          </cell>
          <cell r="H3463" t="str">
            <v>No</v>
          </cell>
          <cell r="J3463">
            <v>6975</v>
          </cell>
        </row>
        <row r="3464">
          <cell r="A3464" t="str">
            <v>Fabio Spinelli</v>
          </cell>
          <cell r="E3464" t="str">
            <v>L3</v>
          </cell>
          <cell r="F3464" t="str">
            <v>Not Late</v>
          </cell>
          <cell r="G3464" t="str">
            <v>No</v>
          </cell>
          <cell r="H3464" t="str">
            <v>No</v>
          </cell>
          <cell r="J3464">
            <v>6976</v>
          </cell>
        </row>
        <row r="3465">
          <cell r="A3465" t="str">
            <v>Fabio Spinelli</v>
          </cell>
          <cell r="E3465" t="str">
            <v>L3</v>
          </cell>
          <cell r="F3465" t="str">
            <v>Not Late</v>
          </cell>
          <cell r="G3465" t="str">
            <v>No</v>
          </cell>
          <cell r="H3465" t="str">
            <v>No</v>
          </cell>
          <cell r="J3465">
            <v>6972</v>
          </cell>
        </row>
        <row r="3466">
          <cell r="A3466" t="str">
            <v>Fabio Spinelli</v>
          </cell>
          <cell r="E3466" t="str">
            <v>L3</v>
          </cell>
          <cell r="F3466" t="str">
            <v>Not Late</v>
          </cell>
          <cell r="G3466" t="str">
            <v>No</v>
          </cell>
          <cell r="H3466" t="str">
            <v>No</v>
          </cell>
          <cell r="J3466">
            <v>6973</v>
          </cell>
        </row>
        <row r="3467">
          <cell r="A3467" t="str">
            <v>Fabio Spinelli</v>
          </cell>
          <cell r="E3467" t="str">
            <v>L3</v>
          </cell>
          <cell r="F3467" t="str">
            <v>Not Late</v>
          </cell>
          <cell r="G3467" t="str">
            <v>No</v>
          </cell>
          <cell r="H3467" t="str">
            <v>No</v>
          </cell>
          <cell r="J3467">
            <v>10219</v>
          </cell>
        </row>
        <row r="3468">
          <cell r="A3468" t="str">
            <v>Fabio Spinelli</v>
          </cell>
          <cell r="E3468" t="str">
            <v>L3</v>
          </cell>
          <cell r="F3468" t="str">
            <v>Not Late</v>
          </cell>
          <cell r="G3468" t="str">
            <v>No</v>
          </cell>
          <cell r="H3468" t="str">
            <v>No</v>
          </cell>
          <cell r="J3468">
            <v>10220</v>
          </cell>
        </row>
        <row r="3469">
          <cell r="A3469" t="str">
            <v>Fabio Spinelli</v>
          </cell>
          <cell r="E3469" t="str">
            <v>L3</v>
          </cell>
          <cell r="F3469" t="str">
            <v>Not Late</v>
          </cell>
          <cell r="G3469" t="str">
            <v>No</v>
          </cell>
          <cell r="H3469" t="str">
            <v>No</v>
          </cell>
          <cell r="J3469">
            <v>20904</v>
          </cell>
        </row>
        <row r="3470">
          <cell r="A3470" t="str">
            <v>Fabio Spinelli</v>
          </cell>
          <cell r="E3470" t="str">
            <v>L3</v>
          </cell>
          <cell r="F3470" t="str">
            <v>Not Late</v>
          </cell>
          <cell r="G3470" t="str">
            <v>No</v>
          </cell>
          <cell r="H3470" t="str">
            <v>No</v>
          </cell>
          <cell r="J3470">
            <v>21020</v>
          </cell>
        </row>
        <row r="3471">
          <cell r="A3471" t="str">
            <v>Fabio Spinelli</v>
          </cell>
          <cell r="E3471" t="str">
            <v>L3</v>
          </cell>
          <cell r="F3471" t="str">
            <v>Not Late</v>
          </cell>
          <cell r="G3471" t="str">
            <v>No</v>
          </cell>
          <cell r="H3471" t="str">
            <v>No</v>
          </cell>
          <cell r="J3471">
            <v>12050</v>
          </cell>
        </row>
        <row r="3472">
          <cell r="A3472" t="str">
            <v>Fabio Spinelli</v>
          </cell>
          <cell r="E3472" t="str">
            <v>L3</v>
          </cell>
          <cell r="F3472" t="str">
            <v>Not Late</v>
          </cell>
          <cell r="G3472" t="str">
            <v>No</v>
          </cell>
          <cell r="H3472" t="str">
            <v>No</v>
          </cell>
          <cell r="J3472">
            <v>12051</v>
          </cell>
        </row>
        <row r="3473">
          <cell r="A3473" t="str">
            <v>Fabio Spinelli</v>
          </cell>
          <cell r="E3473" t="str">
            <v>L3</v>
          </cell>
          <cell r="F3473" t="str">
            <v>Not Late</v>
          </cell>
          <cell r="G3473" t="str">
            <v>No</v>
          </cell>
          <cell r="H3473" t="str">
            <v>No</v>
          </cell>
          <cell r="J3473">
            <v>12048</v>
          </cell>
        </row>
        <row r="3474">
          <cell r="A3474" t="str">
            <v>Fabio Spinelli</v>
          </cell>
          <cell r="E3474" t="str">
            <v>L3</v>
          </cell>
          <cell r="F3474" t="str">
            <v>Not Late</v>
          </cell>
          <cell r="G3474" t="str">
            <v>No</v>
          </cell>
          <cell r="H3474" t="str">
            <v>No</v>
          </cell>
          <cell r="J3474">
            <v>8670</v>
          </cell>
        </row>
        <row r="3475">
          <cell r="A3475" t="str">
            <v>Fabio Spinelli</v>
          </cell>
          <cell r="E3475" t="str">
            <v>L3</v>
          </cell>
          <cell r="F3475" t="str">
            <v>Not Late</v>
          </cell>
          <cell r="G3475" t="str">
            <v>No</v>
          </cell>
          <cell r="H3475" t="str">
            <v>No</v>
          </cell>
          <cell r="J3475">
            <v>8671</v>
          </cell>
        </row>
        <row r="3476">
          <cell r="A3476" t="str">
            <v>Fabio Spinelli</v>
          </cell>
          <cell r="E3476" t="str">
            <v>L3</v>
          </cell>
          <cell r="F3476" t="str">
            <v>Not Late</v>
          </cell>
          <cell r="G3476" t="str">
            <v>No</v>
          </cell>
          <cell r="H3476" t="str">
            <v>No</v>
          </cell>
          <cell r="J3476">
            <v>8672</v>
          </cell>
        </row>
        <row r="3477">
          <cell r="A3477" t="str">
            <v>Fabio Spinelli</v>
          </cell>
          <cell r="E3477" t="str">
            <v>L3</v>
          </cell>
          <cell r="F3477" t="str">
            <v>Not Late</v>
          </cell>
          <cell r="G3477" t="str">
            <v>No</v>
          </cell>
          <cell r="H3477" t="str">
            <v>No</v>
          </cell>
          <cell r="J3477">
            <v>8673</v>
          </cell>
        </row>
        <row r="3478">
          <cell r="A3478" t="str">
            <v>Fabio Spinelli</v>
          </cell>
          <cell r="E3478" t="str">
            <v>L3</v>
          </cell>
          <cell r="F3478" t="str">
            <v>Not Late</v>
          </cell>
          <cell r="G3478" t="str">
            <v>No</v>
          </cell>
          <cell r="H3478" t="str">
            <v>No</v>
          </cell>
          <cell r="J3478">
            <v>8665</v>
          </cell>
        </row>
        <row r="3479">
          <cell r="A3479" t="str">
            <v>Fabio Spinelli</v>
          </cell>
          <cell r="E3479" t="str">
            <v>L3</v>
          </cell>
          <cell r="F3479" t="str">
            <v>Not Late</v>
          </cell>
          <cell r="G3479" t="str">
            <v>No</v>
          </cell>
          <cell r="H3479" t="str">
            <v>No</v>
          </cell>
          <cell r="J3479">
            <v>8666</v>
          </cell>
        </row>
        <row r="3480">
          <cell r="A3480" t="str">
            <v>Fabio Spinelli</v>
          </cell>
          <cell r="E3480" t="str">
            <v>L3</v>
          </cell>
          <cell r="F3480" t="str">
            <v>Not Late</v>
          </cell>
          <cell r="G3480" t="str">
            <v>No</v>
          </cell>
          <cell r="H3480" t="str">
            <v>No</v>
          </cell>
          <cell r="J3480">
            <v>8668</v>
          </cell>
        </row>
        <row r="3481">
          <cell r="A3481" t="str">
            <v>Fabio Spinelli</v>
          </cell>
          <cell r="E3481" t="str">
            <v>L3</v>
          </cell>
          <cell r="F3481" t="str">
            <v>Not Late</v>
          </cell>
          <cell r="G3481" t="str">
            <v>No</v>
          </cell>
          <cell r="H3481" t="str">
            <v>No</v>
          </cell>
          <cell r="J3481">
            <v>20993</v>
          </cell>
        </row>
        <row r="3482">
          <cell r="A3482" t="str">
            <v>Fabio Spinelli</v>
          </cell>
          <cell r="E3482" t="str">
            <v>L3</v>
          </cell>
          <cell r="F3482" t="str">
            <v>Not Late</v>
          </cell>
          <cell r="G3482" t="str">
            <v>No</v>
          </cell>
          <cell r="H3482" t="str">
            <v>No</v>
          </cell>
          <cell r="J3482">
            <v>20910</v>
          </cell>
        </row>
        <row r="3483">
          <cell r="A3483" t="str">
            <v>Fabio Spinelli</v>
          </cell>
          <cell r="E3483" t="str">
            <v>L3</v>
          </cell>
          <cell r="F3483" t="str">
            <v>Not Late</v>
          </cell>
          <cell r="G3483" t="str">
            <v>No</v>
          </cell>
          <cell r="H3483" t="str">
            <v>No</v>
          </cell>
          <cell r="J3483">
            <v>11984</v>
          </cell>
        </row>
        <row r="3484">
          <cell r="A3484" t="str">
            <v>Fabio Spinelli</v>
          </cell>
          <cell r="E3484" t="str">
            <v>L3</v>
          </cell>
          <cell r="F3484" t="str">
            <v>Not Late</v>
          </cell>
          <cell r="G3484" t="str">
            <v>No</v>
          </cell>
          <cell r="H3484" t="str">
            <v>No</v>
          </cell>
          <cell r="J3484">
            <v>11985</v>
          </cell>
        </row>
        <row r="3485">
          <cell r="A3485" t="str">
            <v>Fabio Spinelli</v>
          </cell>
          <cell r="E3485" t="str">
            <v>L3</v>
          </cell>
          <cell r="F3485" t="str">
            <v>Not Late</v>
          </cell>
          <cell r="G3485" t="str">
            <v>No</v>
          </cell>
          <cell r="H3485" t="str">
            <v>Yes</v>
          </cell>
          <cell r="J3485">
            <v>11986</v>
          </cell>
        </row>
        <row r="3486">
          <cell r="A3486" t="str">
            <v>Fabio Spinelli</v>
          </cell>
          <cell r="E3486" t="str">
            <v>L4</v>
          </cell>
          <cell r="F3486" t="str">
            <v>Not Late</v>
          </cell>
          <cell r="G3486" t="str">
            <v>No</v>
          </cell>
          <cell r="H3486" t="str">
            <v>No</v>
          </cell>
          <cell r="J3486">
            <v>8718</v>
          </cell>
        </row>
        <row r="3487">
          <cell r="A3487" t="str">
            <v>Fabio Spinelli</v>
          </cell>
          <cell r="E3487" t="str">
            <v>L4</v>
          </cell>
          <cell r="F3487" t="str">
            <v>Not Late</v>
          </cell>
          <cell r="G3487" t="str">
            <v>No</v>
          </cell>
          <cell r="H3487" t="str">
            <v>No</v>
          </cell>
          <cell r="J3487">
            <v>8719</v>
          </cell>
        </row>
        <row r="3488">
          <cell r="A3488" t="str">
            <v>Fabio Spinelli</v>
          </cell>
          <cell r="E3488" t="str">
            <v>L3</v>
          </cell>
          <cell r="F3488" t="str">
            <v>Not Late</v>
          </cell>
          <cell r="G3488" t="str">
            <v>No</v>
          </cell>
          <cell r="H3488" t="str">
            <v>No</v>
          </cell>
          <cell r="J3488">
            <v>8676</v>
          </cell>
        </row>
        <row r="3489">
          <cell r="A3489" t="str">
            <v>Fabio Spinelli</v>
          </cell>
          <cell r="E3489" t="str">
            <v>L3</v>
          </cell>
          <cell r="F3489" t="str">
            <v>Not Late</v>
          </cell>
          <cell r="G3489" t="str">
            <v>No</v>
          </cell>
          <cell r="H3489" t="str">
            <v>No</v>
          </cell>
          <cell r="J3489">
            <v>8677</v>
          </cell>
        </row>
        <row r="3490">
          <cell r="A3490" t="str">
            <v>Fabio Spinelli</v>
          </cell>
          <cell r="E3490" t="str">
            <v>L3</v>
          </cell>
          <cell r="F3490" t="str">
            <v>Not Late</v>
          </cell>
          <cell r="G3490" t="str">
            <v>No</v>
          </cell>
          <cell r="H3490" t="str">
            <v>No</v>
          </cell>
          <cell r="J3490">
            <v>8678</v>
          </cell>
        </row>
        <row r="3491">
          <cell r="A3491" t="str">
            <v>Fabio Spinelli</v>
          </cell>
          <cell r="E3491" t="str">
            <v>L3</v>
          </cell>
          <cell r="F3491" t="str">
            <v>Not Late</v>
          </cell>
          <cell r="G3491" t="str">
            <v>No</v>
          </cell>
          <cell r="H3491" t="str">
            <v>No</v>
          </cell>
          <cell r="J3491">
            <v>7806</v>
          </cell>
        </row>
        <row r="3492">
          <cell r="A3492" t="str">
            <v>Fabio Spinelli</v>
          </cell>
          <cell r="E3492" t="str">
            <v>L3</v>
          </cell>
          <cell r="F3492" t="str">
            <v>Not Late</v>
          </cell>
          <cell r="G3492" t="str">
            <v>No</v>
          </cell>
          <cell r="H3492" t="str">
            <v>No</v>
          </cell>
          <cell r="J3492">
            <v>7807</v>
          </cell>
        </row>
        <row r="3493">
          <cell r="A3493" t="str">
            <v>Fabio Spinelli</v>
          </cell>
          <cell r="E3493" t="str">
            <v>L3</v>
          </cell>
          <cell r="F3493" t="str">
            <v>Not Late</v>
          </cell>
          <cell r="G3493" t="str">
            <v>No</v>
          </cell>
          <cell r="H3493" t="str">
            <v>No</v>
          </cell>
          <cell r="J3493">
            <v>20899</v>
          </cell>
        </row>
        <row r="3494">
          <cell r="A3494" t="str">
            <v>Fabio Spinelli</v>
          </cell>
          <cell r="E3494" t="str">
            <v>L3</v>
          </cell>
          <cell r="F3494" t="str">
            <v>Not Late</v>
          </cell>
          <cell r="G3494" t="str">
            <v>No</v>
          </cell>
          <cell r="H3494" t="str">
            <v>No</v>
          </cell>
          <cell r="J3494">
            <v>8765</v>
          </cell>
        </row>
        <row r="3495">
          <cell r="A3495" t="str">
            <v>Fabio Spinelli</v>
          </cell>
          <cell r="E3495" t="str">
            <v>L3</v>
          </cell>
          <cell r="F3495" t="str">
            <v>Not Late</v>
          </cell>
          <cell r="G3495" t="str">
            <v>No</v>
          </cell>
          <cell r="H3495" t="str">
            <v>No</v>
          </cell>
          <cell r="J3495">
            <v>8769</v>
          </cell>
        </row>
        <row r="3496">
          <cell r="A3496" t="str">
            <v>Fabio Spinelli</v>
          </cell>
          <cell r="E3496" t="str">
            <v>L3</v>
          </cell>
          <cell r="F3496" t="str">
            <v>Not Late</v>
          </cell>
          <cell r="G3496" t="str">
            <v>No</v>
          </cell>
          <cell r="H3496" t="str">
            <v>No</v>
          </cell>
          <cell r="J3496">
            <v>8773</v>
          </cell>
        </row>
        <row r="3497">
          <cell r="A3497" t="str">
            <v>Fabio Spinelli</v>
          </cell>
          <cell r="E3497" t="str">
            <v>L3</v>
          </cell>
          <cell r="F3497" t="str">
            <v>Not Late</v>
          </cell>
          <cell r="G3497" t="str">
            <v>No</v>
          </cell>
          <cell r="H3497" t="str">
            <v>No</v>
          </cell>
          <cell r="J3497">
            <v>8796</v>
          </cell>
        </row>
        <row r="3498">
          <cell r="A3498" t="str">
            <v>Fabio Spinelli</v>
          </cell>
          <cell r="E3498" t="str">
            <v>L3</v>
          </cell>
          <cell r="F3498" t="str">
            <v>Not Late</v>
          </cell>
          <cell r="G3498" t="str">
            <v>No</v>
          </cell>
          <cell r="H3498" t="str">
            <v>No</v>
          </cell>
          <cell r="J3498">
            <v>7798</v>
          </cell>
        </row>
        <row r="3499">
          <cell r="A3499" t="str">
            <v>Fabio Spinelli</v>
          </cell>
          <cell r="E3499" t="str">
            <v>L3</v>
          </cell>
          <cell r="F3499" t="str">
            <v>Not Late</v>
          </cell>
          <cell r="G3499" t="str">
            <v>No</v>
          </cell>
          <cell r="H3499" t="str">
            <v>No</v>
          </cell>
          <cell r="J3499">
            <v>6903</v>
          </cell>
        </row>
        <row r="3500">
          <cell r="A3500" t="str">
            <v>Fabio Spinelli</v>
          </cell>
          <cell r="E3500" t="str">
            <v>L3</v>
          </cell>
          <cell r="F3500" t="str">
            <v>Not Late</v>
          </cell>
          <cell r="G3500" t="str">
            <v>No</v>
          </cell>
          <cell r="H3500" t="str">
            <v>No</v>
          </cell>
          <cell r="J3500">
            <v>6904</v>
          </cell>
        </row>
        <row r="3501">
          <cell r="A3501" t="str">
            <v>Fabio Spinelli</v>
          </cell>
          <cell r="E3501" t="str">
            <v>L3</v>
          </cell>
          <cell r="F3501" t="str">
            <v>Not Late</v>
          </cell>
          <cell r="G3501" t="str">
            <v>No</v>
          </cell>
          <cell r="H3501" t="str">
            <v>Yes</v>
          </cell>
          <cell r="J3501">
            <v>6930</v>
          </cell>
        </row>
        <row r="3502">
          <cell r="A3502" t="str">
            <v>Fabio Spinelli</v>
          </cell>
          <cell r="E3502" t="str">
            <v>L3</v>
          </cell>
          <cell r="F3502" t="str">
            <v>Not Late</v>
          </cell>
          <cell r="G3502" t="str">
            <v>No</v>
          </cell>
          <cell r="H3502" t="str">
            <v>No</v>
          </cell>
          <cell r="J3502">
            <v>11981</v>
          </cell>
        </row>
        <row r="3503">
          <cell r="A3503" t="str">
            <v>Fabio Spinelli</v>
          </cell>
          <cell r="E3503" t="str">
            <v>L3</v>
          </cell>
          <cell r="F3503" t="str">
            <v>Not Late</v>
          </cell>
          <cell r="G3503" t="str">
            <v>No</v>
          </cell>
          <cell r="H3503" t="str">
            <v>No</v>
          </cell>
          <cell r="J3503">
            <v>11982</v>
          </cell>
        </row>
        <row r="3504">
          <cell r="A3504" t="str">
            <v>Fabio Spinelli</v>
          </cell>
          <cell r="E3504" t="str">
            <v>L3</v>
          </cell>
          <cell r="F3504" t="str">
            <v>Not Late</v>
          </cell>
          <cell r="G3504" t="str">
            <v>No</v>
          </cell>
          <cell r="H3504" t="str">
            <v>No</v>
          </cell>
          <cell r="J3504">
            <v>11983</v>
          </cell>
        </row>
        <row r="3505">
          <cell r="A3505" t="str">
            <v>Fabio Spinelli</v>
          </cell>
          <cell r="E3505" t="str">
            <v>L3</v>
          </cell>
          <cell r="F3505" t="str">
            <v>Not Late</v>
          </cell>
          <cell r="G3505" t="str">
            <v>No</v>
          </cell>
          <cell r="H3505" t="str">
            <v>No</v>
          </cell>
          <cell r="J3505">
            <v>11969</v>
          </cell>
        </row>
        <row r="3506">
          <cell r="A3506" t="str">
            <v>Fabio Spinelli</v>
          </cell>
          <cell r="E3506" t="str">
            <v>L3</v>
          </cell>
          <cell r="F3506" t="str">
            <v>Not Late</v>
          </cell>
          <cell r="G3506" t="str">
            <v>No</v>
          </cell>
          <cell r="H3506" t="str">
            <v>No</v>
          </cell>
          <cell r="J3506">
            <v>20996</v>
          </cell>
        </row>
        <row r="3507">
          <cell r="A3507" t="str">
            <v>Fabio Spinelli</v>
          </cell>
          <cell r="E3507" t="str">
            <v>L3</v>
          </cell>
          <cell r="F3507" t="str">
            <v>Not Late</v>
          </cell>
          <cell r="G3507" t="str">
            <v>No</v>
          </cell>
          <cell r="H3507" t="str">
            <v>No</v>
          </cell>
          <cell r="J3507">
            <v>22458</v>
          </cell>
        </row>
        <row r="3508">
          <cell r="A3508" t="str">
            <v>Fabio Spinelli</v>
          </cell>
          <cell r="E3508" t="str">
            <v>L3</v>
          </cell>
          <cell r="F3508" t="str">
            <v>Not Late</v>
          </cell>
          <cell r="G3508" t="str">
            <v>No</v>
          </cell>
          <cell r="H3508" t="str">
            <v>No</v>
          </cell>
          <cell r="J3508">
            <v>6828</v>
          </cell>
        </row>
        <row r="3509">
          <cell r="A3509" t="str">
            <v>Fabio Spinelli</v>
          </cell>
          <cell r="E3509" t="str">
            <v>L3</v>
          </cell>
          <cell r="F3509" t="str">
            <v>Not Late</v>
          </cell>
          <cell r="G3509" t="str">
            <v>No</v>
          </cell>
          <cell r="H3509" t="str">
            <v>No</v>
          </cell>
          <cell r="J3509">
            <v>6829</v>
          </cell>
        </row>
        <row r="3510">
          <cell r="A3510" t="str">
            <v>Fabio Spinelli</v>
          </cell>
          <cell r="E3510" t="str">
            <v>L3</v>
          </cell>
          <cell r="F3510" t="str">
            <v>Not Late</v>
          </cell>
          <cell r="G3510" t="str">
            <v>No</v>
          </cell>
          <cell r="H3510" t="str">
            <v>No</v>
          </cell>
          <cell r="J3510">
            <v>6830</v>
          </cell>
        </row>
        <row r="3511">
          <cell r="A3511" t="str">
            <v>Fabio Spinelli</v>
          </cell>
          <cell r="E3511" t="str">
            <v>L3</v>
          </cell>
          <cell r="F3511" t="str">
            <v>Not Late</v>
          </cell>
          <cell r="G3511" t="str">
            <v>No</v>
          </cell>
          <cell r="H3511" t="str">
            <v>No</v>
          </cell>
          <cell r="J3511">
            <v>6831</v>
          </cell>
        </row>
        <row r="3512">
          <cell r="A3512" t="str">
            <v>Fabio Spinelli</v>
          </cell>
          <cell r="E3512" t="str">
            <v>L4</v>
          </cell>
          <cell r="F3512" t="str">
            <v>Not Late</v>
          </cell>
          <cell r="G3512" t="str">
            <v>No</v>
          </cell>
          <cell r="H3512" t="str">
            <v>No</v>
          </cell>
          <cell r="J3512">
            <v>4707</v>
          </cell>
        </row>
        <row r="3513">
          <cell r="A3513" t="str">
            <v>Fabio Spinelli</v>
          </cell>
          <cell r="E3513" t="str">
            <v>L4</v>
          </cell>
          <cell r="F3513" t="str">
            <v>Not Late</v>
          </cell>
          <cell r="G3513" t="str">
            <v>No</v>
          </cell>
          <cell r="H3513" t="str">
            <v>No</v>
          </cell>
          <cell r="J3513">
            <v>4708</v>
          </cell>
        </row>
        <row r="3514">
          <cell r="A3514" t="str">
            <v>Fabio Spinelli</v>
          </cell>
          <cell r="E3514" t="str">
            <v>L4</v>
          </cell>
          <cell r="F3514" t="str">
            <v>Not Late</v>
          </cell>
          <cell r="G3514" t="str">
            <v>No</v>
          </cell>
          <cell r="H3514" t="str">
            <v>No</v>
          </cell>
          <cell r="J3514">
            <v>4710</v>
          </cell>
        </row>
        <row r="3515">
          <cell r="A3515" t="str">
            <v>Fabio Spinelli</v>
          </cell>
          <cell r="E3515" t="str">
            <v>L4</v>
          </cell>
          <cell r="F3515" t="str">
            <v>Not Late</v>
          </cell>
          <cell r="G3515" t="str">
            <v>No</v>
          </cell>
          <cell r="H3515" t="str">
            <v>No</v>
          </cell>
          <cell r="J3515">
            <v>4711</v>
          </cell>
        </row>
        <row r="3516">
          <cell r="A3516" t="str">
            <v>Fabio Spinelli</v>
          </cell>
          <cell r="E3516" t="str">
            <v>L4</v>
          </cell>
          <cell r="F3516" t="str">
            <v>Not Late</v>
          </cell>
          <cell r="G3516" t="str">
            <v>No</v>
          </cell>
          <cell r="H3516" t="str">
            <v>No</v>
          </cell>
          <cell r="J3516">
            <v>4714</v>
          </cell>
        </row>
        <row r="3517">
          <cell r="A3517" t="str">
            <v>Fabio Spinelli</v>
          </cell>
          <cell r="E3517" t="str">
            <v>L4</v>
          </cell>
          <cell r="F3517" t="str">
            <v>Not Late</v>
          </cell>
          <cell r="G3517" t="str">
            <v>No</v>
          </cell>
          <cell r="H3517" t="str">
            <v>No</v>
          </cell>
          <cell r="J3517">
            <v>4715</v>
          </cell>
        </row>
        <row r="3518">
          <cell r="A3518" t="str">
            <v>Fabio Spinelli</v>
          </cell>
          <cell r="E3518" t="str">
            <v>Submitted for L2 approval</v>
          </cell>
          <cell r="F3518" t="str">
            <v>Not Late</v>
          </cell>
          <cell r="G3518" t="str">
            <v>Yes</v>
          </cell>
          <cell r="H3518" t="str">
            <v>No</v>
          </cell>
          <cell r="J3518">
            <v>19264</v>
          </cell>
        </row>
        <row r="3519">
          <cell r="A3519" t="str">
            <v>Fabio Spinelli</v>
          </cell>
          <cell r="E3519" t="str">
            <v>Submitted for L2 approval</v>
          </cell>
          <cell r="F3519" t="str">
            <v>Not Late</v>
          </cell>
          <cell r="G3519" t="str">
            <v>Yes</v>
          </cell>
          <cell r="H3519" t="str">
            <v>No</v>
          </cell>
          <cell r="J3519">
            <v>19265</v>
          </cell>
        </row>
        <row r="3520">
          <cell r="A3520" t="str">
            <v>Fabio Spinelli</v>
          </cell>
          <cell r="E3520" t="str">
            <v>Submitted for L2 approval</v>
          </cell>
          <cell r="F3520" t="str">
            <v>Not Late</v>
          </cell>
          <cell r="G3520" t="str">
            <v>Yes</v>
          </cell>
          <cell r="H3520" t="str">
            <v>No</v>
          </cell>
          <cell r="J3520">
            <v>19266</v>
          </cell>
        </row>
        <row r="3521">
          <cell r="A3521" t="str">
            <v>Fabio Spinelli</v>
          </cell>
          <cell r="E3521" t="str">
            <v>Submitted for L2 approval</v>
          </cell>
          <cell r="F3521" t="str">
            <v>Not Late</v>
          </cell>
          <cell r="G3521" t="str">
            <v>Yes</v>
          </cell>
          <cell r="H3521" t="str">
            <v>No</v>
          </cell>
          <cell r="J3521">
            <v>19267</v>
          </cell>
        </row>
        <row r="3522">
          <cell r="A3522" t="str">
            <v>Fabio Spinelli</v>
          </cell>
          <cell r="E3522" t="str">
            <v>Submitted for L2 approval</v>
          </cell>
          <cell r="F3522" t="str">
            <v>Not Late</v>
          </cell>
          <cell r="G3522" t="str">
            <v>Yes</v>
          </cell>
          <cell r="H3522" t="str">
            <v>No</v>
          </cell>
          <cell r="J3522">
            <v>19268</v>
          </cell>
        </row>
        <row r="3523">
          <cell r="A3523" t="str">
            <v>Fabio Spinelli</v>
          </cell>
          <cell r="E3523" t="str">
            <v>Submitted for L2 approval</v>
          </cell>
          <cell r="F3523" t="str">
            <v>Not Late</v>
          </cell>
          <cell r="G3523" t="str">
            <v>Yes</v>
          </cell>
          <cell r="H3523" t="str">
            <v>No</v>
          </cell>
          <cell r="J3523">
            <v>19269</v>
          </cell>
        </row>
        <row r="3524">
          <cell r="A3524" t="str">
            <v>Fabio Spinelli</v>
          </cell>
          <cell r="E3524" t="str">
            <v>Submitted for L2 approval</v>
          </cell>
          <cell r="F3524" t="str">
            <v>Not Late</v>
          </cell>
          <cell r="G3524" t="str">
            <v>Yes</v>
          </cell>
          <cell r="H3524" t="str">
            <v>No</v>
          </cell>
          <cell r="J3524">
            <v>19270</v>
          </cell>
        </row>
        <row r="3525">
          <cell r="A3525" t="str">
            <v>Fabio Spinelli</v>
          </cell>
          <cell r="E3525" t="str">
            <v>Submitted for L2 approval</v>
          </cell>
          <cell r="F3525" t="str">
            <v>Not Late</v>
          </cell>
          <cell r="G3525" t="str">
            <v>Yes</v>
          </cell>
          <cell r="H3525" t="str">
            <v>No</v>
          </cell>
          <cell r="J3525">
            <v>19271</v>
          </cell>
        </row>
        <row r="3526">
          <cell r="A3526" t="str">
            <v>Fabio Spinelli</v>
          </cell>
          <cell r="E3526" t="str">
            <v>Submitted for L2 approval</v>
          </cell>
          <cell r="F3526" t="str">
            <v>Not Late</v>
          </cell>
          <cell r="G3526" t="str">
            <v>Yes</v>
          </cell>
          <cell r="H3526" t="str">
            <v>No</v>
          </cell>
          <cell r="J3526">
            <v>19282</v>
          </cell>
        </row>
        <row r="3527">
          <cell r="A3527" t="str">
            <v>Fabio Spinelli</v>
          </cell>
          <cell r="E3527" t="str">
            <v>Submitted for L2 approval</v>
          </cell>
          <cell r="F3527" t="str">
            <v>Not Late</v>
          </cell>
          <cell r="G3527" t="str">
            <v>Yes</v>
          </cell>
          <cell r="H3527" t="str">
            <v>No</v>
          </cell>
          <cell r="J3527">
            <v>19283</v>
          </cell>
        </row>
        <row r="3528">
          <cell r="A3528" t="str">
            <v>Fabio Spinelli</v>
          </cell>
          <cell r="E3528" t="str">
            <v>Submitted for L2 approval</v>
          </cell>
          <cell r="F3528" t="str">
            <v>Not Late</v>
          </cell>
          <cell r="G3528" t="str">
            <v>Yes</v>
          </cell>
          <cell r="H3528" t="str">
            <v>No</v>
          </cell>
          <cell r="J3528">
            <v>19284</v>
          </cell>
        </row>
        <row r="3529">
          <cell r="A3529" t="str">
            <v>Fabio Spinelli</v>
          </cell>
          <cell r="E3529" t="str">
            <v>Submitted for L2 approval</v>
          </cell>
          <cell r="F3529" t="str">
            <v>Not Late</v>
          </cell>
          <cell r="G3529" t="str">
            <v>Yes</v>
          </cell>
          <cell r="H3529" t="str">
            <v>No</v>
          </cell>
          <cell r="J3529">
            <v>19285</v>
          </cell>
        </row>
        <row r="3530">
          <cell r="A3530" t="str">
            <v>Fabio Spinelli</v>
          </cell>
          <cell r="E3530" t="str">
            <v>Submitted for L2 approval</v>
          </cell>
          <cell r="F3530" t="str">
            <v>Not Late</v>
          </cell>
          <cell r="G3530" t="str">
            <v>Yes</v>
          </cell>
          <cell r="H3530" t="str">
            <v>No</v>
          </cell>
          <cell r="J3530">
            <v>19286</v>
          </cell>
        </row>
        <row r="3531">
          <cell r="A3531" t="str">
            <v>Fabio Spinelli</v>
          </cell>
          <cell r="E3531" t="str">
            <v>Submitted for L2 approval</v>
          </cell>
          <cell r="F3531" t="str">
            <v>Not Late</v>
          </cell>
          <cell r="G3531" t="str">
            <v>Yes</v>
          </cell>
          <cell r="H3531" t="str">
            <v>No</v>
          </cell>
          <cell r="J3531">
            <v>19287</v>
          </cell>
        </row>
        <row r="3532">
          <cell r="A3532" t="str">
            <v>Fabio Spinelli</v>
          </cell>
          <cell r="E3532" t="str">
            <v>Submitted for L2 approval</v>
          </cell>
          <cell r="F3532" t="str">
            <v>Not Late</v>
          </cell>
          <cell r="G3532" t="str">
            <v>Yes</v>
          </cell>
          <cell r="H3532" t="str">
            <v>No</v>
          </cell>
          <cell r="J3532">
            <v>19288</v>
          </cell>
        </row>
        <row r="3533">
          <cell r="A3533" t="str">
            <v>Fabio Spinelli</v>
          </cell>
          <cell r="E3533" t="str">
            <v>Submitted for L2 approval</v>
          </cell>
          <cell r="F3533" t="str">
            <v>Not Late</v>
          </cell>
          <cell r="G3533" t="str">
            <v>Yes</v>
          </cell>
          <cell r="H3533" t="str">
            <v>No</v>
          </cell>
          <cell r="J3533">
            <v>19289</v>
          </cell>
        </row>
        <row r="3534">
          <cell r="A3534" t="str">
            <v>Fabio Spinelli</v>
          </cell>
          <cell r="E3534" t="str">
            <v>Submitted for L2 approval</v>
          </cell>
          <cell r="F3534" t="str">
            <v>Not Late</v>
          </cell>
          <cell r="G3534" t="str">
            <v>Yes</v>
          </cell>
          <cell r="H3534" t="str">
            <v>No</v>
          </cell>
          <cell r="J3534">
            <v>19272</v>
          </cell>
        </row>
        <row r="3535">
          <cell r="A3535" t="str">
            <v>Fabio Spinelli</v>
          </cell>
          <cell r="E3535" t="str">
            <v>Submitted for L2 approval</v>
          </cell>
          <cell r="F3535" t="str">
            <v>Not Late</v>
          </cell>
          <cell r="G3535" t="str">
            <v>Yes</v>
          </cell>
          <cell r="H3535" t="str">
            <v>No</v>
          </cell>
          <cell r="J3535">
            <v>19273</v>
          </cell>
        </row>
        <row r="3536">
          <cell r="A3536" t="str">
            <v>Fabio Spinelli</v>
          </cell>
          <cell r="E3536" t="str">
            <v>Submitted for L2 approval</v>
          </cell>
          <cell r="F3536" t="str">
            <v>Not Late</v>
          </cell>
          <cell r="G3536" t="str">
            <v>Yes</v>
          </cell>
          <cell r="H3536" t="str">
            <v>No</v>
          </cell>
          <cell r="J3536">
            <v>19275</v>
          </cell>
        </row>
        <row r="3537">
          <cell r="A3537" t="str">
            <v>Fabio Spinelli</v>
          </cell>
          <cell r="E3537" t="str">
            <v>Submitted for L2 approval</v>
          </cell>
          <cell r="F3537" t="str">
            <v>Not Late</v>
          </cell>
          <cell r="G3537" t="str">
            <v>Yes</v>
          </cell>
          <cell r="H3537" t="str">
            <v>No</v>
          </cell>
          <cell r="J3537">
            <v>19276</v>
          </cell>
        </row>
        <row r="3538">
          <cell r="A3538" t="str">
            <v>Fabio Spinelli</v>
          </cell>
          <cell r="E3538" t="str">
            <v>Submitted for L2 approval</v>
          </cell>
          <cell r="F3538" t="str">
            <v>Not Late</v>
          </cell>
          <cell r="G3538" t="str">
            <v>Yes</v>
          </cell>
          <cell r="H3538" t="str">
            <v>No</v>
          </cell>
          <cell r="J3538">
            <v>19277</v>
          </cell>
        </row>
        <row r="3539">
          <cell r="A3539" t="str">
            <v>Fabio Spinelli</v>
          </cell>
          <cell r="E3539" t="str">
            <v>Submitted for L2 approval</v>
          </cell>
          <cell r="F3539" t="str">
            <v>Not Late</v>
          </cell>
          <cell r="G3539" t="str">
            <v>Yes</v>
          </cell>
          <cell r="H3539" t="str">
            <v>No</v>
          </cell>
          <cell r="J3539">
            <v>19279</v>
          </cell>
        </row>
        <row r="3540">
          <cell r="A3540" t="str">
            <v>Fabio Spinelli</v>
          </cell>
          <cell r="E3540" t="str">
            <v>Submitted for L2 approval</v>
          </cell>
          <cell r="F3540" t="str">
            <v>Not Late</v>
          </cell>
          <cell r="G3540" t="str">
            <v>Yes</v>
          </cell>
          <cell r="H3540" t="str">
            <v>No</v>
          </cell>
          <cell r="J3540">
            <v>19280</v>
          </cell>
        </row>
        <row r="3541">
          <cell r="A3541" t="str">
            <v>Fabio Spinelli</v>
          </cell>
          <cell r="E3541" t="str">
            <v>Submitted for L2 approval</v>
          </cell>
          <cell r="F3541" t="str">
            <v>Not Late</v>
          </cell>
          <cell r="G3541" t="str">
            <v>Yes</v>
          </cell>
          <cell r="H3541" t="str">
            <v>No</v>
          </cell>
          <cell r="J3541">
            <v>19281</v>
          </cell>
        </row>
        <row r="3542">
          <cell r="A3542" t="str">
            <v>Jonathan Box</v>
          </cell>
          <cell r="E3542" t="str">
            <v>L3</v>
          </cell>
          <cell r="F3542" t="str">
            <v>Not Late</v>
          </cell>
          <cell r="G3542" t="str">
            <v>No</v>
          </cell>
          <cell r="H3542" t="str">
            <v>No</v>
          </cell>
          <cell r="J3542">
            <v>20209</v>
          </cell>
        </row>
        <row r="3543">
          <cell r="A3543" t="str">
            <v>Jonathan Box</v>
          </cell>
          <cell r="E3543" t="str">
            <v>L3</v>
          </cell>
          <cell r="F3543" t="str">
            <v>Not Late</v>
          </cell>
          <cell r="G3543" t="str">
            <v>No</v>
          </cell>
          <cell r="H3543" t="str">
            <v>No</v>
          </cell>
          <cell r="J3543">
            <v>20210</v>
          </cell>
        </row>
        <row r="3544">
          <cell r="A3544" t="str">
            <v>Jonathan Box</v>
          </cell>
          <cell r="E3544" t="str">
            <v>L3</v>
          </cell>
          <cell r="F3544" t="str">
            <v>Not Late</v>
          </cell>
          <cell r="G3544" t="str">
            <v>No</v>
          </cell>
          <cell r="H3544" t="str">
            <v>No</v>
          </cell>
          <cell r="J3544">
            <v>20211</v>
          </cell>
        </row>
        <row r="3545">
          <cell r="A3545" t="str">
            <v>Jonathan Box</v>
          </cell>
          <cell r="E3545" t="str">
            <v>L3</v>
          </cell>
          <cell r="F3545" t="str">
            <v>Not Late</v>
          </cell>
          <cell r="G3545" t="str">
            <v>No</v>
          </cell>
          <cell r="H3545" t="str">
            <v>No</v>
          </cell>
          <cell r="J3545">
            <v>23730</v>
          </cell>
        </row>
        <row r="3546">
          <cell r="A3546" t="str">
            <v>Jonathan Box</v>
          </cell>
          <cell r="E3546" t="str">
            <v>L3</v>
          </cell>
          <cell r="F3546" t="str">
            <v>Not Late</v>
          </cell>
          <cell r="G3546" t="str">
            <v>No</v>
          </cell>
          <cell r="H3546" t="str">
            <v>No</v>
          </cell>
          <cell r="J3546">
            <v>13296</v>
          </cell>
        </row>
        <row r="3547">
          <cell r="A3547" t="str">
            <v>Jonathan Box</v>
          </cell>
          <cell r="E3547" t="str">
            <v>L3</v>
          </cell>
          <cell r="F3547" t="str">
            <v>Not Late</v>
          </cell>
          <cell r="G3547" t="str">
            <v>No</v>
          </cell>
          <cell r="H3547" t="str">
            <v>No</v>
          </cell>
          <cell r="J3547">
            <v>13315</v>
          </cell>
        </row>
        <row r="3548">
          <cell r="A3548" t="str">
            <v>Jonathan Box</v>
          </cell>
          <cell r="E3548" t="str">
            <v>L3</v>
          </cell>
          <cell r="F3548" t="str">
            <v>Not Late</v>
          </cell>
          <cell r="G3548" t="str">
            <v>No</v>
          </cell>
          <cell r="H3548" t="str">
            <v>No</v>
          </cell>
          <cell r="J3548">
            <v>15690</v>
          </cell>
        </row>
        <row r="3549">
          <cell r="A3549" t="str">
            <v>Jonathan Box</v>
          </cell>
          <cell r="E3549" t="str">
            <v>L3</v>
          </cell>
          <cell r="F3549" t="str">
            <v>Not Late</v>
          </cell>
          <cell r="G3549" t="str">
            <v>No</v>
          </cell>
          <cell r="H3549" t="str">
            <v>No</v>
          </cell>
          <cell r="J3549">
            <v>12442</v>
          </cell>
        </row>
        <row r="3550">
          <cell r="A3550" t="str">
            <v>Jonathan Box</v>
          </cell>
          <cell r="E3550" t="str">
            <v>L3</v>
          </cell>
          <cell r="F3550" t="str">
            <v>Not Late</v>
          </cell>
          <cell r="G3550" t="str">
            <v>No</v>
          </cell>
          <cell r="H3550" t="str">
            <v>No</v>
          </cell>
          <cell r="J3550">
            <v>12445</v>
          </cell>
        </row>
        <row r="3551">
          <cell r="A3551" t="str">
            <v>Jonathan Box</v>
          </cell>
          <cell r="E3551" t="str">
            <v>L3</v>
          </cell>
          <cell r="F3551" t="str">
            <v>Not Late</v>
          </cell>
          <cell r="G3551" t="str">
            <v>No</v>
          </cell>
          <cell r="H3551" t="str">
            <v>No</v>
          </cell>
          <cell r="J3551">
            <v>12446</v>
          </cell>
        </row>
        <row r="3552">
          <cell r="A3552" t="str">
            <v>Jonathan Box</v>
          </cell>
          <cell r="E3552" t="str">
            <v>L3</v>
          </cell>
          <cell r="F3552" t="str">
            <v>Not Late</v>
          </cell>
          <cell r="G3552" t="str">
            <v>No</v>
          </cell>
          <cell r="H3552" t="str">
            <v>No</v>
          </cell>
          <cell r="J3552">
            <v>12459</v>
          </cell>
        </row>
        <row r="3553">
          <cell r="A3553" t="str">
            <v>Jonathan Box</v>
          </cell>
          <cell r="E3553" t="str">
            <v>L3</v>
          </cell>
          <cell r="F3553" t="str">
            <v>Not Late</v>
          </cell>
          <cell r="G3553" t="str">
            <v>No</v>
          </cell>
          <cell r="H3553" t="str">
            <v>No</v>
          </cell>
          <cell r="J3553">
            <v>12492</v>
          </cell>
        </row>
        <row r="3554">
          <cell r="A3554" t="str">
            <v>Jonathan Box</v>
          </cell>
          <cell r="E3554" t="str">
            <v>L3</v>
          </cell>
          <cell r="F3554" t="str">
            <v>Not Late</v>
          </cell>
          <cell r="G3554" t="str">
            <v>No</v>
          </cell>
          <cell r="H3554" t="str">
            <v>No</v>
          </cell>
          <cell r="J3554">
            <v>12493</v>
          </cell>
        </row>
        <row r="3555">
          <cell r="A3555" t="str">
            <v>Jonathan Box</v>
          </cell>
          <cell r="E3555" t="str">
            <v>L3</v>
          </cell>
          <cell r="F3555" t="str">
            <v>Not Late</v>
          </cell>
          <cell r="G3555" t="str">
            <v>No</v>
          </cell>
          <cell r="H3555" t="str">
            <v>No</v>
          </cell>
          <cell r="J3555">
            <v>14690</v>
          </cell>
        </row>
        <row r="3556">
          <cell r="A3556" t="str">
            <v>Jonathan Box</v>
          </cell>
          <cell r="E3556" t="str">
            <v>L3</v>
          </cell>
          <cell r="F3556" t="str">
            <v>Not Late</v>
          </cell>
          <cell r="G3556" t="str">
            <v>No</v>
          </cell>
          <cell r="H3556" t="str">
            <v>No</v>
          </cell>
          <cell r="J3556">
            <v>14683</v>
          </cell>
        </row>
        <row r="3557">
          <cell r="A3557" t="str">
            <v>Jonathan Box</v>
          </cell>
          <cell r="E3557" t="str">
            <v>L3</v>
          </cell>
          <cell r="F3557" t="str">
            <v>Not Late</v>
          </cell>
          <cell r="G3557" t="str">
            <v>No</v>
          </cell>
          <cell r="H3557" t="str">
            <v>No</v>
          </cell>
          <cell r="J3557">
            <v>14686</v>
          </cell>
        </row>
        <row r="3558">
          <cell r="A3558" t="str">
            <v>Jonathan Box</v>
          </cell>
          <cell r="E3558" t="str">
            <v>L3</v>
          </cell>
          <cell r="F3558" t="str">
            <v>Not Late</v>
          </cell>
          <cell r="G3558" t="str">
            <v>No</v>
          </cell>
          <cell r="H3558" t="str">
            <v>No</v>
          </cell>
          <cell r="J3558">
            <v>14711</v>
          </cell>
        </row>
        <row r="3559">
          <cell r="A3559" t="str">
            <v>Jonathan Box</v>
          </cell>
          <cell r="E3559" t="str">
            <v>L3</v>
          </cell>
          <cell r="F3559" t="str">
            <v>Not Late</v>
          </cell>
          <cell r="G3559" t="str">
            <v>No</v>
          </cell>
          <cell r="H3559" t="str">
            <v>No</v>
          </cell>
          <cell r="J3559">
            <v>14712</v>
          </cell>
        </row>
        <row r="3560">
          <cell r="A3560" t="str">
            <v>Jonathan Box</v>
          </cell>
          <cell r="E3560" t="str">
            <v>L3</v>
          </cell>
          <cell r="F3560" t="str">
            <v>Not Late</v>
          </cell>
          <cell r="G3560" t="str">
            <v>No</v>
          </cell>
          <cell r="H3560" t="str">
            <v>No</v>
          </cell>
          <cell r="J3560">
            <v>14717</v>
          </cell>
        </row>
        <row r="3561">
          <cell r="A3561" t="str">
            <v>Jonathan Box</v>
          </cell>
          <cell r="E3561" t="str">
            <v>L3</v>
          </cell>
          <cell r="F3561" t="str">
            <v>Not Late</v>
          </cell>
          <cell r="G3561" t="str">
            <v>No</v>
          </cell>
          <cell r="H3561" t="str">
            <v>No</v>
          </cell>
          <cell r="J3561">
            <v>14715</v>
          </cell>
        </row>
        <row r="3562">
          <cell r="A3562" t="str">
            <v>Jonathan Box</v>
          </cell>
          <cell r="E3562" t="str">
            <v>L3</v>
          </cell>
          <cell r="F3562" t="str">
            <v>Not Late</v>
          </cell>
          <cell r="G3562" t="str">
            <v>No</v>
          </cell>
          <cell r="H3562" t="str">
            <v>No</v>
          </cell>
          <cell r="J3562">
            <v>14728</v>
          </cell>
        </row>
        <row r="3563">
          <cell r="A3563" t="str">
            <v>Jonathan Box</v>
          </cell>
          <cell r="E3563" t="str">
            <v>L3</v>
          </cell>
          <cell r="F3563" t="str">
            <v>Not Late</v>
          </cell>
          <cell r="G3563" t="str">
            <v>No</v>
          </cell>
          <cell r="H3563" t="str">
            <v>No</v>
          </cell>
          <cell r="J3563">
            <v>14732</v>
          </cell>
        </row>
        <row r="3564">
          <cell r="A3564" t="str">
            <v>Jonathan Box</v>
          </cell>
          <cell r="E3564" t="str">
            <v>L3</v>
          </cell>
          <cell r="F3564" t="str">
            <v>Not Late</v>
          </cell>
          <cell r="G3564" t="str">
            <v>No</v>
          </cell>
          <cell r="H3564" t="str">
            <v>No</v>
          </cell>
          <cell r="J3564">
            <v>14735</v>
          </cell>
        </row>
        <row r="3565">
          <cell r="A3565" t="str">
            <v>Jonathan Box</v>
          </cell>
          <cell r="E3565" t="str">
            <v>L3</v>
          </cell>
          <cell r="F3565" t="str">
            <v>Not Late</v>
          </cell>
          <cell r="G3565" t="str">
            <v>No</v>
          </cell>
          <cell r="H3565" t="str">
            <v>No</v>
          </cell>
          <cell r="J3565">
            <v>19456</v>
          </cell>
        </row>
        <row r="3566">
          <cell r="A3566" t="str">
            <v>Jonathan Box</v>
          </cell>
          <cell r="E3566" t="str">
            <v>L3</v>
          </cell>
          <cell r="F3566" t="str">
            <v>Not Late</v>
          </cell>
          <cell r="G3566" t="str">
            <v>No</v>
          </cell>
          <cell r="H3566" t="str">
            <v>No</v>
          </cell>
          <cell r="J3566">
            <v>19015</v>
          </cell>
        </row>
        <row r="3567">
          <cell r="A3567" t="str">
            <v>Jonathan Box</v>
          </cell>
          <cell r="E3567" t="str">
            <v>L3</v>
          </cell>
          <cell r="F3567" t="str">
            <v>Not Late</v>
          </cell>
          <cell r="G3567" t="str">
            <v>No</v>
          </cell>
          <cell r="H3567" t="str">
            <v>No</v>
          </cell>
          <cell r="J3567">
            <v>19016</v>
          </cell>
        </row>
        <row r="3568">
          <cell r="A3568" t="str">
            <v>Jonathan Box</v>
          </cell>
          <cell r="E3568" t="str">
            <v>L3</v>
          </cell>
          <cell r="F3568" t="str">
            <v>Not Late</v>
          </cell>
          <cell r="G3568" t="str">
            <v>No</v>
          </cell>
          <cell r="H3568" t="str">
            <v>No</v>
          </cell>
          <cell r="J3568">
            <v>19017</v>
          </cell>
        </row>
        <row r="3569">
          <cell r="A3569" t="str">
            <v>Jonathan Box</v>
          </cell>
          <cell r="E3569" t="str">
            <v>L3</v>
          </cell>
          <cell r="F3569" t="str">
            <v>Not Late</v>
          </cell>
          <cell r="G3569" t="str">
            <v>No</v>
          </cell>
          <cell r="H3569" t="str">
            <v>No</v>
          </cell>
          <cell r="J3569">
            <v>19018</v>
          </cell>
        </row>
        <row r="3570">
          <cell r="A3570" t="str">
            <v>Jonathan Box</v>
          </cell>
          <cell r="E3570" t="str">
            <v>L3</v>
          </cell>
          <cell r="F3570" t="str">
            <v>Not Late</v>
          </cell>
          <cell r="G3570" t="str">
            <v>No</v>
          </cell>
          <cell r="H3570" t="str">
            <v>No</v>
          </cell>
          <cell r="J3570">
            <v>19019</v>
          </cell>
        </row>
        <row r="3571">
          <cell r="A3571" t="str">
            <v>Jonathan Box</v>
          </cell>
          <cell r="E3571" t="str">
            <v>L3</v>
          </cell>
          <cell r="F3571" t="str">
            <v>Not Late</v>
          </cell>
          <cell r="G3571" t="str">
            <v>No</v>
          </cell>
          <cell r="H3571" t="str">
            <v>No</v>
          </cell>
          <cell r="J3571">
            <v>21609</v>
          </cell>
        </row>
        <row r="3572">
          <cell r="A3572" t="str">
            <v>Jonathan Box</v>
          </cell>
          <cell r="E3572" t="str">
            <v>L3</v>
          </cell>
          <cell r="F3572" t="str">
            <v>Not Late</v>
          </cell>
          <cell r="G3572" t="str">
            <v>No</v>
          </cell>
          <cell r="H3572" t="str">
            <v>No</v>
          </cell>
          <cell r="J3572">
            <v>16420</v>
          </cell>
        </row>
        <row r="3573">
          <cell r="A3573" t="str">
            <v>Jonathan Box</v>
          </cell>
          <cell r="E3573" t="str">
            <v>L3</v>
          </cell>
          <cell r="F3573" t="str">
            <v>Not Late</v>
          </cell>
          <cell r="G3573" t="str">
            <v>No</v>
          </cell>
          <cell r="H3573" t="str">
            <v>No</v>
          </cell>
          <cell r="J3573">
            <v>16421</v>
          </cell>
        </row>
        <row r="3574">
          <cell r="A3574" t="str">
            <v>Jonathan Box</v>
          </cell>
          <cell r="E3574" t="str">
            <v>L3</v>
          </cell>
          <cell r="F3574" t="str">
            <v>Not Late</v>
          </cell>
          <cell r="G3574" t="str">
            <v>No</v>
          </cell>
          <cell r="H3574" t="str">
            <v>No</v>
          </cell>
          <cell r="J3574">
            <v>16415</v>
          </cell>
        </row>
        <row r="3575">
          <cell r="A3575" t="str">
            <v>Jonathan Box</v>
          </cell>
          <cell r="E3575" t="str">
            <v>L3</v>
          </cell>
          <cell r="F3575" t="str">
            <v>Not Late</v>
          </cell>
          <cell r="G3575" t="str">
            <v>No</v>
          </cell>
          <cell r="H3575" t="str">
            <v>No</v>
          </cell>
          <cell r="J3575">
            <v>16416</v>
          </cell>
        </row>
        <row r="3576">
          <cell r="A3576" t="str">
            <v>Jonathan Box</v>
          </cell>
          <cell r="E3576" t="str">
            <v>L3</v>
          </cell>
          <cell r="F3576" t="str">
            <v>Not Late</v>
          </cell>
          <cell r="G3576" t="str">
            <v>No</v>
          </cell>
          <cell r="H3576" t="str">
            <v>No</v>
          </cell>
          <cell r="J3576">
            <v>16417</v>
          </cell>
        </row>
        <row r="3577">
          <cell r="A3577" t="str">
            <v>Jonathan Box</v>
          </cell>
          <cell r="E3577" t="str">
            <v>L3</v>
          </cell>
          <cell r="F3577" t="str">
            <v>Not Late</v>
          </cell>
          <cell r="G3577" t="str">
            <v>No</v>
          </cell>
          <cell r="H3577" t="str">
            <v>No</v>
          </cell>
          <cell r="J3577">
            <v>16429</v>
          </cell>
        </row>
        <row r="3578">
          <cell r="A3578" t="str">
            <v>Jonathan Box</v>
          </cell>
          <cell r="E3578" t="str">
            <v>L3</v>
          </cell>
          <cell r="F3578" t="str">
            <v>Not Late</v>
          </cell>
          <cell r="G3578" t="str">
            <v>No</v>
          </cell>
          <cell r="H3578" t="str">
            <v>No</v>
          </cell>
          <cell r="J3578">
            <v>16424</v>
          </cell>
        </row>
        <row r="3579">
          <cell r="A3579" t="str">
            <v>Jonathan Box</v>
          </cell>
          <cell r="E3579" t="str">
            <v>L3</v>
          </cell>
          <cell r="F3579" t="str">
            <v>Not Late</v>
          </cell>
          <cell r="G3579" t="str">
            <v>No</v>
          </cell>
          <cell r="H3579" t="str">
            <v>No</v>
          </cell>
          <cell r="J3579">
            <v>16425</v>
          </cell>
        </row>
        <row r="3580">
          <cell r="A3580" t="str">
            <v>Jonathan Box</v>
          </cell>
          <cell r="E3580" t="str">
            <v>L3</v>
          </cell>
          <cell r="F3580" t="str">
            <v>Not Late</v>
          </cell>
          <cell r="G3580" t="str">
            <v>No</v>
          </cell>
          <cell r="H3580" t="str">
            <v>No</v>
          </cell>
          <cell r="J3580">
            <v>16426</v>
          </cell>
        </row>
        <row r="3581">
          <cell r="A3581" t="str">
            <v>Jonathan Box</v>
          </cell>
          <cell r="E3581" t="str">
            <v>L3</v>
          </cell>
          <cell r="F3581" t="str">
            <v>Not Late</v>
          </cell>
          <cell r="G3581" t="str">
            <v>No</v>
          </cell>
          <cell r="H3581" t="str">
            <v>No</v>
          </cell>
          <cell r="J3581">
            <v>14013</v>
          </cell>
        </row>
        <row r="3582">
          <cell r="A3582" t="str">
            <v>Jonathan Box</v>
          </cell>
          <cell r="E3582" t="str">
            <v>L3</v>
          </cell>
          <cell r="F3582" t="str">
            <v>Not Late</v>
          </cell>
          <cell r="G3582" t="str">
            <v>No</v>
          </cell>
          <cell r="H3582" t="str">
            <v>No</v>
          </cell>
          <cell r="J3582">
            <v>14017</v>
          </cell>
        </row>
        <row r="3583">
          <cell r="A3583" t="str">
            <v>Jonathan Box</v>
          </cell>
          <cell r="E3583" t="str">
            <v>L3</v>
          </cell>
          <cell r="F3583" t="str">
            <v>Not Late</v>
          </cell>
          <cell r="G3583" t="str">
            <v>No</v>
          </cell>
          <cell r="H3583" t="str">
            <v>No</v>
          </cell>
          <cell r="J3583">
            <v>14024</v>
          </cell>
        </row>
        <row r="3584">
          <cell r="A3584" t="str">
            <v>Jonathan Box</v>
          </cell>
          <cell r="E3584" t="str">
            <v>L3</v>
          </cell>
          <cell r="F3584" t="str">
            <v>Not Late</v>
          </cell>
          <cell r="G3584" t="str">
            <v>No</v>
          </cell>
          <cell r="H3584" t="str">
            <v>No</v>
          </cell>
          <cell r="J3584">
            <v>18985</v>
          </cell>
        </row>
        <row r="3585">
          <cell r="A3585" t="str">
            <v>Jonathan Box</v>
          </cell>
          <cell r="E3585" t="str">
            <v>L3</v>
          </cell>
          <cell r="F3585" t="str">
            <v>Not Late</v>
          </cell>
          <cell r="G3585" t="str">
            <v>No</v>
          </cell>
          <cell r="H3585" t="str">
            <v>No</v>
          </cell>
          <cell r="J3585">
            <v>18599</v>
          </cell>
        </row>
        <row r="3586">
          <cell r="A3586" t="str">
            <v>Jonathan Box</v>
          </cell>
          <cell r="E3586" t="str">
            <v>L3</v>
          </cell>
          <cell r="F3586" t="str">
            <v>Not Late</v>
          </cell>
          <cell r="G3586" t="str">
            <v>No</v>
          </cell>
          <cell r="H3586" t="str">
            <v>No</v>
          </cell>
          <cell r="J3586">
            <v>18601</v>
          </cell>
        </row>
        <row r="3587">
          <cell r="A3587" t="str">
            <v>Jonathan Box</v>
          </cell>
          <cell r="E3587" t="str">
            <v>L3</v>
          </cell>
          <cell r="F3587" t="str">
            <v>Not Late</v>
          </cell>
          <cell r="G3587" t="str">
            <v>No</v>
          </cell>
          <cell r="H3587" t="str">
            <v>No</v>
          </cell>
          <cell r="J3587">
            <v>18602</v>
          </cell>
        </row>
        <row r="3588">
          <cell r="A3588" t="str">
            <v>Jonathan Box</v>
          </cell>
          <cell r="E3588" t="str">
            <v>L3</v>
          </cell>
          <cell r="F3588" t="str">
            <v>Not Late</v>
          </cell>
          <cell r="G3588" t="str">
            <v>No</v>
          </cell>
          <cell r="H3588" t="str">
            <v>No</v>
          </cell>
          <cell r="J3588">
            <v>18603</v>
          </cell>
        </row>
        <row r="3589">
          <cell r="A3589" t="str">
            <v>Jonathan Box</v>
          </cell>
          <cell r="E3589" t="str">
            <v>L3</v>
          </cell>
          <cell r="F3589" t="str">
            <v>Not Late</v>
          </cell>
          <cell r="G3589" t="str">
            <v>No</v>
          </cell>
          <cell r="H3589" t="str">
            <v>No</v>
          </cell>
          <cell r="J3589">
            <v>18604</v>
          </cell>
        </row>
        <row r="3590">
          <cell r="A3590" t="str">
            <v>Jonathan Box</v>
          </cell>
          <cell r="E3590" t="str">
            <v>L3</v>
          </cell>
          <cell r="F3590" t="str">
            <v>Not Late</v>
          </cell>
          <cell r="G3590" t="str">
            <v>No</v>
          </cell>
          <cell r="H3590" t="str">
            <v>No</v>
          </cell>
          <cell r="J3590">
            <v>18605</v>
          </cell>
        </row>
        <row r="3591">
          <cell r="A3591" t="str">
            <v>Jonathan Box</v>
          </cell>
          <cell r="E3591" t="str">
            <v>L3</v>
          </cell>
          <cell r="F3591" t="str">
            <v>Not Late</v>
          </cell>
          <cell r="G3591" t="str">
            <v>No</v>
          </cell>
          <cell r="H3591" t="str">
            <v>No</v>
          </cell>
          <cell r="J3591">
            <v>18606</v>
          </cell>
        </row>
        <row r="3592">
          <cell r="A3592" t="str">
            <v>Jonathan Box</v>
          </cell>
          <cell r="E3592" t="str">
            <v>L3</v>
          </cell>
          <cell r="F3592" t="str">
            <v>Not Late</v>
          </cell>
          <cell r="G3592" t="str">
            <v>No</v>
          </cell>
          <cell r="H3592" t="str">
            <v>No</v>
          </cell>
          <cell r="J3592">
            <v>18607</v>
          </cell>
        </row>
        <row r="3593">
          <cell r="A3593" t="str">
            <v>Jonathan Box</v>
          </cell>
          <cell r="E3593" t="str">
            <v>L3</v>
          </cell>
          <cell r="F3593" t="str">
            <v>Not Late</v>
          </cell>
          <cell r="G3593" t="str">
            <v>No</v>
          </cell>
          <cell r="H3593" t="str">
            <v>No</v>
          </cell>
          <cell r="J3593">
            <v>18609</v>
          </cell>
        </row>
        <row r="3594">
          <cell r="A3594" t="str">
            <v>Jonathan Box</v>
          </cell>
          <cell r="E3594" t="str">
            <v>L3</v>
          </cell>
          <cell r="F3594" t="str">
            <v>Not Late</v>
          </cell>
          <cell r="G3594" t="str">
            <v>No</v>
          </cell>
          <cell r="H3594" t="str">
            <v>No</v>
          </cell>
          <cell r="J3594">
            <v>14391</v>
          </cell>
        </row>
        <row r="3595">
          <cell r="A3595" t="str">
            <v>Jonathan Box</v>
          </cell>
          <cell r="E3595" t="str">
            <v>L3</v>
          </cell>
          <cell r="F3595" t="str">
            <v>Not Late</v>
          </cell>
          <cell r="G3595" t="str">
            <v>No</v>
          </cell>
          <cell r="H3595" t="str">
            <v>No</v>
          </cell>
          <cell r="J3595">
            <v>14397</v>
          </cell>
        </row>
        <row r="3596">
          <cell r="A3596" t="str">
            <v>Jonathan Box</v>
          </cell>
          <cell r="E3596" t="str">
            <v>L3</v>
          </cell>
          <cell r="F3596" t="str">
            <v>Not Late</v>
          </cell>
          <cell r="G3596" t="str">
            <v>No</v>
          </cell>
          <cell r="H3596" t="str">
            <v>No</v>
          </cell>
          <cell r="J3596">
            <v>14400</v>
          </cell>
        </row>
        <row r="3597">
          <cell r="A3597" t="str">
            <v>Jonathan Box</v>
          </cell>
          <cell r="E3597" t="str">
            <v>L3</v>
          </cell>
          <cell r="F3597" t="str">
            <v>Not Late</v>
          </cell>
          <cell r="G3597" t="str">
            <v>No</v>
          </cell>
          <cell r="H3597" t="str">
            <v>No</v>
          </cell>
          <cell r="J3597">
            <v>14237</v>
          </cell>
        </row>
        <row r="3598">
          <cell r="A3598" t="str">
            <v>Jonathan Box</v>
          </cell>
          <cell r="E3598" t="str">
            <v>L3</v>
          </cell>
          <cell r="F3598" t="str">
            <v>Not Late</v>
          </cell>
          <cell r="G3598" t="str">
            <v>No</v>
          </cell>
          <cell r="H3598" t="str">
            <v>No</v>
          </cell>
          <cell r="J3598">
            <v>14262</v>
          </cell>
        </row>
        <row r="3599">
          <cell r="A3599" t="str">
            <v>Jonathan Box</v>
          </cell>
          <cell r="E3599" t="str">
            <v>L3</v>
          </cell>
          <cell r="F3599" t="str">
            <v>Not Late</v>
          </cell>
          <cell r="G3599" t="str">
            <v>No</v>
          </cell>
          <cell r="H3599" t="str">
            <v>No</v>
          </cell>
          <cell r="J3599">
            <v>14321</v>
          </cell>
        </row>
        <row r="3600">
          <cell r="A3600" t="str">
            <v>Jonathan Box</v>
          </cell>
          <cell r="E3600" t="str">
            <v>L3</v>
          </cell>
          <cell r="F3600" t="str">
            <v>Not Late</v>
          </cell>
          <cell r="G3600" t="str">
            <v>No</v>
          </cell>
          <cell r="H3600" t="str">
            <v>No</v>
          </cell>
          <cell r="J3600">
            <v>14332</v>
          </cell>
        </row>
        <row r="3601">
          <cell r="A3601" t="str">
            <v>Jonathan Box</v>
          </cell>
          <cell r="E3601" t="str">
            <v>L3</v>
          </cell>
          <cell r="F3601" t="str">
            <v>Not Late</v>
          </cell>
          <cell r="G3601" t="str">
            <v>No</v>
          </cell>
          <cell r="H3601" t="str">
            <v>No</v>
          </cell>
          <cell r="J3601">
            <v>14359</v>
          </cell>
        </row>
        <row r="3602">
          <cell r="A3602" t="str">
            <v>Jonathan Box</v>
          </cell>
          <cell r="E3602" t="str">
            <v>L3</v>
          </cell>
          <cell r="F3602" t="str">
            <v>Not Late</v>
          </cell>
          <cell r="G3602" t="str">
            <v>No</v>
          </cell>
          <cell r="H3602" t="str">
            <v>No</v>
          </cell>
          <cell r="J3602">
            <v>14370</v>
          </cell>
        </row>
        <row r="3603">
          <cell r="A3603" t="str">
            <v>Jonathan Box</v>
          </cell>
          <cell r="E3603" t="str">
            <v>L3</v>
          </cell>
          <cell r="F3603" t="str">
            <v>Not Late</v>
          </cell>
          <cell r="G3603" t="str">
            <v>No</v>
          </cell>
          <cell r="H3603" t="str">
            <v>No</v>
          </cell>
          <cell r="J3603">
            <v>14380</v>
          </cell>
        </row>
        <row r="3604">
          <cell r="A3604" t="str">
            <v>Jonathan Box</v>
          </cell>
          <cell r="E3604" t="str">
            <v>L3</v>
          </cell>
          <cell r="F3604" t="str">
            <v>Not Late</v>
          </cell>
          <cell r="G3604" t="str">
            <v>No</v>
          </cell>
          <cell r="H3604" t="str">
            <v>No</v>
          </cell>
          <cell r="J3604">
            <v>14383</v>
          </cell>
        </row>
        <row r="3605">
          <cell r="A3605" t="str">
            <v>Jonathan Box</v>
          </cell>
          <cell r="E3605" t="str">
            <v>L3</v>
          </cell>
          <cell r="F3605" t="str">
            <v>Not Late</v>
          </cell>
          <cell r="G3605" t="str">
            <v>No</v>
          </cell>
          <cell r="H3605" t="str">
            <v>No</v>
          </cell>
          <cell r="J3605">
            <v>14386</v>
          </cell>
        </row>
        <row r="3606">
          <cell r="A3606" t="str">
            <v>Jonathan Box</v>
          </cell>
          <cell r="E3606" t="str">
            <v>L3</v>
          </cell>
          <cell r="F3606" t="str">
            <v>Not Late</v>
          </cell>
          <cell r="G3606" t="str">
            <v>No</v>
          </cell>
          <cell r="H3606" t="str">
            <v>No</v>
          </cell>
          <cell r="J3606">
            <v>13571</v>
          </cell>
        </row>
        <row r="3607">
          <cell r="A3607" t="str">
            <v>Jonathan Box</v>
          </cell>
          <cell r="E3607" t="str">
            <v>L3</v>
          </cell>
          <cell r="F3607" t="str">
            <v>Not Late</v>
          </cell>
          <cell r="G3607" t="str">
            <v>No</v>
          </cell>
          <cell r="H3607" t="str">
            <v>No</v>
          </cell>
          <cell r="J3607">
            <v>13573</v>
          </cell>
        </row>
        <row r="3608">
          <cell r="A3608" t="str">
            <v>Jonathan Box</v>
          </cell>
          <cell r="E3608" t="str">
            <v>L3</v>
          </cell>
          <cell r="F3608" t="str">
            <v>Not Late</v>
          </cell>
          <cell r="G3608" t="str">
            <v>No</v>
          </cell>
          <cell r="H3608" t="str">
            <v>No</v>
          </cell>
          <cell r="J3608">
            <v>16896</v>
          </cell>
        </row>
        <row r="3609">
          <cell r="A3609" t="str">
            <v>Jonathan Box</v>
          </cell>
          <cell r="E3609" t="str">
            <v>L3</v>
          </cell>
          <cell r="F3609" t="str">
            <v>Not Late</v>
          </cell>
          <cell r="G3609" t="str">
            <v>No</v>
          </cell>
          <cell r="H3609" t="str">
            <v>No</v>
          </cell>
          <cell r="J3609">
            <v>13624</v>
          </cell>
        </row>
        <row r="3610">
          <cell r="A3610" t="str">
            <v>Jonathan Box</v>
          </cell>
          <cell r="E3610" t="str">
            <v>L3</v>
          </cell>
          <cell r="F3610" t="str">
            <v>Not Late</v>
          </cell>
          <cell r="G3610" t="str">
            <v>No</v>
          </cell>
          <cell r="H3610" t="str">
            <v>No</v>
          </cell>
          <cell r="J3610">
            <v>13626</v>
          </cell>
        </row>
        <row r="3611">
          <cell r="A3611" t="str">
            <v>Jonathan Box</v>
          </cell>
          <cell r="E3611" t="str">
            <v>L3</v>
          </cell>
          <cell r="F3611" t="str">
            <v>Not Late</v>
          </cell>
          <cell r="G3611" t="str">
            <v>No</v>
          </cell>
          <cell r="H3611" t="str">
            <v>No</v>
          </cell>
          <cell r="J3611">
            <v>13628</v>
          </cell>
        </row>
        <row r="3612">
          <cell r="A3612" t="str">
            <v>Jonathan Box</v>
          </cell>
          <cell r="E3612" t="str">
            <v>L3</v>
          </cell>
          <cell r="F3612" t="str">
            <v>Not Late</v>
          </cell>
          <cell r="G3612" t="str">
            <v>No</v>
          </cell>
          <cell r="H3612" t="str">
            <v>No</v>
          </cell>
          <cell r="J3612">
            <v>13622</v>
          </cell>
        </row>
        <row r="3613">
          <cell r="A3613" t="str">
            <v>Jonathan Box</v>
          </cell>
          <cell r="E3613" t="str">
            <v>L3</v>
          </cell>
          <cell r="F3613" t="str">
            <v>Not Late</v>
          </cell>
          <cell r="G3613" t="str">
            <v>No</v>
          </cell>
          <cell r="H3613" t="str">
            <v>No</v>
          </cell>
          <cell r="J3613">
            <v>12449</v>
          </cell>
        </row>
        <row r="3614">
          <cell r="A3614" t="str">
            <v>Jonathan Box</v>
          </cell>
          <cell r="E3614" t="str">
            <v>L3</v>
          </cell>
          <cell r="F3614" t="str">
            <v>Not Late</v>
          </cell>
          <cell r="G3614" t="str">
            <v>No</v>
          </cell>
          <cell r="H3614" t="str">
            <v>No</v>
          </cell>
          <cell r="J3614">
            <v>12450</v>
          </cell>
        </row>
        <row r="3615">
          <cell r="A3615" t="str">
            <v>Jonathan Box</v>
          </cell>
          <cell r="E3615" t="str">
            <v>L3</v>
          </cell>
          <cell r="F3615" t="str">
            <v>Not Late</v>
          </cell>
          <cell r="G3615" t="str">
            <v>No</v>
          </cell>
          <cell r="H3615" t="str">
            <v>No</v>
          </cell>
          <cell r="J3615">
            <v>12451</v>
          </cell>
        </row>
        <row r="3616">
          <cell r="A3616" t="str">
            <v>Jonathan Box</v>
          </cell>
          <cell r="E3616" t="str">
            <v>L3</v>
          </cell>
          <cell r="F3616" t="str">
            <v>Not Late</v>
          </cell>
          <cell r="G3616" t="str">
            <v>No</v>
          </cell>
          <cell r="H3616" t="str">
            <v>Yes</v>
          </cell>
          <cell r="J3616">
            <v>12447</v>
          </cell>
        </row>
        <row r="3617">
          <cell r="A3617" t="str">
            <v>Jonathan Box</v>
          </cell>
          <cell r="E3617" t="str">
            <v>L3</v>
          </cell>
          <cell r="F3617" t="str">
            <v>Not Late</v>
          </cell>
          <cell r="G3617" t="str">
            <v>No</v>
          </cell>
          <cell r="H3617" t="str">
            <v>No</v>
          </cell>
          <cell r="J3617">
            <v>12453</v>
          </cell>
        </row>
        <row r="3618">
          <cell r="A3618" t="str">
            <v>Jonathan Box</v>
          </cell>
          <cell r="E3618" t="str">
            <v>L3</v>
          </cell>
          <cell r="F3618" t="str">
            <v>Not Late</v>
          </cell>
          <cell r="G3618" t="str">
            <v>No</v>
          </cell>
          <cell r="H3618" t="str">
            <v>No</v>
          </cell>
          <cell r="J3618">
            <v>12454</v>
          </cell>
        </row>
        <row r="3619">
          <cell r="A3619" t="str">
            <v>Jonathan Box</v>
          </cell>
          <cell r="E3619" t="str">
            <v>L3</v>
          </cell>
          <cell r="F3619" t="str">
            <v>Not Late</v>
          </cell>
          <cell r="G3619" t="str">
            <v>No</v>
          </cell>
          <cell r="H3619" t="str">
            <v>No</v>
          </cell>
          <cell r="J3619">
            <v>12455</v>
          </cell>
        </row>
        <row r="3620">
          <cell r="A3620" t="str">
            <v>Jonathan Box</v>
          </cell>
          <cell r="E3620" t="str">
            <v>L3</v>
          </cell>
          <cell r="F3620" t="str">
            <v>Not Late</v>
          </cell>
          <cell r="G3620" t="str">
            <v>No</v>
          </cell>
          <cell r="H3620" t="str">
            <v>No</v>
          </cell>
          <cell r="J3620">
            <v>14996</v>
          </cell>
        </row>
        <row r="3621">
          <cell r="A3621" t="str">
            <v>Jonathan Box</v>
          </cell>
          <cell r="E3621" t="str">
            <v>L3</v>
          </cell>
          <cell r="F3621" t="str">
            <v>Not Late</v>
          </cell>
          <cell r="G3621" t="str">
            <v>No</v>
          </cell>
          <cell r="H3621" t="str">
            <v>No</v>
          </cell>
          <cell r="J3621">
            <v>16759</v>
          </cell>
        </row>
        <row r="3622">
          <cell r="A3622" t="str">
            <v>Jonathan Box</v>
          </cell>
          <cell r="E3622" t="str">
            <v>L3</v>
          </cell>
          <cell r="F3622" t="str">
            <v>Not Late</v>
          </cell>
          <cell r="G3622" t="str">
            <v>No</v>
          </cell>
          <cell r="H3622" t="str">
            <v>No</v>
          </cell>
          <cell r="J3622">
            <v>16760</v>
          </cell>
        </row>
        <row r="3623">
          <cell r="A3623" t="str">
            <v>Jonathan Box</v>
          </cell>
          <cell r="E3623" t="str">
            <v>L3</v>
          </cell>
          <cell r="F3623" t="str">
            <v>Not Late</v>
          </cell>
          <cell r="G3623" t="str">
            <v>No</v>
          </cell>
          <cell r="H3623" t="str">
            <v>No</v>
          </cell>
          <cell r="J3623">
            <v>16761</v>
          </cell>
        </row>
        <row r="3624">
          <cell r="A3624">
            <v>0</v>
          </cell>
          <cell r="E3624">
            <v>0</v>
          </cell>
          <cell r="F3624" t="str">
            <v>Not Late</v>
          </cell>
          <cell r="G3624" t="str">
            <v>No</v>
          </cell>
          <cell r="H3624" t="str">
            <v>No</v>
          </cell>
          <cell r="J3624">
            <v>7440</v>
          </cell>
        </row>
        <row r="3625">
          <cell r="A3625">
            <v>0</v>
          </cell>
          <cell r="E3625">
            <v>0</v>
          </cell>
          <cell r="F3625" t="str">
            <v>Not Late</v>
          </cell>
          <cell r="G3625" t="str">
            <v>No</v>
          </cell>
          <cell r="H3625" t="str">
            <v>No</v>
          </cell>
          <cell r="J3625">
            <v>7430</v>
          </cell>
        </row>
        <row r="3626">
          <cell r="A3626">
            <v>0</v>
          </cell>
          <cell r="E3626">
            <v>0</v>
          </cell>
          <cell r="F3626" t="str">
            <v>Not Late</v>
          </cell>
          <cell r="G3626" t="str">
            <v>No</v>
          </cell>
          <cell r="H3626" t="str">
            <v>No</v>
          </cell>
          <cell r="J3626">
            <v>7433</v>
          </cell>
        </row>
        <row r="3627">
          <cell r="A3627" t="str">
            <v>Jonathan Box</v>
          </cell>
          <cell r="E3627" t="str">
            <v>L3</v>
          </cell>
          <cell r="F3627" t="str">
            <v>Not Late</v>
          </cell>
          <cell r="G3627" t="str">
            <v>No</v>
          </cell>
          <cell r="H3627" t="str">
            <v>No</v>
          </cell>
          <cell r="J3627">
            <v>14586</v>
          </cell>
        </row>
        <row r="3628">
          <cell r="A3628" t="str">
            <v>Jonathan Box</v>
          </cell>
          <cell r="E3628" t="str">
            <v>L3</v>
          </cell>
          <cell r="F3628" t="str">
            <v>Not Late</v>
          </cell>
          <cell r="G3628" t="str">
            <v>No</v>
          </cell>
          <cell r="H3628" t="str">
            <v>No</v>
          </cell>
          <cell r="J3628">
            <v>14577</v>
          </cell>
        </row>
        <row r="3629">
          <cell r="A3629" t="str">
            <v>Jonathan Box</v>
          </cell>
          <cell r="E3629" t="str">
            <v>L3</v>
          </cell>
          <cell r="F3629" t="str">
            <v>Not Late</v>
          </cell>
          <cell r="G3629" t="str">
            <v>No</v>
          </cell>
          <cell r="H3629" t="str">
            <v>No</v>
          </cell>
          <cell r="J3629">
            <v>14563</v>
          </cell>
        </row>
        <row r="3630">
          <cell r="A3630" t="str">
            <v>Jonathan Box</v>
          </cell>
          <cell r="E3630" t="str">
            <v>L3</v>
          </cell>
          <cell r="F3630" t="str">
            <v>Not Late</v>
          </cell>
          <cell r="G3630" t="str">
            <v>Yes</v>
          </cell>
          <cell r="H3630" t="str">
            <v>No</v>
          </cell>
          <cell r="J3630">
            <v>12610</v>
          </cell>
        </row>
        <row r="3631">
          <cell r="A3631" t="str">
            <v>Jonathan Box</v>
          </cell>
          <cell r="E3631" t="str">
            <v>L3</v>
          </cell>
          <cell r="F3631" t="str">
            <v>Not Late</v>
          </cell>
          <cell r="G3631" t="str">
            <v>Yes</v>
          </cell>
          <cell r="H3631" t="str">
            <v>No</v>
          </cell>
          <cell r="J3631">
            <v>12596</v>
          </cell>
        </row>
        <row r="3632">
          <cell r="A3632" t="str">
            <v>Jonathan Box</v>
          </cell>
          <cell r="E3632" t="str">
            <v>L3</v>
          </cell>
          <cell r="F3632" t="str">
            <v>Not Late</v>
          </cell>
          <cell r="G3632" t="str">
            <v>Yes</v>
          </cell>
          <cell r="H3632" t="str">
            <v>No</v>
          </cell>
          <cell r="J3632">
            <v>12602</v>
          </cell>
        </row>
        <row r="3633">
          <cell r="A3633" t="str">
            <v>Jonathan Box</v>
          </cell>
          <cell r="E3633" t="str">
            <v>L3</v>
          </cell>
          <cell r="F3633" t="str">
            <v>Not Late</v>
          </cell>
          <cell r="G3633" t="str">
            <v>Yes</v>
          </cell>
          <cell r="H3633" t="str">
            <v>No</v>
          </cell>
          <cell r="J3633">
            <v>12587</v>
          </cell>
        </row>
        <row r="3634">
          <cell r="A3634" t="str">
            <v>Jonathan Box</v>
          </cell>
          <cell r="E3634" t="str">
            <v>L3</v>
          </cell>
          <cell r="F3634" t="str">
            <v>Not Late</v>
          </cell>
          <cell r="G3634" t="str">
            <v>Yes</v>
          </cell>
          <cell r="H3634" t="str">
            <v>No</v>
          </cell>
          <cell r="J3634">
            <v>12620</v>
          </cell>
        </row>
        <row r="3635">
          <cell r="A3635" t="str">
            <v>Jonathan Box</v>
          </cell>
          <cell r="E3635" t="str">
            <v>L3</v>
          </cell>
          <cell r="F3635" t="str">
            <v>Not Late</v>
          </cell>
          <cell r="G3635" t="str">
            <v>Yes</v>
          </cell>
          <cell r="H3635" t="str">
            <v>No</v>
          </cell>
          <cell r="J3635">
            <v>12614</v>
          </cell>
        </row>
        <row r="3636">
          <cell r="A3636" t="str">
            <v>Jonathan Box</v>
          </cell>
          <cell r="E3636" t="str">
            <v>L3</v>
          </cell>
          <cell r="F3636" t="str">
            <v>Not Late</v>
          </cell>
          <cell r="G3636" t="str">
            <v>Yes</v>
          </cell>
          <cell r="H3636" t="str">
            <v>No</v>
          </cell>
          <cell r="J3636">
            <v>22747</v>
          </cell>
        </row>
        <row r="3637">
          <cell r="A3637" t="str">
            <v>Jonathan Box</v>
          </cell>
          <cell r="E3637" t="str">
            <v>L3</v>
          </cell>
          <cell r="F3637" t="str">
            <v>Not Late</v>
          </cell>
          <cell r="G3637" t="str">
            <v>Yes</v>
          </cell>
          <cell r="H3637" t="str">
            <v>No</v>
          </cell>
          <cell r="J3637">
            <v>22749</v>
          </cell>
        </row>
        <row r="3638">
          <cell r="A3638" t="str">
            <v>Jonathan Box</v>
          </cell>
          <cell r="E3638" t="str">
            <v>L3</v>
          </cell>
          <cell r="F3638" t="str">
            <v>Not Late</v>
          </cell>
          <cell r="G3638" t="str">
            <v>No</v>
          </cell>
          <cell r="H3638" t="str">
            <v>No</v>
          </cell>
          <cell r="J3638">
            <v>15583</v>
          </cell>
        </row>
        <row r="3639">
          <cell r="A3639" t="str">
            <v>Jonathan Box</v>
          </cell>
          <cell r="E3639" t="str">
            <v>L3</v>
          </cell>
          <cell r="F3639" t="str">
            <v>Not Late</v>
          </cell>
          <cell r="G3639" t="str">
            <v>No</v>
          </cell>
          <cell r="H3639" t="str">
            <v>No</v>
          </cell>
          <cell r="J3639">
            <v>15593</v>
          </cell>
        </row>
        <row r="3640">
          <cell r="A3640" t="str">
            <v>Sriram V</v>
          </cell>
          <cell r="E3640" t="str">
            <v>L3</v>
          </cell>
          <cell r="F3640" t="str">
            <v>Not Late</v>
          </cell>
          <cell r="G3640" t="str">
            <v>No</v>
          </cell>
          <cell r="H3640" t="str">
            <v>No</v>
          </cell>
          <cell r="J3640">
            <v>13794</v>
          </cell>
        </row>
        <row r="3641">
          <cell r="A3641" t="str">
            <v>Sriram V</v>
          </cell>
          <cell r="E3641" t="str">
            <v>L3</v>
          </cell>
          <cell r="F3641" t="str">
            <v>Not Late</v>
          </cell>
          <cell r="G3641" t="str">
            <v>No</v>
          </cell>
          <cell r="H3641" t="str">
            <v>No</v>
          </cell>
          <cell r="J3641">
            <v>13795</v>
          </cell>
        </row>
        <row r="3642">
          <cell r="A3642" t="str">
            <v>Sriram V</v>
          </cell>
          <cell r="E3642" t="str">
            <v>L3</v>
          </cell>
          <cell r="F3642" t="str">
            <v>Not Late</v>
          </cell>
          <cell r="G3642" t="str">
            <v>No</v>
          </cell>
          <cell r="H3642" t="str">
            <v>No</v>
          </cell>
          <cell r="J3642">
            <v>13796</v>
          </cell>
        </row>
        <row r="3643">
          <cell r="A3643" t="str">
            <v>Sriram V</v>
          </cell>
          <cell r="E3643" t="str">
            <v>L3</v>
          </cell>
          <cell r="F3643" t="str">
            <v>Not Late</v>
          </cell>
          <cell r="G3643" t="str">
            <v>No</v>
          </cell>
          <cell r="H3643" t="str">
            <v>No</v>
          </cell>
          <cell r="J3643">
            <v>13798</v>
          </cell>
        </row>
        <row r="3644">
          <cell r="A3644" t="str">
            <v>Sriram V</v>
          </cell>
          <cell r="E3644" t="str">
            <v>L3</v>
          </cell>
          <cell r="F3644" t="str">
            <v>Not Late</v>
          </cell>
          <cell r="G3644" t="str">
            <v>No</v>
          </cell>
          <cell r="H3644" t="str">
            <v>No</v>
          </cell>
          <cell r="J3644">
            <v>13809</v>
          </cell>
        </row>
        <row r="3645">
          <cell r="A3645" t="str">
            <v>Sriram V</v>
          </cell>
          <cell r="E3645" t="str">
            <v>L3</v>
          </cell>
          <cell r="F3645" t="str">
            <v>Not Late</v>
          </cell>
          <cell r="G3645" t="str">
            <v>No</v>
          </cell>
          <cell r="H3645" t="str">
            <v>No</v>
          </cell>
          <cell r="J3645">
            <v>13812</v>
          </cell>
        </row>
        <row r="3646">
          <cell r="A3646" t="str">
            <v>Sriram V</v>
          </cell>
          <cell r="E3646" t="str">
            <v>L3</v>
          </cell>
          <cell r="F3646" t="str">
            <v>Not Late</v>
          </cell>
          <cell r="G3646" t="str">
            <v>No</v>
          </cell>
          <cell r="H3646" t="str">
            <v>No</v>
          </cell>
          <cell r="J3646">
            <v>13815</v>
          </cell>
        </row>
        <row r="3647">
          <cell r="A3647" t="str">
            <v>Sriram V</v>
          </cell>
          <cell r="E3647" t="str">
            <v>L3</v>
          </cell>
          <cell r="F3647" t="str">
            <v>Not Late</v>
          </cell>
          <cell r="G3647" t="str">
            <v>No</v>
          </cell>
          <cell r="H3647" t="str">
            <v>No</v>
          </cell>
          <cell r="J3647">
            <v>12696</v>
          </cell>
        </row>
        <row r="3648">
          <cell r="A3648" t="str">
            <v>Sriram V</v>
          </cell>
          <cell r="E3648" t="str">
            <v>L3</v>
          </cell>
          <cell r="F3648" t="str">
            <v>Not Late</v>
          </cell>
          <cell r="G3648" t="str">
            <v>No</v>
          </cell>
          <cell r="H3648" t="str">
            <v>No</v>
          </cell>
          <cell r="J3648">
            <v>12691</v>
          </cell>
        </row>
        <row r="3649">
          <cell r="A3649" t="str">
            <v>Sriram V</v>
          </cell>
          <cell r="E3649" t="str">
            <v>L3</v>
          </cell>
          <cell r="F3649" t="str">
            <v>Not Late</v>
          </cell>
          <cell r="G3649" t="str">
            <v>No</v>
          </cell>
          <cell r="H3649" t="str">
            <v>No</v>
          </cell>
          <cell r="J3649">
            <v>12693</v>
          </cell>
        </row>
        <row r="3650">
          <cell r="A3650" t="str">
            <v>Sriram V</v>
          </cell>
          <cell r="E3650" t="str">
            <v>L3</v>
          </cell>
          <cell r="F3650" t="str">
            <v>Not Late</v>
          </cell>
          <cell r="G3650" t="str">
            <v>No</v>
          </cell>
          <cell r="H3650" t="str">
            <v>No</v>
          </cell>
          <cell r="J3650">
            <v>20983</v>
          </cell>
        </row>
        <row r="3651">
          <cell r="A3651" t="str">
            <v>Joe Coote</v>
          </cell>
          <cell r="E3651" t="str">
            <v>L3</v>
          </cell>
          <cell r="F3651" t="str">
            <v>Not Late</v>
          </cell>
          <cell r="G3651" t="str">
            <v>No</v>
          </cell>
          <cell r="H3651" t="str">
            <v>No</v>
          </cell>
          <cell r="J3651">
            <v>17545</v>
          </cell>
        </row>
        <row r="3652">
          <cell r="A3652" t="str">
            <v>Joe Coote</v>
          </cell>
          <cell r="E3652" t="str">
            <v>L3</v>
          </cell>
          <cell r="F3652" t="str">
            <v>Not Late</v>
          </cell>
          <cell r="G3652" t="str">
            <v>No</v>
          </cell>
          <cell r="H3652" t="str">
            <v>No</v>
          </cell>
          <cell r="J3652">
            <v>17546</v>
          </cell>
        </row>
        <row r="3653">
          <cell r="A3653" t="str">
            <v>Joe Coote</v>
          </cell>
          <cell r="E3653" t="str">
            <v>L3</v>
          </cell>
          <cell r="F3653" t="str">
            <v>Not Late</v>
          </cell>
          <cell r="G3653" t="str">
            <v>No</v>
          </cell>
          <cell r="H3653" t="str">
            <v>No</v>
          </cell>
          <cell r="J3653">
            <v>17547</v>
          </cell>
        </row>
        <row r="3654">
          <cell r="A3654" t="str">
            <v>Joe Coote</v>
          </cell>
          <cell r="E3654" t="str">
            <v>L3</v>
          </cell>
          <cell r="F3654" t="str">
            <v>Not Late</v>
          </cell>
          <cell r="G3654" t="str">
            <v>No</v>
          </cell>
          <cell r="H3654" t="str">
            <v>No</v>
          </cell>
          <cell r="J3654">
            <v>17548</v>
          </cell>
        </row>
        <row r="3655">
          <cell r="A3655" t="str">
            <v>Joe Coote</v>
          </cell>
          <cell r="E3655" t="str">
            <v>L3</v>
          </cell>
          <cell r="F3655" t="str">
            <v>Not Late</v>
          </cell>
          <cell r="G3655" t="str">
            <v>No</v>
          </cell>
          <cell r="H3655" t="str">
            <v>No</v>
          </cell>
          <cell r="J3655">
            <v>17549</v>
          </cell>
        </row>
        <row r="3656">
          <cell r="A3656" t="str">
            <v>Gordon Rettkowicz</v>
          </cell>
          <cell r="E3656" t="str">
            <v>L3</v>
          </cell>
          <cell r="F3656" t="str">
            <v>Not Late</v>
          </cell>
          <cell r="G3656" t="str">
            <v>No</v>
          </cell>
          <cell r="H3656" t="str">
            <v>No</v>
          </cell>
          <cell r="J3656">
            <v>24388</v>
          </cell>
        </row>
        <row r="3657">
          <cell r="A3657" t="str">
            <v>Gordon Rettkowicz</v>
          </cell>
          <cell r="E3657" t="str">
            <v>L3</v>
          </cell>
          <cell r="F3657" t="str">
            <v>Not Late</v>
          </cell>
          <cell r="G3657" t="str">
            <v>No</v>
          </cell>
          <cell r="H3657" t="str">
            <v>No</v>
          </cell>
          <cell r="J3657">
            <v>14684</v>
          </cell>
        </row>
        <row r="3658">
          <cell r="A3658" t="str">
            <v>Gordon Rettkowicz</v>
          </cell>
          <cell r="E3658" t="str">
            <v>L3</v>
          </cell>
          <cell r="F3658" t="str">
            <v>Not Late</v>
          </cell>
          <cell r="G3658" t="str">
            <v>No</v>
          </cell>
          <cell r="H3658" t="str">
            <v>No</v>
          </cell>
          <cell r="J3658">
            <v>14685</v>
          </cell>
        </row>
        <row r="3659">
          <cell r="A3659" t="str">
            <v>Gordon Rettkowicz</v>
          </cell>
          <cell r="E3659" t="str">
            <v>L3</v>
          </cell>
          <cell r="F3659" t="str">
            <v>Not Late</v>
          </cell>
          <cell r="G3659" t="str">
            <v>No</v>
          </cell>
          <cell r="H3659" t="str">
            <v>No</v>
          </cell>
          <cell r="J3659">
            <v>14691</v>
          </cell>
        </row>
        <row r="3660">
          <cell r="A3660" t="str">
            <v>Gordon Rettkowicz</v>
          </cell>
          <cell r="E3660" t="str">
            <v>L3</v>
          </cell>
          <cell r="F3660" t="str">
            <v>Not Late</v>
          </cell>
          <cell r="G3660" t="str">
            <v>No</v>
          </cell>
          <cell r="H3660" t="str">
            <v>No</v>
          </cell>
          <cell r="J3660">
            <v>14671</v>
          </cell>
        </row>
        <row r="3661">
          <cell r="A3661" t="str">
            <v>Gordon Rettkowicz</v>
          </cell>
          <cell r="E3661" t="str">
            <v>L3</v>
          </cell>
          <cell r="F3661" t="str">
            <v>Not Late</v>
          </cell>
          <cell r="G3661" t="str">
            <v>No</v>
          </cell>
          <cell r="H3661" t="str">
            <v>No</v>
          </cell>
          <cell r="J3661">
            <v>14675</v>
          </cell>
        </row>
        <row r="3662">
          <cell r="A3662" t="str">
            <v>Gordon Rettkowicz</v>
          </cell>
          <cell r="E3662" t="str">
            <v>L3</v>
          </cell>
          <cell r="F3662" t="str">
            <v>Late</v>
          </cell>
          <cell r="G3662" t="str">
            <v>No</v>
          </cell>
          <cell r="H3662" t="str">
            <v>Yes</v>
          </cell>
          <cell r="J3662">
            <v>14677</v>
          </cell>
        </row>
        <row r="3663">
          <cell r="A3663" t="str">
            <v>Gordon Rettkowicz</v>
          </cell>
          <cell r="E3663" t="str">
            <v>L3</v>
          </cell>
          <cell r="F3663" t="str">
            <v>Not Late</v>
          </cell>
          <cell r="G3663" t="str">
            <v>No</v>
          </cell>
          <cell r="H3663" t="str">
            <v>No</v>
          </cell>
          <cell r="J3663">
            <v>14679</v>
          </cell>
        </row>
        <row r="3664">
          <cell r="A3664" t="str">
            <v>Gordon Rettkowicz</v>
          </cell>
          <cell r="E3664" t="str">
            <v>L3</v>
          </cell>
          <cell r="F3664" t="str">
            <v>Not Late</v>
          </cell>
          <cell r="G3664" t="str">
            <v>No</v>
          </cell>
          <cell r="H3664" t="str">
            <v>No</v>
          </cell>
          <cell r="J3664">
            <v>14681</v>
          </cell>
        </row>
        <row r="3665">
          <cell r="A3665" t="str">
            <v>Gordon Rettkowicz</v>
          </cell>
          <cell r="E3665" t="str">
            <v>L3</v>
          </cell>
          <cell r="F3665" t="str">
            <v>Not Late</v>
          </cell>
          <cell r="G3665" t="str">
            <v>No</v>
          </cell>
          <cell r="H3665" t="str">
            <v>No</v>
          </cell>
          <cell r="J3665">
            <v>14126</v>
          </cell>
        </row>
        <row r="3666">
          <cell r="A3666" t="str">
            <v>Gordon Rettkowicz</v>
          </cell>
          <cell r="E3666" t="str">
            <v>L3</v>
          </cell>
          <cell r="F3666" t="str">
            <v>Not Late</v>
          </cell>
          <cell r="G3666" t="str">
            <v>No</v>
          </cell>
          <cell r="H3666" t="str">
            <v>No</v>
          </cell>
          <cell r="J3666">
            <v>14128</v>
          </cell>
        </row>
        <row r="3667">
          <cell r="A3667" t="str">
            <v>Gordon Rettkowicz</v>
          </cell>
          <cell r="E3667" t="str">
            <v>L3</v>
          </cell>
          <cell r="F3667" t="str">
            <v>Not Late</v>
          </cell>
          <cell r="G3667" t="str">
            <v>No</v>
          </cell>
          <cell r="H3667" t="str">
            <v>No</v>
          </cell>
          <cell r="J3667">
            <v>14131</v>
          </cell>
        </row>
        <row r="3668">
          <cell r="A3668" t="str">
            <v>Gordon Rettkowicz</v>
          </cell>
          <cell r="E3668" t="str">
            <v>L3</v>
          </cell>
          <cell r="F3668" t="str">
            <v>Not Late</v>
          </cell>
          <cell r="G3668" t="str">
            <v>No</v>
          </cell>
          <cell r="H3668" t="str">
            <v>No</v>
          </cell>
          <cell r="J3668">
            <v>14134</v>
          </cell>
        </row>
        <row r="3669">
          <cell r="A3669" t="str">
            <v>Gordon Rettkowicz</v>
          </cell>
          <cell r="E3669" t="str">
            <v>L3</v>
          </cell>
          <cell r="F3669" t="str">
            <v>Not Late</v>
          </cell>
          <cell r="G3669" t="str">
            <v>No</v>
          </cell>
          <cell r="H3669" t="str">
            <v>No</v>
          </cell>
          <cell r="J3669">
            <v>15372</v>
          </cell>
        </row>
        <row r="3670">
          <cell r="A3670" t="str">
            <v>Gordon Rettkowicz</v>
          </cell>
          <cell r="E3670" t="str">
            <v>L3</v>
          </cell>
          <cell r="F3670" t="str">
            <v>Not Late</v>
          </cell>
          <cell r="G3670" t="str">
            <v>No</v>
          </cell>
          <cell r="H3670" t="str">
            <v>No</v>
          </cell>
          <cell r="J3670">
            <v>22550</v>
          </cell>
        </row>
        <row r="3671">
          <cell r="A3671" t="str">
            <v>Gordon Rettkowicz</v>
          </cell>
          <cell r="E3671" t="str">
            <v>L3</v>
          </cell>
          <cell r="F3671" t="str">
            <v>Not Late</v>
          </cell>
          <cell r="G3671" t="str">
            <v>No</v>
          </cell>
          <cell r="H3671" t="str">
            <v>No</v>
          </cell>
          <cell r="J3671">
            <v>22553</v>
          </cell>
        </row>
        <row r="3672">
          <cell r="A3672" t="str">
            <v>Gordon Rettkowicz</v>
          </cell>
          <cell r="E3672" t="str">
            <v>L3</v>
          </cell>
          <cell r="F3672" t="str">
            <v>Not Late</v>
          </cell>
          <cell r="G3672" t="str">
            <v>No</v>
          </cell>
          <cell r="H3672" t="str">
            <v>No</v>
          </cell>
          <cell r="J3672">
            <v>8964</v>
          </cell>
        </row>
        <row r="3673">
          <cell r="A3673" t="str">
            <v>Gordon Rettkowicz</v>
          </cell>
          <cell r="E3673" t="str">
            <v>L3</v>
          </cell>
          <cell r="F3673" t="str">
            <v>Not Late</v>
          </cell>
          <cell r="G3673" t="str">
            <v>No</v>
          </cell>
          <cell r="H3673" t="str">
            <v>No</v>
          </cell>
          <cell r="J3673">
            <v>8968</v>
          </cell>
        </row>
        <row r="3674">
          <cell r="A3674" t="str">
            <v>Gordon Rettkowicz</v>
          </cell>
          <cell r="E3674" t="str">
            <v>L3</v>
          </cell>
          <cell r="F3674" t="str">
            <v>Not Late</v>
          </cell>
          <cell r="G3674" t="str">
            <v>No</v>
          </cell>
          <cell r="H3674" t="str">
            <v>No</v>
          </cell>
          <cell r="J3674">
            <v>9494</v>
          </cell>
        </row>
        <row r="3675">
          <cell r="A3675" t="str">
            <v>Gordon Rettkowicz</v>
          </cell>
          <cell r="E3675" t="str">
            <v>L3</v>
          </cell>
          <cell r="F3675" t="str">
            <v>Not Late</v>
          </cell>
          <cell r="G3675" t="str">
            <v>No</v>
          </cell>
          <cell r="H3675" t="str">
            <v>No</v>
          </cell>
          <cell r="J3675">
            <v>9485</v>
          </cell>
        </row>
        <row r="3676">
          <cell r="A3676" t="str">
            <v>Gordon Rettkowicz</v>
          </cell>
          <cell r="E3676" t="str">
            <v>L3</v>
          </cell>
          <cell r="F3676" t="str">
            <v>Not Late</v>
          </cell>
          <cell r="G3676" t="str">
            <v>No</v>
          </cell>
          <cell r="H3676" t="str">
            <v>No</v>
          </cell>
          <cell r="J3676">
            <v>9478</v>
          </cell>
        </row>
        <row r="3677">
          <cell r="A3677" t="str">
            <v>Gordon Rettkowicz</v>
          </cell>
          <cell r="E3677" t="str">
            <v>L3</v>
          </cell>
          <cell r="F3677" t="str">
            <v>Late</v>
          </cell>
          <cell r="G3677" t="str">
            <v>No</v>
          </cell>
          <cell r="H3677" t="str">
            <v>Yes</v>
          </cell>
          <cell r="J3677">
            <v>9475</v>
          </cell>
        </row>
        <row r="3678">
          <cell r="A3678" t="str">
            <v>Gordon Rettkowicz</v>
          </cell>
          <cell r="E3678" t="str">
            <v>L3</v>
          </cell>
          <cell r="F3678" t="str">
            <v>Not Late</v>
          </cell>
          <cell r="G3678" t="str">
            <v>No</v>
          </cell>
          <cell r="H3678" t="str">
            <v>No</v>
          </cell>
          <cell r="J3678">
            <v>22556</v>
          </cell>
        </row>
        <row r="3679">
          <cell r="A3679" t="str">
            <v>Gordon Rettkowicz</v>
          </cell>
          <cell r="E3679" t="str">
            <v>L3</v>
          </cell>
          <cell r="F3679" t="str">
            <v>Not Late</v>
          </cell>
          <cell r="G3679" t="str">
            <v>No</v>
          </cell>
          <cell r="H3679" t="str">
            <v>No</v>
          </cell>
          <cell r="J3679">
            <v>13588</v>
          </cell>
        </row>
        <row r="3680">
          <cell r="A3680" t="str">
            <v>Gordon Rettkowicz</v>
          </cell>
          <cell r="E3680" t="str">
            <v>L3</v>
          </cell>
          <cell r="F3680" t="str">
            <v>Not Late</v>
          </cell>
          <cell r="G3680" t="str">
            <v>No</v>
          </cell>
          <cell r="H3680" t="str">
            <v>No</v>
          </cell>
          <cell r="J3680">
            <v>13590</v>
          </cell>
        </row>
        <row r="3681">
          <cell r="A3681" t="str">
            <v>Gordon Rettkowicz</v>
          </cell>
          <cell r="E3681" t="str">
            <v>L3</v>
          </cell>
          <cell r="F3681" t="str">
            <v>Not Late</v>
          </cell>
          <cell r="G3681" t="str">
            <v>No</v>
          </cell>
          <cell r="H3681" t="str">
            <v>No</v>
          </cell>
          <cell r="J3681">
            <v>13597</v>
          </cell>
        </row>
        <row r="3682">
          <cell r="A3682" t="str">
            <v>Gordon Rettkowicz</v>
          </cell>
          <cell r="E3682" t="str">
            <v>L3</v>
          </cell>
          <cell r="F3682" t="str">
            <v>Not Late</v>
          </cell>
          <cell r="G3682" t="str">
            <v>No</v>
          </cell>
          <cell r="H3682" t="str">
            <v>No</v>
          </cell>
          <cell r="J3682">
            <v>14925</v>
          </cell>
        </row>
        <row r="3683">
          <cell r="A3683" t="str">
            <v>Gordon Rettkowicz</v>
          </cell>
          <cell r="E3683" t="str">
            <v>L3</v>
          </cell>
          <cell r="F3683" t="str">
            <v>Not Late</v>
          </cell>
          <cell r="G3683" t="str">
            <v>No</v>
          </cell>
          <cell r="H3683" t="str">
            <v>No</v>
          </cell>
          <cell r="J3683">
            <v>14928</v>
          </cell>
        </row>
        <row r="3684">
          <cell r="A3684" t="str">
            <v>Gordon Rettkowicz</v>
          </cell>
          <cell r="E3684" t="str">
            <v>L3</v>
          </cell>
          <cell r="F3684" t="str">
            <v>Not Late</v>
          </cell>
          <cell r="G3684" t="str">
            <v>No</v>
          </cell>
          <cell r="H3684" t="str">
            <v>No</v>
          </cell>
          <cell r="J3684">
            <v>14932</v>
          </cell>
        </row>
        <row r="3685">
          <cell r="A3685" t="str">
            <v>Gordon Rettkowicz</v>
          </cell>
          <cell r="E3685" t="str">
            <v>L3</v>
          </cell>
          <cell r="F3685" t="str">
            <v>Not Late</v>
          </cell>
          <cell r="G3685" t="str">
            <v>No</v>
          </cell>
          <cell r="H3685" t="str">
            <v>No</v>
          </cell>
          <cell r="J3685">
            <v>14935</v>
          </cell>
        </row>
        <row r="3686">
          <cell r="A3686" t="str">
            <v>Gordon Rettkowicz</v>
          </cell>
          <cell r="E3686" t="str">
            <v>L3</v>
          </cell>
          <cell r="F3686" t="str">
            <v>Not Late</v>
          </cell>
          <cell r="G3686" t="str">
            <v>No</v>
          </cell>
          <cell r="H3686" t="str">
            <v>No</v>
          </cell>
          <cell r="J3686">
            <v>14936</v>
          </cell>
        </row>
        <row r="3687">
          <cell r="A3687" t="str">
            <v>Gordon Rettkowicz</v>
          </cell>
          <cell r="E3687" t="str">
            <v>L3</v>
          </cell>
          <cell r="F3687" t="str">
            <v>Not Late</v>
          </cell>
          <cell r="G3687" t="str">
            <v>No</v>
          </cell>
          <cell r="H3687" t="str">
            <v>No</v>
          </cell>
          <cell r="J3687">
            <v>22568</v>
          </cell>
        </row>
        <row r="3688">
          <cell r="A3688" t="str">
            <v>Gordon Rettkowicz</v>
          </cell>
          <cell r="E3688" t="str">
            <v>L2</v>
          </cell>
          <cell r="F3688" t="str">
            <v>Not Late</v>
          </cell>
          <cell r="G3688" t="str">
            <v>No</v>
          </cell>
          <cell r="H3688" t="str">
            <v>No</v>
          </cell>
          <cell r="J3688">
            <v>13125</v>
          </cell>
        </row>
        <row r="3689">
          <cell r="A3689" t="str">
            <v>Gordon Rettkowicz</v>
          </cell>
          <cell r="E3689" t="str">
            <v>L2</v>
          </cell>
          <cell r="F3689" t="str">
            <v>Not Late</v>
          </cell>
          <cell r="G3689" t="str">
            <v>No</v>
          </cell>
          <cell r="H3689" t="str">
            <v>No</v>
          </cell>
          <cell r="J3689">
            <v>13129</v>
          </cell>
        </row>
        <row r="3690">
          <cell r="A3690" t="str">
            <v>Gordon Rettkowicz</v>
          </cell>
          <cell r="E3690" t="str">
            <v>L2</v>
          </cell>
          <cell r="F3690" t="str">
            <v>Not Late</v>
          </cell>
          <cell r="G3690" t="str">
            <v>No</v>
          </cell>
          <cell r="H3690" t="str">
            <v>No</v>
          </cell>
          <cell r="J3690">
            <v>13130</v>
          </cell>
        </row>
        <row r="3691">
          <cell r="A3691" t="str">
            <v>Gordon Rettkowicz</v>
          </cell>
          <cell r="E3691" t="str">
            <v>L2</v>
          </cell>
          <cell r="F3691" t="str">
            <v>Not Late</v>
          </cell>
          <cell r="G3691" t="str">
            <v>No</v>
          </cell>
          <cell r="H3691" t="str">
            <v>No</v>
          </cell>
          <cell r="J3691">
            <v>13112</v>
          </cell>
        </row>
        <row r="3692">
          <cell r="A3692" t="str">
            <v>Gordon Rettkowicz</v>
          </cell>
          <cell r="E3692" t="str">
            <v>L2</v>
          </cell>
          <cell r="F3692" t="str">
            <v>Not Late</v>
          </cell>
          <cell r="G3692" t="str">
            <v>No</v>
          </cell>
          <cell r="H3692" t="str">
            <v>No</v>
          </cell>
          <cell r="J3692">
            <v>13114</v>
          </cell>
        </row>
        <row r="3693">
          <cell r="A3693" t="str">
            <v>Gordon Rettkowicz</v>
          </cell>
          <cell r="E3693" t="str">
            <v>L2</v>
          </cell>
          <cell r="F3693" t="str">
            <v>Not Late</v>
          </cell>
          <cell r="G3693" t="str">
            <v>No</v>
          </cell>
          <cell r="H3693" t="str">
            <v>No</v>
          </cell>
          <cell r="J3693">
            <v>13117</v>
          </cell>
        </row>
        <row r="3694">
          <cell r="A3694" t="str">
            <v>Gordon Rettkowicz</v>
          </cell>
          <cell r="E3694" t="str">
            <v>L3</v>
          </cell>
          <cell r="F3694" t="str">
            <v>Not Late</v>
          </cell>
          <cell r="G3694" t="str">
            <v>No</v>
          </cell>
          <cell r="H3694" t="str">
            <v>No</v>
          </cell>
          <cell r="J3694">
            <v>13290</v>
          </cell>
        </row>
        <row r="3695">
          <cell r="A3695" t="str">
            <v>Gordon Rettkowicz</v>
          </cell>
          <cell r="E3695" t="str">
            <v>L3</v>
          </cell>
          <cell r="F3695" t="str">
            <v>Not Late</v>
          </cell>
          <cell r="G3695" t="str">
            <v>No</v>
          </cell>
          <cell r="H3695" t="str">
            <v>No</v>
          </cell>
          <cell r="J3695">
            <v>13292</v>
          </cell>
        </row>
        <row r="3696">
          <cell r="A3696" t="str">
            <v>Gordon Rettkowicz</v>
          </cell>
          <cell r="E3696" t="str">
            <v>L3</v>
          </cell>
          <cell r="F3696" t="str">
            <v>Not Late</v>
          </cell>
          <cell r="G3696" t="str">
            <v>No</v>
          </cell>
          <cell r="H3696" t="str">
            <v>No</v>
          </cell>
          <cell r="J3696">
            <v>13300</v>
          </cell>
        </row>
        <row r="3697">
          <cell r="A3697" t="str">
            <v>Gordon Rettkowicz</v>
          </cell>
          <cell r="E3697" t="str">
            <v>L3</v>
          </cell>
          <cell r="F3697" t="str">
            <v>Not Late</v>
          </cell>
          <cell r="G3697" t="str">
            <v>No</v>
          </cell>
          <cell r="H3697" t="str">
            <v>No</v>
          </cell>
          <cell r="J3697">
            <v>13285</v>
          </cell>
        </row>
        <row r="3698">
          <cell r="A3698" t="str">
            <v>Gordon Rettkowicz</v>
          </cell>
          <cell r="E3698" t="str">
            <v>L3</v>
          </cell>
          <cell r="F3698" t="str">
            <v>Not Late</v>
          </cell>
          <cell r="G3698" t="str">
            <v>No</v>
          </cell>
          <cell r="H3698" t="str">
            <v>No</v>
          </cell>
          <cell r="J3698">
            <v>15383</v>
          </cell>
        </row>
        <row r="3699">
          <cell r="A3699" t="str">
            <v>Gordon Rettkowicz</v>
          </cell>
          <cell r="E3699" t="str">
            <v>L3</v>
          </cell>
          <cell r="F3699" t="str">
            <v>Not Late</v>
          </cell>
          <cell r="G3699" t="str">
            <v>No</v>
          </cell>
          <cell r="H3699" t="str">
            <v>No</v>
          </cell>
          <cell r="J3699">
            <v>22557</v>
          </cell>
        </row>
        <row r="3700">
          <cell r="A3700" t="str">
            <v>Gordon Rettkowicz</v>
          </cell>
          <cell r="E3700" t="str">
            <v>L3</v>
          </cell>
          <cell r="F3700" t="str">
            <v>Not Late</v>
          </cell>
          <cell r="G3700" t="str">
            <v>No</v>
          </cell>
          <cell r="H3700" t="str">
            <v>No</v>
          </cell>
          <cell r="J3700">
            <v>24309</v>
          </cell>
        </row>
        <row r="3701">
          <cell r="A3701" t="str">
            <v>Gordon Rettkowicz</v>
          </cell>
          <cell r="E3701" t="str">
            <v>L3</v>
          </cell>
          <cell r="F3701" t="str">
            <v>Not Late</v>
          </cell>
          <cell r="G3701" t="str">
            <v>No</v>
          </cell>
          <cell r="H3701" t="str">
            <v>No</v>
          </cell>
          <cell r="J3701">
            <v>12912</v>
          </cell>
        </row>
        <row r="3702">
          <cell r="A3702" t="str">
            <v>Gordon Rettkowicz</v>
          </cell>
          <cell r="E3702" t="str">
            <v>L3</v>
          </cell>
          <cell r="F3702" t="str">
            <v>Not Late</v>
          </cell>
          <cell r="G3702" t="str">
            <v>No</v>
          </cell>
          <cell r="H3702" t="str">
            <v>No</v>
          </cell>
          <cell r="J3702">
            <v>12909</v>
          </cell>
        </row>
        <row r="3703">
          <cell r="A3703" t="str">
            <v>Gordon Rettkowicz</v>
          </cell>
          <cell r="E3703" t="str">
            <v>L3</v>
          </cell>
          <cell r="F3703" t="str">
            <v>Not Late</v>
          </cell>
          <cell r="G3703" t="str">
            <v>No</v>
          </cell>
          <cell r="H3703" t="str">
            <v>No</v>
          </cell>
          <cell r="J3703">
            <v>9065</v>
          </cell>
        </row>
        <row r="3704">
          <cell r="A3704" t="str">
            <v>Gordon Rettkowicz</v>
          </cell>
          <cell r="E3704" t="str">
            <v>L3</v>
          </cell>
          <cell r="F3704" t="str">
            <v>Not Late</v>
          </cell>
          <cell r="G3704" t="str">
            <v>No</v>
          </cell>
          <cell r="H3704" t="str">
            <v>No</v>
          </cell>
          <cell r="J3704">
            <v>4590</v>
          </cell>
        </row>
        <row r="3705">
          <cell r="A3705" t="str">
            <v>Gordon Rettkowicz</v>
          </cell>
          <cell r="E3705" t="str">
            <v>L3</v>
          </cell>
          <cell r="F3705" t="str">
            <v>Not Late</v>
          </cell>
          <cell r="G3705" t="str">
            <v>No</v>
          </cell>
          <cell r="H3705" t="str">
            <v>No</v>
          </cell>
          <cell r="J3705">
            <v>4594</v>
          </cell>
        </row>
        <row r="3706">
          <cell r="A3706" t="str">
            <v>Gordon Rettkowicz</v>
          </cell>
          <cell r="E3706" t="str">
            <v>L3</v>
          </cell>
          <cell r="F3706" t="str">
            <v>Not Late</v>
          </cell>
          <cell r="G3706" t="str">
            <v>No</v>
          </cell>
          <cell r="H3706" t="str">
            <v>No</v>
          </cell>
          <cell r="J3706">
            <v>4597</v>
          </cell>
        </row>
        <row r="3707">
          <cell r="A3707" t="str">
            <v>Gordon Rettkowicz</v>
          </cell>
          <cell r="E3707" t="str">
            <v>L3</v>
          </cell>
          <cell r="F3707" t="str">
            <v>Not Late</v>
          </cell>
          <cell r="G3707" t="str">
            <v>No</v>
          </cell>
          <cell r="H3707" t="str">
            <v>No</v>
          </cell>
          <cell r="J3707">
            <v>4598</v>
          </cell>
        </row>
        <row r="3708">
          <cell r="A3708" t="str">
            <v>Gordon Rettkowicz</v>
          </cell>
          <cell r="E3708" t="str">
            <v>L3</v>
          </cell>
          <cell r="F3708" t="str">
            <v>Not Late</v>
          </cell>
          <cell r="G3708" t="str">
            <v>No</v>
          </cell>
          <cell r="H3708" t="str">
            <v>No</v>
          </cell>
          <cell r="J3708">
            <v>5370</v>
          </cell>
        </row>
        <row r="3709">
          <cell r="A3709" t="str">
            <v>Gordon Rettkowicz</v>
          </cell>
          <cell r="E3709" t="str">
            <v>L3</v>
          </cell>
          <cell r="F3709" t="str">
            <v>Not Late</v>
          </cell>
          <cell r="G3709" t="str">
            <v>No</v>
          </cell>
          <cell r="H3709" t="str">
            <v>No</v>
          </cell>
          <cell r="J3709">
            <v>7410</v>
          </cell>
        </row>
        <row r="3710">
          <cell r="A3710" t="str">
            <v>Gordon Rettkowicz</v>
          </cell>
          <cell r="E3710" t="str">
            <v>L3</v>
          </cell>
          <cell r="F3710" t="str">
            <v>Not Late</v>
          </cell>
          <cell r="G3710" t="str">
            <v>No</v>
          </cell>
          <cell r="H3710" t="str">
            <v>No</v>
          </cell>
          <cell r="J3710">
            <v>8096</v>
          </cell>
        </row>
        <row r="3711">
          <cell r="A3711" t="str">
            <v>Gordon Rettkowicz</v>
          </cell>
          <cell r="E3711" t="str">
            <v>L3</v>
          </cell>
          <cell r="F3711" t="str">
            <v>Not Late</v>
          </cell>
          <cell r="G3711" t="str">
            <v>No</v>
          </cell>
          <cell r="H3711" t="str">
            <v>Yes</v>
          </cell>
          <cell r="J3711">
            <v>8099</v>
          </cell>
        </row>
        <row r="3712">
          <cell r="A3712" t="str">
            <v>Gordon Rettkowicz</v>
          </cell>
          <cell r="E3712" t="str">
            <v>L3</v>
          </cell>
          <cell r="F3712" t="str">
            <v>Not Late</v>
          </cell>
          <cell r="G3712" t="str">
            <v>No</v>
          </cell>
          <cell r="H3712" t="str">
            <v>No</v>
          </cell>
          <cell r="J3712">
            <v>8104</v>
          </cell>
        </row>
        <row r="3713">
          <cell r="A3713" t="str">
            <v>Gordon Rettkowicz</v>
          </cell>
          <cell r="E3713" t="str">
            <v>L3</v>
          </cell>
          <cell r="F3713" t="str">
            <v>Not Late</v>
          </cell>
          <cell r="G3713" t="str">
            <v>No</v>
          </cell>
          <cell r="H3713" t="str">
            <v>No</v>
          </cell>
          <cell r="J3713">
            <v>8106</v>
          </cell>
        </row>
        <row r="3714">
          <cell r="A3714" t="str">
            <v>Gordon Rettkowicz</v>
          </cell>
          <cell r="E3714" t="str">
            <v>L3</v>
          </cell>
          <cell r="F3714" t="str">
            <v>Not Late</v>
          </cell>
          <cell r="G3714" t="str">
            <v>No</v>
          </cell>
          <cell r="H3714" t="str">
            <v>No</v>
          </cell>
          <cell r="J3714">
            <v>8107</v>
          </cell>
        </row>
        <row r="3715">
          <cell r="A3715" t="str">
            <v>Gordon Rettkowicz</v>
          </cell>
          <cell r="E3715" t="str">
            <v>L3</v>
          </cell>
          <cell r="F3715" t="str">
            <v>Not Late</v>
          </cell>
          <cell r="G3715" t="str">
            <v>No</v>
          </cell>
          <cell r="H3715" t="str">
            <v>No</v>
          </cell>
          <cell r="J3715">
            <v>8091</v>
          </cell>
        </row>
        <row r="3716">
          <cell r="A3716" t="str">
            <v>Gordon Rettkowicz</v>
          </cell>
          <cell r="E3716" t="str">
            <v>L3</v>
          </cell>
          <cell r="F3716" t="str">
            <v>Not Late</v>
          </cell>
          <cell r="G3716" t="str">
            <v>No</v>
          </cell>
          <cell r="H3716" t="str">
            <v>No</v>
          </cell>
          <cell r="J3716">
            <v>8094</v>
          </cell>
        </row>
        <row r="3717">
          <cell r="A3717" t="str">
            <v>Gordon Rettkowicz</v>
          </cell>
          <cell r="E3717" t="str">
            <v>L3</v>
          </cell>
          <cell r="F3717" t="str">
            <v>Not Late</v>
          </cell>
          <cell r="G3717" t="str">
            <v>No</v>
          </cell>
          <cell r="H3717" t="str">
            <v>No</v>
          </cell>
          <cell r="J3717">
            <v>10665</v>
          </cell>
        </row>
        <row r="3718">
          <cell r="A3718" t="str">
            <v>Gordon Rettkowicz</v>
          </cell>
          <cell r="E3718" t="str">
            <v>L3</v>
          </cell>
          <cell r="F3718" t="str">
            <v>Not Late</v>
          </cell>
          <cell r="G3718" t="str">
            <v>No</v>
          </cell>
          <cell r="H3718" t="str">
            <v>No</v>
          </cell>
          <cell r="J3718">
            <v>10666</v>
          </cell>
        </row>
        <row r="3719">
          <cell r="A3719" t="str">
            <v>Gordon Rettkowicz</v>
          </cell>
          <cell r="E3719" t="str">
            <v>L3</v>
          </cell>
          <cell r="F3719" t="str">
            <v>Not Late</v>
          </cell>
          <cell r="G3719" t="str">
            <v>No</v>
          </cell>
          <cell r="H3719" t="str">
            <v>No</v>
          </cell>
          <cell r="J3719">
            <v>10670</v>
          </cell>
        </row>
        <row r="3720">
          <cell r="A3720" t="str">
            <v>Gordon Rettkowicz</v>
          </cell>
          <cell r="E3720" t="str">
            <v>L3</v>
          </cell>
          <cell r="F3720" t="str">
            <v>Not Late</v>
          </cell>
          <cell r="G3720" t="str">
            <v>No</v>
          </cell>
          <cell r="H3720" t="str">
            <v>No</v>
          </cell>
          <cell r="J3720">
            <v>10668</v>
          </cell>
        </row>
        <row r="3721">
          <cell r="A3721" t="str">
            <v>Gordon Rettkowicz</v>
          </cell>
          <cell r="E3721" t="str">
            <v>L3</v>
          </cell>
          <cell r="F3721" t="str">
            <v>Not Late</v>
          </cell>
          <cell r="G3721" t="str">
            <v>No</v>
          </cell>
          <cell r="H3721" t="str">
            <v>No</v>
          </cell>
          <cell r="J3721">
            <v>10683</v>
          </cell>
        </row>
        <row r="3722">
          <cell r="A3722" t="str">
            <v>Gordon Rettkowicz</v>
          </cell>
          <cell r="E3722" t="str">
            <v>L3</v>
          </cell>
          <cell r="F3722" t="str">
            <v>Not Late</v>
          </cell>
          <cell r="G3722" t="str">
            <v>No</v>
          </cell>
          <cell r="H3722" t="str">
            <v>No</v>
          </cell>
          <cell r="J3722">
            <v>10754</v>
          </cell>
        </row>
        <row r="3723">
          <cell r="A3723" t="str">
            <v>Gordon Rettkowicz</v>
          </cell>
          <cell r="E3723" t="str">
            <v>L3</v>
          </cell>
          <cell r="F3723" t="str">
            <v>Not Late</v>
          </cell>
          <cell r="G3723" t="str">
            <v>No</v>
          </cell>
          <cell r="H3723" t="str">
            <v>No</v>
          </cell>
          <cell r="J3723">
            <v>7167</v>
          </cell>
        </row>
        <row r="3724">
          <cell r="A3724" t="str">
            <v>Gordon Rettkowicz</v>
          </cell>
          <cell r="E3724" t="str">
            <v>L3</v>
          </cell>
          <cell r="F3724" t="str">
            <v>Not Late</v>
          </cell>
          <cell r="G3724" t="str">
            <v>No</v>
          </cell>
          <cell r="H3724" t="str">
            <v>No</v>
          </cell>
          <cell r="J3724">
            <v>7472</v>
          </cell>
        </row>
        <row r="3725">
          <cell r="A3725" t="str">
            <v>Gordon Rettkowicz</v>
          </cell>
          <cell r="E3725" t="str">
            <v>L3</v>
          </cell>
          <cell r="F3725" t="str">
            <v>Not Late</v>
          </cell>
          <cell r="G3725" t="str">
            <v>No</v>
          </cell>
          <cell r="H3725" t="str">
            <v>No</v>
          </cell>
          <cell r="J3725">
            <v>7473</v>
          </cell>
        </row>
        <row r="3726">
          <cell r="A3726" t="str">
            <v>Gordon Rettkowicz</v>
          </cell>
          <cell r="E3726" t="str">
            <v>L3</v>
          </cell>
          <cell r="F3726" t="str">
            <v>Not Late</v>
          </cell>
          <cell r="G3726" t="str">
            <v>No</v>
          </cell>
          <cell r="H3726" t="str">
            <v>No</v>
          </cell>
          <cell r="J3726">
            <v>7474</v>
          </cell>
        </row>
        <row r="3727">
          <cell r="A3727" t="str">
            <v>Gordon Rettkowicz</v>
          </cell>
          <cell r="E3727" t="str">
            <v>L3</v>
          </cell>
          <cell r="F3727" t="str">
            <v>Not Late</v>
          </cell>
          <cell r="G3727" t="str">
            <v>No</v>
          </cell>
          <cell r="H3727" t="str">
            <v>No</v>
          </cell>
          <cell r="J3727">
            <v>8886</v>
          </cell>
        </row>
        <row r="3728">
          <cell r="A3728" t="str">
            <v>Gordon Rettkowicz</v>
          </cell>
          <cell r="E3728" t="str">
            <v>L3</v>
          </cell>
          <cell r="F3728" t="str">
            <v>Not Late</v>
          </cell>
          <cell r="G3728" t="str">
            <v>No</v>
          </cell>
          <cell r="H3728" t="str">
            <v>No</v>
          </cell>
          <cell r="J3728">
            <v>8881</v>
          </cell>
        </row>
        <row r="3729">
          <cell r="A3729" t="str">
            <v>Gordon Rettkowicz</v>
          </cell>
          <cell r="E3729" t="str">
            <v>L3</v>
          </cell>
          <cell r="F3729" t="str">
            <v>Not Late</v>
          </cell>
          <cell r="G3729" t="str">
            <v>No</v>
          </cell>
          <cell r="H3729" t="str">
            <v>No</v>
          </cell>
          <cell r="J3729">
            <v>14317</v>
          </cell>
        </row>
        <row r="3730">
          <cell r="A3730" t="str">
            <v>Gordon Rettkowicz</v>
          </cell>
          <cell r="E3730" t="str">
            <v>L3</v>
          </cell>
          <cell r="F3730" t="str">
            <v>Not Late</v>
          </cell>
          <cell r="G3730" t="str">
            <v>No</v>
          </cell>
          <cell r="H3730" t="str">
            <v>No</v>
          </cell>
          <cell r="J3730">
            <v>12349</v>
          </cell>
        </row>
        <row r="3731">
          <cell r="A3731" t="str">
            <v>Gordon Rettkowicz</v>
          </cell>
          <cell r="E3731" t="str">
            <v>L3</v>
          </cell>
          <cell r="F3731" t="str">
            <v>Not Late</v>
          </cell>
          <cell r="G3731" t="str">
            <v>No</v>
          </cell>
          <cell r="H3731" t="str">
            <v>No</v>
          </cell>
          <cell r="J3731">
            <v>12350</v>
          </cell>
        </row>
        <row r="3732">
          <cell r="A3732" t="str">
            <v>Gordon Rettkowicz</v>
          </cell>
          <cell r="E3732" t="str">
            <v>L3</v>
          </cell>
          <cell r="F3732" t="str">
            <v>Not Late</v>
          </cell>
          <cell r="G3732" t="str">
            <v>No</v>
          </cell>
          <cell r="H3732" t="str">
            <v>No</v>
          </cell>
          <cell r="J3732">
            <v>12351</v>
          </cell>
        </row>
        <row r="3733">
          <cell r="A3733" t="str">
            <v>Gordon Rettkowicz</v>
          </cell>
          <cell r="E3733" t="str">
            <v>L3</v>
          </cell>
          <cell r="F3733" t="str">
            <v>Not Late</v>
          </cell>
          <cell r="G3733" t="str">
            <v>No</v>
          </cell>
          <cell r="H3733" t="str">
            <v>No</v>
          </cell>
          <cell r="J3733">
            <v>12353</v>
          </cell>
        </row>
        <row r="3734">
          <cell r="A3734" t="str">
            <v>Gordon Rettkowicz</v>
          </cell>
          <cell r="E3734" t="str">
            <v>L3</v>
          </cell>
          <cell r="F3734" t="str">
            <v>Not Late</v>
          </cell>
          <cell r="G3734" t="str">
            <v>No</v>
          </cell>
          <cell r="H3734" t="str">
            <v>No</v>
          </cell>
          <cell r="J3734">
            <v>12355</v>
          </cell>
        </row>
        <row r="3735">
          <cell r="A3735" t="str">
            <v>Gordon Rettkowicz</v>
          </cell>
          <cell r="E3735" t="str">
            <v>L3</v>
          </cell>
          <cell r="F3735" t="str">
            <v>Not Late</v>
          </cell>
          <cell r="G3735" t="str">
            <v>No</v>
          </cell>
          <cell r="H3735" t="str">
            <v>No</v>
          </cell>
          <cell r="J3735">
            <v>12299</v>
          </cell>
        </row>
        <row r="3736">
          <cell r="A3736" t="str">
            <v>Gordon Rettkowicz</v>
          </cell>
          <cell r="E3736" t="str">
            <v>L3</v>
          </cell>
          <cell r="F3736" t="str">
            <v>Not Late</v>
          </cell>
          <cell r="G3736" t="str">
            <v>No</v>
          </cell>
          <cell r="H3736" t="str">
            <v>No</v>
          </cell>
          <cell r="J3736">
            <v>12301</v>
          </cell>
        </row>
        <row r="3737">
          <cell r="A3737" t="str">
            <v>Gordon Rettkowicz</v>
          </cell>
          <cell r="E3737" t="str">
            <v>L3</v>
          </cell>
          <cell r="F3737" t="str">
            <v>Not Late</v>
          </cell>
          <cell r="G3737" t="str">
            <v>No</v>
          </cell>
          <cell r="H3737" t="str">
            <v>No</v>
          </cell>
          <cell r="J3737">
            <v>12302</v>
          </cell>
        </row>
        <row r="3738">
          <cell r="A3738" t="str">
            <v>Gordon Rettkowicz</v>
          </cell>
          <cell r="E3738" t="str">
            <v>L3</v>
          </cell>
          <cell r="F3738" t="str">
            <v>Not Late</v>
          </cell>
          <cell r="G3738" t="str">
            <v>No</v>
          </cell>
          <cell r="H3738" t="str">
            <v>No</v>
          </cell>
          <cell r="J3738">
            <v>12304</v>
          </cell>
        </row>
        <row r="3739">
          <cell r="A3739" t="str">
            <v>Gordon Rettkowicz</v>
          </cell>
          <cell r="E3739" t="str">
            <v>L3</v>
          </cell>
          <cell r="F3739" t="str">
            <v>Not Late</v>
          </cell>
          <cell r="G3739" t="str">
            <v>No</v>
          </cell>
          <cell r="H3739" t="str">
            <v>No</v>
          </cell>
          <cell r="J3739">
            <v>12295</v>
          </cell>
        </row>
        <row r="3740">
          <cell r="A3740" t="str">
            <v>Gordon Rettkowicz</v>
          </cell>
          <cell r="E3740" t="str">
            <v>L3</v>
          </cell>
          <cell r="F3740" t="str">
            <v>Not Late</v>
          </cell>
          <cell r="G3740" t="str">
            <v>No</v>
          </cell>
          <cell r="H3740" t="str">
            <v>No</v>
          </cell>
          <cell r="J3740">
            <v>12335</v>
          </cell>
        </row>
        <row r="3741">
          <cell r="A3741" t="str">
            <v>Gordon Rettkowicz</v>
          </cell>
          <cell r="E3741" t="str">
            <v>L3</v>
          </cell>
          <cell r="F3741" t="str">
            <v>Not Late</v>
          </cell>
          <cell r="G3741" t="str">
            <v>No</v>
          </cell>
          <cell r="H3741" t="str">
            <v>No</v>
          </cell>
          <cell r="J3741">
            <v>12338</v>
          </cell>
        </row>
        <row r="3742">
          <cell r="A3742" t="str">
            <v>Gordon Rettkowicz</v>
          </cell>
          <cell r="E3742" t="str">
            <v>L3</v>
          </cell>
          <cell r="F3742" t="str">
            <v>Not Late</v>
          </cell>
          <cell r="G3742" t="str">
            <v>No</v>
          </cell>
          <cell r="H3742" t="str">
            <v>No</v>
          </cell>
          <cell r="J3742">
            <v>12340</v>
          </cell>
        </row>
        <row r="3743">
          <cell r="A3743" t="str">
            <v>Gordon Rettkowicz</v>
          </cell>
          <cell r="E3743" t="str">
            <v>L3</v>
          </cell>
          <cell r="F3743" t="str">
            <v>Not Late</v>
          </cell>
          <cell r="G3743" t="str">
            <v>No</v>
          </cell>
          <cell r="H3743" t="str">
            <v>No</v>
          </cell>
          <cell r="J3743">
            <v>12343</v>
          </cell>
        </row>
        <row r="3744">
          <cell r="A3744" t="str">
            <v>Gordon Rettkowicz</v>
          </cell>
          <cell r="E3744" t="str">
            <v>L3</v>
          </cell>
          <cell r="F3744" t="str">
            <v>Not Late</v>
          </cell>
          <cell r="G3744" t="str">
            <v>No</v>
          </cell>
          <cell r="H3744" t="str">
            <v>No</v>
          </cell>
          <cell r="J3744">
            <v>12345</v>
          </cell>
        </row>
        <row r="3745">
          <cell r="A3745" t="str">
            <v>Gordon Rettkowicz</v>
          </cell>
          <cell r="E3745" t="str">
            <v>L3</v>
          </cell>
          <cell r="F3745" t="str">
            <v>Not Late</v>
          </cell>
          <cell r="G3745" t="str">
            <v>No</v>
          </cell>
          <cell r="H3745" t="str">
            <v>No</v>
          </cell>
          <cell r="J3745">
            <v>12346</v>
          </cell>
        </row>
        <row r="3746">
          <cell r="A3746" t="str">
            <v>Gordon Rettkowicz</v>
          </cell>
          <cell r="E3746" t="str">
            <v>L3</v>
          </cell>
          <cell r="F3746" t="str">
            <v>Not Late</v>
          </cell>
          <cell r="G3746" t="str">
            <v>No</v>
          </cell>
          <cell r="H3746" t="str">
            <v>No</v>
          </cell>
          <cell r="J3746">
            <v>12347</v>
          </cell>
        </row>
        <row r="3747">
          <cell r="A3747" t="str">
            <v>Gordon Rettkowicz</v>
          </cell>
          <cell r="E3747" t="str">
            <v>L3</v>
          </cell>
          <cell r="F3747" t="str">
            <v>Not Late</v>
          </cell>
          <cell r="G3747" t="str">
            <v>No</v>
          </cell>
          <cell r="H3747" t="str">
            <v>No</v>
          </cell>
          <cell r="J3747">
            <v>9453</v>
          </cell>
        </row>
        <row r="3748">
          <cell r="A3748" t="str">
            <v>Gordon Rettkowicz</v>
          </cell>
          <cell r="E3748" t="str">
            <v>L3</v>
          </cell>
          <cell r="F3748" t="str">
            <v>Not Late</v>
          </cell>
          <cell r="G3748" t="str">
            <v>No</v>
          </cell>
          <cell r="H3748" t="str">
            <v>No</v>
          </cell>
          <cell r="J3748">
            <v>9441</v>
          </cell>
        </row>
        <row r="3749">
          <cell r="A3749" t="str">
            <v>Gordon Rettkowicz</v>
          </cell>
          <cell r="E3749" t="str">
            <v>L3</v>
          </cell>
          <cell r="F3749" t="str">
            <v>Not Late</v>
          </cell>
          <cell r="G3749" t="str">
            <v>No</v>
          </cell>
          <cell r="H3749" t="str">
            <v>No</v>
          </cell>
          <cell r="J3749">
            <v>9446</v>
          </cell>
        </row>
        <row r="3750">
          <cell r="A3750" t="str">
            <v>Gordon Rettkowicz</v>
          </cell>
          <cell r="E3750" t="str">
            <v>L3</v>
          </cell>
          <cell r="F3750" t="str">
            <v>Not Late</v>
          </cell>
          <cell r="G3750" t="str">
            <v>No</v>
          </cell>
          <cell r="H3750" t="str">
            <v>No</v>
          </cell>
          <cell r="J3750">
            <v>9420</v>
          </cell>
        </row>
        <row r="3751">
          <cell r="A3751" t="str">
            <v>Gordon Rettkowicz</v>
          </cell>
          <cell r="E3751" t="str">
            <v>L3</v>
          </cell>
          <cell r="F3751" t="str">
            <v>Not Late</v>
          </cell>
          <cell r="G3751" t="str">
            <v>No</v>
          </cell>
          <cell r="H3751" t="str">
            <v>No</v>
          </cell>
          <cell r="J3751">
            <v>9430</v>
          </cell>
        </row>
        <row r="3752">
          <cell r="A3752" t="str">
            <v>Gordon Rettkowicz</v>
          </cell>
          <cell r="E3752" t="str">
            <v>L3</v>
          </cell>
          <cell r="F3752" t="str">
            <v>Not Late</v>
          </cell>
          <cell r="G3752" t="str">
            <v>No</v>
          </cell>
          <cell r="H3752" t="str">
            <v>No</v>
          </cell>
          <cell r="J3752">
            <v>9435</v>
          </cell>
        </row>
        <row r="3753">
          <cell r="A3753" t="str">
            <v>Gordon Rettkowicz</v>
          </cell>
          <cell r="E3753" t="str">
            <v>L3</v>
          </cell>
          <cell r="F3753" t="str">
            <v>Not Late</v>
          </cell>
          <cell r="G3753" t="str">
            <v>No</v>
          </cell>
          <cell r="H3753" t="str">
            <v>No</v>
          </cell>
          <cell r="J3753">
            <v>9437</v>
          </cell>
        </row>
        <row r="3754">
          <cell r="A3754" t="str">
            <v>Gordon Rettkowicz</v>
          </cell>
          <cell r="E3754" t="str">
            <v>L3</v>
          </cell>
          <cell r="F3754" t="str">
            <v>Not Late</v>
          </cell>
          <cell r="G3754" t="str">
            <v>No</v>
          </cell>
          <cell r="H3754" t="str">
            <v>No</v>
          </cell>
          <cell r="J3754">
            <v>7985</v>
          </cell>
        </row>
        <row r="3755">
          <cell r="A3755" t="str">
            <v>Gordon Rettkowicz</v>
          </cell>
          <cell r="E3755" t="str">
            <v>L3</v>
          </cell>
          <cell r="F3755" t="str">
            <v>Not Late</v>
          </cell>
          <cell r="G3755" t="str">
            <v>No</v>
          </cell>
          <cell r="H3755" t="str">
            <v>No</v>
          </cell>
          <cell r="J3755">
            <v>7987</v>
          </cell>
        </row>
        <row r="3756">
          <cell r="A3756" t="str">
            <v>Gordon Rettkowicz</v>
          </cell>
          <cell r="E3756" t="str">
            <v>L3</v>
          </cell>
          <cell r="F3756" t="str">
            <v>Not Late</v>
          </cell>
          <cell r="G3756" t="str">
            <v>No</v>
          </cell>
          <cell r="H3756" t="str">
            <v>No</v>
          </cell>
          <cell r="J3756">
            <v>7988</v>
          </cell>
        </row>
        <row r="3757">
          <cell r="A3757" t="str">
            <v>Gordon Rettkowicz</v>
          </cell>
          <cell r="E3757" t="str">
            <v>L3</v>
          </cell>
          <cell r="F3757" t="str">
            <v>Not Late</v>
          </cell>
          <cell r="G3757" t="str">
            <v>No</v>
          </cell>
          <cell r="H3757" t="str">
            <v>No</v>
          </cell>
          <cell r="J3757">
            <v>7990</v>
          </cell>
        </row>
        <row r="3758">
          <cell r="A3758" t="str">
            <v>Gordon Rettkowicz</v>
          </cell>
          <cell r="E3758" t="str">
            <v>L3</v>
          </cell>
          <cell r="F3758" t="str">
            <v>Not Late</v>
          </cell>
          <cell r="G3758" t="str">
            <v>No</v>
          </cell>
          <cell r="H3758" t="str">
            <v>No</v>
          </cell>
          <cell r="J3758">
            <v>7991</v>
          </cell>
        </row>
        <row r="3759">
          <cell r="A3759" t="str">
            <v>Gordon Rettkowicz</v>
          </cell>
          <cell r="E3759" t="str">
            <v>L3</v>
          </cell>
          <cell r="F3759" t="str">
            <v>Not Late</v>
          </cell>
          <cell r="G3759" t="str">
            <v>No</v>
          </cell>
          <cell r="H3759" t="str">
            <v>No</v>
          </cell>
          <cell r="J3759">
            <v>14331</v>
          </cell>
        </row>
        <row r="3760">
          <cell r="A3760" t="str">
            <v>Gordon Rettkowicz</v>
          </cell>
          <cell r="E3760" t="str">
            <v>L3</v>
          </cell>
          <cell r="F3760" t="str">
            <v>Not Late</v>
          </cell>
          <cell r="G3760" t="str">
            <v>No</v>
          </cell>
          <cell r="H3760" t="str">
            <v>No</v>
          </cell>
          <cell r="J3760">
            <v>14335</v>
          </cell>
        </row>
        <row r="3761">
          <cell r="A3761" t="str">
            <v>Gordon Rettkowicz</v>
          </cell>
          <cell r="E3761" t="str">
            <v>L3</v>
          </cell>
          <cell r="F3761" t="str">
            <v>Not Late</v>
          </cell>
          <cell r="G3761" t="str">
            <v>No</v>
          </cell>
          <cell r="H3761" t="str">
            <v>No</v>
          </cell>
          <cell r="J3761">
            <v>14229</v>
          </cell>
        </row>
        <row r="3762">
          <cell r="A3762" t="str">
            <v>Gordon Rettkowicz</v>
          </cell>
          <cell r="E3762" t="str">
            <v>L3</v>
          </cell>
          <cell r="F3762" t="str">
            <v>Not Late</v>
          </cell>
          <cell r="G3762" t="str">
            <v>No</v>
          </cell>
          <cell r="H3762" t="str">
            <v>No</v>
          </cell>
          <cell r="J3762">
            <v>14108</v>
          </cell>
        </row>
        <row r="3763">
          <cell r="A3763" t="str">
            <v>Gordon Rettkowicz</v>
          </cell>
          <cell r="E3763" t="str">
            <v>L3</v>
          </cell>
          <cell r="F3763" t="str">
            <v>Not Late</v>
          </cell>
          <cell r="G3763" t="str">
            <v>No</v>
          </cell>
          <cell r="H3763" t="str">
            <v>No</v>
          </cell>
          <cell r="J3763">
            <v>14207</v>
          </cell>
        </row>
        <row r="3764">
          <cell r="A3764" t="str">
            <v>Gordon Rettkowicz</v>
          </cell>
          <cell r="E3764" t="str">
            <v>L3</v>
          </cell>
          <cell r="F3764" t="str">
            <v>Not Late</v>
          </cell>
          <cell r="G3764" t="str">
            <v>No</v>
          </cell>
          <cell r="H3764" t="str">
            <v>No</v>
          </cell>
          <cell r="J3764">
            <v>14188</v>
          </cell>
        </row>
        <row r="3765">
          <cell r="A3765" t="str">
            <v>Gordon Rettkowicz</v>
          </cell>
          <cell r="E3765" t="str">
            <v>L3</v>
          </cell>
          <cell r="F3765" t="str">
            <v>Not Late</v>
          </cell>
          <cell r="G3765" t="str">
            <v>No</v>
          </cell>
          <cell r="H3765" t="str">
            <v>No</v>
          </cell>
          <cell r="J3765">
            <v>14180</v>
          </cell>
        </row>
        <row r="3766">
          <cell r="A3766" t="str">
            <v>Gordon Rettkowicz</v>
          </cell>
          <cell r="E3766" t="str">
            <v>L3</v>
          </cell>
          <cell r="F3766" t="str">
            <v>Not Late</v>
          </cell>
          <cell r="G3766" t="str">
            <v>No</v>
          </cell>
          <cell r="H3766" t="str">
            <v>No</v>
          </cell>
          <cell r="J3766">
            <v>23957</v>
          </cell>
        </row>
        <row r="3767">
          <cell r="A3767" t="str">
            <v>Gordon Rettkowicz</v>
          </cell>
          <cell r="E3767" t="str">
            <v>L3</v>
          </cell>
          <cell r="F3767" t="str">
            <v>Not Late</v>
          </cell>
          <cell r="G3767" t="str">
            <v>No</v>
          </cell>
          <cell r="H3767" t="str">
            <v>No</v>
          </cell>
          <cell r="J3767">
            <v>16418</v>
          </cell>
        </row>
        <row r="3768">
          <cell r="A3768" t="str">
            <v>Gordon Rettkowicz</v>
          </cell>
          <cell r="E3768" t="str">
            <v>L3</v>
          </cell>
          <cell r="F3768" t="str">
            <v>Not Late</v>
          </cell>
          <cell r="G3768" t="str">
            <v>No</v>
          </cell>
          <cell r="H3768" t="str">
            <v>No</v>
          </cell>
          <cell r="J3768">
            <v>16432</v>
          </cell>
        </row>
        <row r="3769">
          <cell r="A3769" t="str">
            <v>Gordon Rettkowicz</v>
          </cell>
          <cell r="E3769" t="str">
            <v>L3</v>
          </cell>
          <cell r="F3769" t="str">
            <v>Not Late</v>
          </cell>
          <cell r="G3769" t="str">
            <v>No</v>
          </cell>
          <cell r="H3769" t="str">
            <v>No</v>
          </cell>
          <cell r="J3769">
            <v>16407</v>
          </cell>
        </row>
        <row r="3770">
          <cell r="A3770" t="str">
            <v>Gordon Rettkowicz</v>
          </cell>
          <cell r="E3770" t="str">
            <v>L3</v>
          </cell>
          <cell r="F3770" t="str">
            <v>Not Late</v>
          </cell>
          <cell r="G3770" t="str">
            <v>No</v>
          </cell>
          <cell r="H3770" t="str">
            <v>No</v>
          </cell>
          <cell r="J3770">
            <v>4992</v>
          </cell>
        </row>
        <row r="3771">
          <cell r="A3771" t="str">
            <v>Gordon Rettkowicz</v>
          </cell>
          <cell r="E3771" t="str">
            <v>L3</v>
          </cell>
          <cell r="F3771" t="str">
            <v>Not Late</v>
          </cell>
          <cell r="G3771" t="str">
            <v>No</v>
          </cell>
          <cell r="H3771" t="str">
            <v>No</v>
          </cell>
          <cell r="J3771">
            <v>9643</v>
          </cell>
        </row>
        <row r="3772">
          <cell r="A3772" t="str">
            <v>Gordon Rettkowicz</v>
          </cell>
          <cell r="E3772" t="str">
            <v>L3</v>
          </cell>
          <cell r="F3772" t="str">
            <v>Not Late</v>
          </cell>
          <cell r="G3772" t="str">
            <v>No</v>
          </cell>
          <cell r="H3772" t="str">
            <v>No</v>
          </cell>
          <cell r="J3772">
            <v>9639</v>
          </cell>
        </row>
        <row r="3773">
          <cell r="A3773" t="str">
            <v>Gordon Rettkowicz</v>
          </cell>
          <cell r="E3773" t="str">
            <v>L3</v>
          </cell>
          <cell r="F3773" t="str">
            <v>Not Late</v>
          </cell>
          <cell r="G3773" t="str">
            <v>No</v>
          </cell>
          <cell r="H3773" t="str">
            <v>No</v>
          </cell>
          <cell r="J3773">
            <v>7962</v>
          </cell>
        </row>
        <row r="3774">
          <cell r="A3774" t="str">
            <v>Gordon Rettkowicz</v>
          </cell>
          <cell r="E3774" t="str">
            <v>L3</v>
          </cell>
          <cell r="F3774" t="str">
            <v>Not Late</v>
          </cell>
          <cell r="G3774" t="str">
            <v>No</v>
          </cell>
          <cell r="H3774" t="str">
            <v>No</v>
          </cell>
          <cell r="J3774">
            <v>7963</v>
          </cell>
        </row>
        <row r="3775">
          <cell r="A3775" t="str">
            <v>Gordon Rettkowicz</v>
          </cell>
          <cell r="E3775" t="str">
            <v>L3</v>
          </cell>
          <cell r="F3775" t="str">
            <v>Not Late</v>
          </cell>
          <cell r="G3775" t="str">
            <v>No</v>
          </cell>
          <cell r="H3775" t="str">
            <v>No</v>
          </cell>
          <cell r="J3775">
            <v>7964</v>
          </cell>
        </row>
        <row r="3776">
          <cell r="A3776" t="str">
            <v>Gordon Rettkowicz</v>
          </cell>
          <cell r="E3776" t="str">
            <v>L3</v>
          </cell>
          <cell r="F3776" t="str">
            <v>Not Late</v>
          </cell>
          <cell r="G3776" t="str">
            <v>No</v>
          </cell>
          <cell r="H3776" t="str">
            <v>Yes</v>
          </cell>
          <cell r="J3776">
            <v>7965</v>
          </cell>
        </row>
        <row r="3777">
          <cell r="A3777" t="str">
            <v>Gordon Rettkowicz</v>
          </cell>
          <cell r="E3777" t="str">
            <v>L3</v>
          </cell>
          <cell r="F3777" t="str">
            <v>Not Late</v>
          </cell>
          <cell r="G3777" t="str">
            <v>No</v>
          </cell>
          <cell r="H3777" t="str">
            <v>No</v>
          </cell>
          <cell r="J3777">
            <v>7966</v>
          </cell>
        </row>
        <row r="3778">
          <cell r="A3778" t="str">
            <v>Gordon Rettkowicz</v>
          </cell>
          <cell r="E3778" t="str">
            <v>L3</v>
          </cell>
          <cell r="F3778" t="str">
            <v>Not Late</v>
          </cell>
          <cell r="G3778" t="str">
            <v>No</v>
          </cell>
          <cell r="H3778" t="str">
            <v>No</v>
          </cell>
          <cell r="J3778">
            <v>7967</v>
          </cell>
        </row>
        <row r="3779">
          <cell r="A3779" t="str">
            <v>Gordon Rettkowicz</v>
          </cell>
          <cell r="E3779" t="str">
            <v>L3</v>
          </cell>
          <cell r="F3779" t="str">
            <v>Not Late</v>
          </cell>
          <cell r="G3779" t="str">
            <v>No</v>
          </cell>
          <cell r="H3779" t="str">
            <v>No</v>
          </cell>
          <cell r="J3779">
            <v>7968</v>
          </cell>
        </row>
        <row r="3780">
          <cell r="A3780" t="str">
            <v>Gordon Rettkowicz</v>
          </cell>
          <cell r="E3780" t="str">
            <v>L3</v>
          </cell>
          <cell r="F3780" t="str">
            <v>Not Late</v>
          </cell>
          <cell r="G3780" t="str">
            <v>No</v>
          </cell>
          <cell r="H3780" t="str">
            <v>No</v>
          </cell>
          <cell r="J3780">
            <v>7969</v>
          </cell>
        </row>
        <row r="3781">
          <cell r="A3781" t="str">
            <v>Gordon Rettkowicz</v>
          </cell>
          <cell r="E3781" t="str">
            <v>L3</v>
          </cell>
          <cell r="F3781" t="str">
            <v>Not Late</v>
          </cell>
          <cell r="G3781" t="str">
            <v>No</v>
          </cell>
          <cell r="H3781" t="str">
            <v>No</v>
          </cell>
          <cell r="J3781">
            <v>7970</v>
          </cell>
        </row>
        <row r="3782">
          <cell r="A3782" t="str">
            <v>Gordon Rettkowicz</v>
          </cell>
          <cell r="E3782" t="str">
            <v>L3</v>
          </cell>
          <cell r="F3782" t="str">
            <v>Not Late</v>
          </cell>
          <cell r="G3782" t="str">
            <v>No</v>
          </cell>
          <cell r="H3782" t="str">
            <v>No</v>
          </cell>
          <cell r="J3782">
            <v>7971</v>
          </cell>
        </row>
        <row r="3783">
          <cell r="A3783" t="str">
            <v>Gordon Rettkowicz</v>
          </cell>
          <cell r="E3783" t="str">
            <v>L3</v>
          </cell>
          <cell r="F3783" t="str">
            <v>Not Late</v>
          </cell>
          <cell r="G3783" t="str">
            <v>No</v>
          </cell>
          <cell r="H3783" t="str">
            <v>No</v>
          </cell>
          <cell r="J3783">
            <v>5676</v>
          </cell>
        </row>
        <row r="3784">
          <cell r="A3784" t="str">
            <v>Gordon Rettkowicz</v>
          </cell>
          <cell r="E3784" t="str">
            <v>L3</v>
          </cell>
          <cell r="F3784" t="str">
            <v>Not Late</v>
          </cell>
          <cell r="G3784" t="str">
            <v>No</v>
          </cell>
          <cell r="H3784" t="str">
            <v>No</v>
          </cell>
          <cell r="J3784">
            <v>5678</v>
          </cell>
        </row>
        <row r="3785">
          <cell r="A3785" t="str">
            <v>Gordon Rettkowicz</v>
          </cell>
          <cell r="E3785" t="str">
            <v>L3</v>
          </cell>
          <cell r="F3785" t="str">
            <v>Not Late</v>
          </cell>
          <cell r="G3785" t="str">
            <v>No</v>
          </cell>
          <cell r="H3785" t="str">
            <v>Yes</v>
          </cell>
          <cell r="J3785">
            <v>5699</v>
          </cell>
        </row>
        <row r="3786">
          <cell r="A3786" t="str">
            <v>Gordon Rettkowicz</v>
          </cell>
          <cell r="E3786" t="str">
            <v>L3</v>
          </cell>
          <cell r="F3786" t="str">
            <v>Not Late</v>
          </cell>
          <cell r="G3786" t="str">
            <v>No</v>
          </cell>
          <cell r="H3786" t="str">
            <v>No</v>
          </cell>
          <cell r="J3786">
            <v>5691</v>
          </cell>
        </row>
        <row r="3787">
          <cell r="A3787" t="str">
            <v>Gordon Rettkowicz</v>
          </cell>
          <cell r="E3787" t="str">
            <v>L3</v>
          </cell>
          <cell r="F3787" t="str">
            <v>Not Late</v>
          </cell>
          <cell r="G3787" t="str">
            <v>No</v>
          </cell>
          <cell r="H3787" t="str">
            <v>No</v>
          </cell>
          <cell r="J3787">
            <v>5697</v>
          </cell>
        </row>
        <row r="3788">
          <cell r="A3788" t="str">
            <v>Gordon Rettkowicz</v>
          </cell>
          <cell r="E3788" t="str">
            <v>L3</v>
          </cell>
          <cell r="F3788" t="str">
            <v>Not Late</v>
          </cell>
          <cell r="G3788" t="str">
            <v>No</v>
          </cell>
          <cell r="H3788" t="str">
            <v>No</v>
          </cell>
          <cell r="J3788">
            <v>5680</v>
          </cell>
        </row>
        <row r="3789">
          <cell r="A3789" t="str">
            <v>Gordon Rettkowicz</v>
          </cell>
          <cell r="E3789" t="str">
            <v>L3</v>
          </cell>
          <cell r="F3789" t="str">
            <v>Not Late</v>
          </cell>
          <cell r="G3789" t="str">
            <v>No</v>
          </cell>
          <cell r="H3789" t="str">
            <v>No</v>
          </cell>
          <cell r="J3789">
            <v>5681</v>
          </cell>
        </row>
        <row r="3790">
          <cell r="A3790" t="str">
            <v>Gordon Rettkowicz</v>
          </cell>
          <cell r="E3790" t="str">
            <v>L3</v>
          </cell>
          <cell r="F3790" t="str">
            <v>Not Late</v>
          </cell>
          <cell r="G3790" t="str">
            <v>No</v>
          </cell>
          <cell r="H3790" t="str">
            <v>No</v>
          </cell>
          <cell r="J3790">
            <v>5689</v>
          </cell>
        </row>
        <row r="3791">
          <cell r="A3791" t="str">
            <v>Gordon Rettkowicz</v>
          </cell>
          <cell r="E3791" t="str">
            <v>L3</v>
          </cell>
          <cell r="F3791" t="str">
            <v>Late</v>
          </cell>
          <cell r="G3791" t="str">
            <v>No</v>
          </cell>
          <cell r="H3791" t="str">
            <v>Yes</v>
          </cell>
          <cell r="J3791">
            <v>5693</v>
          </cell>
        </row>
        <row r="3792">
          <cell r="A3792" t="str">
            <v>Gordon Rettkowicz</v>
          </cell>
          <cell r="E3792" t="str">
            <v>L3</v>
          </cell>
          <cell r="F3792" t="str">
            <v>Not Late</v>
          </cell>
          <cell r="G3792" t="str">
            <v>No</v>
          </cell>
          <cell r="H3792" t="str">
            <v>No</v>
          </cell>
          <cell r="J3792">
            <v>5694</v>
          </cell>
        </row>
        <row r="3793">
          <cell r="A3793" t="str">
            <v>Gordon Rettkowicz</v>
          </cell>
          <cell r="E3793" t="str">
            <v>L3</v>
          </cell>
          <cell r="F3793" t="str">
            <v>Not Late</v>
          </cell>
          <cell r="G3793" t="str">
            <v>No</v>
          </cell>
          <cell r="H3793" t="str">
            <v>No</v>
          </cell>
          <cell r="J3793">
            <v>22820</v>
          </cell>
        </row>
        <row r="3794">
          <cell r="A3794" t="str">
            <v>Gordon Rettkowicz</v>
          </cell>
          <cell r="E3794" t="str">
            <v>L4</v>
          </cell>
          <cell r="F3794" t="str">
            <v>Not Late</v>
          </cell>
          <cell r="G3794" t="str">
            <v>No</v>
          </cell>
          <cell r="H3794" t="str">
            <v>No</v>
          </cell>
          <cell r="J3794">
            <v>4207</v>
          </cell>
        </row>
        <row r="3795">
          <cell r="A3795" t="str">
            <v>Gordon Rettkowicz</v>
          </cell>
          <cell r="E3795" t="str">
            <v>L3</v>
          </cell>
          <cell r="F3795" t="str">
            <v>Not Late</v>
          </cell>
          <cell r="G3795" t="str">
            <v>No</v>
          </cell>
          <cell r="H3795" t="str">
            <v>No</v>
          </cell>
          <cell r="J3795">
            <v>14051</v>
          </cell>
        </row>
        <row r="3796">
          <cell r="A3796" t="str">
            <v>Gordon Rettkowicz</v>
          </cell>
          <cell r="E3796" t="str">
            <v>L3</v>
          </cell>
          <cell r="F3796" t="str">
            <v>Not Late</v>
          </cell>
          <cell r="G3796" t="str">
            <v>No</v>
          </cell>
          <cell r="H3796" t="str">
            <v>No</v>
          </cell>
          <cell r="J3796">
            <v>14054</v>
          </cell>
        </row>
        <row r="3797">
          <cell r="A3797" t="str">
            <v>Gordon Rettkowicz</v>
          </cell>
          <cell r="E3797" t="str">
            <v>L3</v>
          </cell>
          <cell r="F3797" t="str">
            <v>Not Late</v>
          </cell>
          <cell r="G3797" t="str">
            <v>No</v>
          </cell>
          <cell r="H3797" t="str">
            <v>No</v>
          </cell>
          <cell r="J3797">
            <v>14062</v>
          </cell>
        </row>
        <row r="3798">
          <cell r="A3798" t="str">
            <v>Gordon Rettkowicz</v>
          </cell>
          <cell r="E3798" t="str">
            <v>L3</v>
          </cell>
          <cell r="F3798" t="str">
            <v>Not Late</v>
          </cell>
          <cell r="G3798" t="str">
            <v>No</v>
          </cell>
          <cell r="H3798" t="str">
            <v>No</v>
          </cell>
          <cell r="J3798">
            <v>14074</v>
          </cell>
        </row>
        <row r="3799">
          <cell r="A3799" t="str">
            <v>Gordon Rettkowicz</v>
          </cell>
          <cell r="E3799" t="str">
            <v>L3</v>
          </cell>
          <cell r="F3799" t="str">
            <v>Not Late</v>
          </cell>
          <cell r="G3799" t="str">
            <v>No</v>
          </cell>
          <cell r="H3799" t="str">
            <v>No</v>
          </cell>
          <cell r="J3799">
            <v>22501</v>
          </cell>
        </row>
        <row r="3800">
          <cell r="A3800" t="str">
            <v>Gordon Rettkowicz</v>
          </cell>
          <cell r="E3800" t="str">
            <v>L3</v>
          </cell>
          <cell r="F3800" t="str">
            <v>Not Late</v>
          </cell>
          <cell r="G3800" t="str">
            <v>No</v>
          </cell>
          <cell r="H3800" t="str">
            <v>No</v>
          </cell>
          <cell r="J3800">
            <v>23259</v>
          </cell>
        </row>
        <row r="3801">
          <cell r="A3801" t="str">
            <v>Gordon Rettkowicz</v>
          </cell>
          <cell r="E3801" t="str">
            <v>L3</v>
          </cell>
          <cell r="F3801" t="str">
            <v>Not Late</v>
          </cell>
          <cell r="G3801" t="str">
            <v>No</v>
          </cell>
          <cell r="H3801" t="str">
            <v>No</v>
          </cell>
          <cell r="J3801">
            <v>23255</v>
          </cell>
        </row>
        <row r="3802">
          <cell r="A3802" t="str">
            <v>Gordon Rettkowicz</v>
          </cell>
          <cell r="E3802" t="str">
            <v>L3</v>
          </cell>
          <cell r="F3802" t="str">
            <v>Not Late</v>
          </cell>
          <cell r="G3802" t="str">
            <v>No</v>
          </cell>
          <cell r="H3802" t="str">
            <v>Yes</v>
          </cell>
          <cell r="J3802">
            <v>23253</v>
          </cell>
        </row>
        <row r="3803">
          <cell r="A3803" t="str">
            <v>Gordon Rettkowicz</v>
          </cell>
          <cell r="E3803" t="str">
            <v>L3</v>
          </cell>
          <cell r="F3803" t="str">
            <v>Not Late</v>
          </cell>
          <cell r="G3803" t="str">
            <v>No</v>
          </cell>
          <cell r="H3803" t="str">
            <v>No</v>
          </cell>
          <cell r="J3803">
            <v>4345</v>
          </cell>
        </row>
        <row r="3804">
          <cell r="A3804" t="str">
            <v>Gordon Rettkowicz</v>
          </cell>
          <cell r="E3804" t="str">
            <v>L3</v>
          </cell>
          <cell r="F3804" t="str">
            <v>Not Late</v>
          </cell>
          <cell r="G3804" t="str">
            <v>No</v>
          </cell>
          <cell r="H3804" t="str">
            <v>No</v>
          </cell>
          <cell r="J3804">
            <v>4535</v>
          </cell>
        </row>
        <row r="3805">
          <cell r="A3805" t="str">
            <v>Gordon Rettkowicz</v>
          </cell>
          <cell r="E3805" t="str">
            <v>L3</v>
          </cell>
          <cell r="F3805" t="str">
            <v>Not Late</v>
          </cell>
          <cell r="G3805" t="str">
            <v>No</v>
          </cell>
          <cell r="H3805" t="str">
            <v>No</v>
          </cell>
          <cell r="J3805">
            <v>4135</v>
          </cell>
        </row>
        <row r="3806">
          <cell r="A3806" t="str">
            <v>Gordon Rettkowicz</v>
          </cell>
          <cell r="E3806" t="str">
            <v>L3</v>
          </cell>
          <cell r="F3806" t="str">
            <v>Not Late</v>
          </cell>
          <cell r="G3806" t="str">
            <v>No</v>
          </cell>
          <cell r="H3806" t="str">
            <v>No</v>
          </cell>
          <cell r="J3806">
            <v>4139</v>
          </cell>
        </row>
        <row r="3807">
          <cell r="A3807" t="str">
            <v>Gordon Rettkowicz</v>
          </cell>
          <cell r="E3807" t="str">
            <v>L3</v>
          </cell>
          <cell r="F3807" t="str">
            <v>Not Late</v>
          </cell>
          <cell r="G3807" t="str">
            <v>No</v>
          </cell>
          <cell r="H3807" t="str">
            <v>No</v>
          </cell>
          <cell r="J3807">
            <v>4140</v>
          </cell>
        </row>
        <row r="3808">
          <cell r="A3808" t="str">
            <v>Gordon Rettkowicz</v>
          </cell>
          <cell r="E3808" t="str">
            <v>L3</v>
          </cell>
          <cell r="F3808" t="str">
            <v>Not Late</v>
          </cell>
          <cell r="G3808" t="str">
            <v>No</v>
          </cell>
          <cell r="H3808" t="str">
            <v>No</v>
          </cell>
          <cell r="J3808">
            <v>4142</v>
          </cell>
        </row>
        <row r="3809">
          <cell r="A3809" t="str">
            <v>Gordon Rettkowicz</v>
          </cell>
          <cell r="E3809" t="str">
            <v>L3</v>
          </cell>
          <cell r="F3809" t="str">
            <v>Not Late</v>
          </cell>
          <cell r="G3809" t="str">
            <v>No</v>
          </cell>
          <cell r="H3809" t="str">
            <v>No</v>
          </cell>
          <cell r="J3809">
            <v>12864</v>
          </cell>
        </row>
        <row r="3810">
          <cell r="A3810" t="str">
            <v>Gordon Rettkowicz</v>
          </cell>
          <cell r="E3810" t="str">
            <v>L3</v>
          </cell>
          <cell r="F3810" t="str">
            <v>Not Late</v>
          </cell>
          <cell r="G3810" t="str">
            <v>No</v>
          </cell>
          <cell r="H3810" t="str">
            <v>No</v>
          </cell>
          <cell r="J3810">
            <v>12866</v>
          </cell>
        </row>
        <row r="3811">
          <cell r="A3811" t="str">
            <v>Gordon Rettkowicz</v>
          </cell>
          <cell r="E3811" t="str">
            <v>L3</v>
          </cell>
          <cell r="F3811" t="str">
            <v>Not Late</v>
          </cell>
          <cell r="G3811" t="str">
            <v>No</v>
          </cell>
          <cell r="H3811" t="str">
            <v>No</v>
          </cell>
          <cell r="J3811">
            <v>12874</v>
          </cell>
        </row>
        <row r="3812">
          <cell r="A3812" t="str">
            <v>Gordon Rettkowicz</v>
          </cell>
          <cell r="E3812" t="str">
            <v>L3</v>
          </cell>
          <cell r="F3812" t="str">
            <v>Not Late</v>
          </cell>
          <cell r="G3812" t="str">
            <v>No</v>
          </cell>
          <cell r="H3812" t="str">
            <v>No</v>
          </cell>
          <cell r="J3812">
            <v>13383</v>
          </cell>
        </row>
        <row r="3813">
          <cell r="A3813" t="str">
            <v>Gordon Rettkowicz</v>
          </cell>
          <cell r="E3813" t="str">
            <v>L3</v>
          </cell>
          <cell r="F3813" t="str">
            <v>Not Late</v>
          </cell>
          <cell r="G3813" t="str">
            <v>No</v>
          </cell>
          <cell r="H3813" t="str">
            <v>No</v>
          </cell>
          <cell r="J3813">
            <v>13388</v>
          </cell>
        </row>
        <row r="3814">
          <cell r="A3814" t="str">
            <v>Gordon Rettkowicz</v>
          </cell>
          <cell r="E3814" t="str">
            <v>L3</v>
          </cell>
          <cell r="F3814" t="str">
            <v>Not Late</v>
          </cell>
          <cell r="G3814" t="str">
            <v>No</v>
          </cell>
          <cell r="H3814" t="str">
            <v>No</v>
          </cell>
          <cell r="J3814">
            <v>13395</v>
          </cell>
        </row>
        <row r="3815">
          <cell r="A3815" t="str">
            <v>Gordon Rettkowicz</v>
          </cell>
          <cell r="E3815" t="str">
            <v>L3</v>
          </cell>
          <cell r="F3815" t="str">
            <v>Not Late</v>
          </cell>
          <cell r="G3815" t="str">
            <v>No</v>
          </cell>
          <cell r="H3815" t="str">
            <v>No</v>
          </cell>
          <cell r="J3815">
            <v>13408</v>
          </cell>
        </row>
        <row r="3816">
          <cell r="A3816" t="str">
            <v>Gordon Rettkowicz</v>
          </cell>
          <cell r="E3816" t="str">
            <v>L3</v>
          </cell>
          <cell r="F3816" t="str">
            <v>Not Late</v>
          </cell>
          <cell r="G3816" t="str">
            <v>No</v>
          </cell>
          <cell r="H3816" t="str">
            <v>Yes</v>
          </cell>
          <cell r="J3816">
            <v>15754</v>
          </cell>
        </row>
        <row r="3817">
          <cell r="A3817" t="str">
            <v>Gordon Rettkowicz</v>
          </cell>
          <cell r="E3817" t="str">
            <v>L3</v>
          </cell>
          <cell r="F3817" t="str">
            <v>Not Late</v>
          </cell>
          <cell r="G3817" t="str">
            <v>No</v>
          </cell>
          <cell r="H3817" t="str">
            <v>No</v>
          </cell>
          <cell r="J3817">
            <v>18085</v>
          </cell>
        </row>
        <row r="3818">
          <cell r="A3818" t="str">
            <v>Gordon Rettkowicz</v>
          </cell>
          <cell r="E3818" t="str">
            <v>L3</v>
          </cell>
          <cell r="F3818" t="str">
            <v>Not Late</v>
          </cell>
          <cell r="G3818" t="str">
            <v>No</v>
          </cell>
          <cell r="H3818" t="str">
            <v>No</v>
          </cell>
          <cell r="J3818">
            <v>18087</v>
          </cell>
        </row>
        <row r="3819">
          <cell r="A3819" t="str">
            <v>Gordon Rettkowicz</v>
          </cell>
          <cell r="E3819" t="str">
            <v>L3</v>
          </cell>
          <cell r="F3819" t="str">
            <v>Not Late</v>
          </cell>
          <cell r="G3819" t="str">
            <v>No</v>
          </cell>
          <cell r="H3819" t="str">
            <v>No</v>
          </cell>
          <cell r="J3819">
            <v>18088</v>
          </cell>
        </row>
        <row r="3820">
          <cell r="A3820" t="str">
            <v>Gordon Rettkowicz</v>
          </cell>
          <cell r="E3820" t="str">
            <v>L3</v>
          </cell>
          <cell r="F3820" t="str">
            <v>Not Late</v>
          </cell>
          <cell r="G3820" t="str">
            <v>No</v>
          </cell>
          <cell r="H3820" t="str">
            <v>No</v>
          </cell>
          <cell r="J3820">
            <v>22718</v>
          </cell>
        </row>
        <row r="3821">
          <cell r="A3821" t="str">
            <v>Gordon Rettkowicz</v>
          </cell>
          <cell r="E3821" t="str">
            <v>L3</v>
          </cell>
          <cell r="F3821" t="str">
            <v>Not Late</v>
          </cell>
          <cell r="G3821" t="str">
            <v>No</v>
          </cell>
          <cell r="H3821" t="str">
            <v>No</v>
          </cell>
          <cell r="J3821">
            <v>9248</v>
          </cell>
        </row>
        <row r="3822">
          <cell r="A3822" t="str">
            <v>Gordon Rettkowicz</v>
          </cell>
          <cell r="E3822" t="str">
            <v>L3</v>
          </cell>
          <cell r="F3822" t="str">
            <v>Not Late</v>
          </cell>
          <cell r="G3822" t="str">
            <v>No</v>
          </cell>
          <cell r="H3822" t="str">
            <v>No</v>
          </cell>
          <cell r="J3822">
            <v>9259</v>
          </cell>
        </row>
        <row r="3823">
          <cell r="A3823" t="str">
            <v>Gordon Rettkowicz</v>
          </cell>
          <cell r="E3823" t="str">
            <v>L3</v>
          </cell>
          <cell r="F3823" t="str">
            <v>Not Late</v>
          </cell>
          <cell r="G3823" t="str">
            <v>No</v>
          </cell>
          <cell r="H3823" t="str">
            <v>No</v>
          </cell>
          <cell r="J3823">
            <v>9253</v>
          </cell>
        </row>
        <row r="3824">
          <cell r="A3824" t="str">
            <v>Gordon Rettkowicz</v>
          </cell>
          <cell r="E3824" t="str">
            <v>L3</v>
          </cell>
          <cell r="F3824" t="str">
            <v>Not Late</v>
          </cell>
          <cell r="G3824" t="str">
            <v>No</v>
          </cell>
          <cell r="H3824" t="str">
            <v>No</v>
          </cell>
          <cell r="J3824">
            <v>9254</v>
          </cell>
        </row>
        <row r="3825">
          <cell r="A3825" t="str">
            <v>Gordon Rettkowicz</v>
          </cell>
          <cell r="E3825" t="str">
            <v>L3</v>
          </cell>
          <cell r="F3825" t="str">
            <v>Not Late</v>
          </cell>
          <cell r="G3825" t="str">
            <v>No</v>
          </cell>
          <cell r="H3825" t="str">
            <v>No</v>
          </cell>
          <cell r="J3825">
            <v>9250</v>
          </cell>
        </row>
        <row r="3826">
          <cell r="A3826" t="str">
            <v>Gordon Rettkowicz</v>
          </cell>
          <cell r="E3826" t="str">
            <v>L3</v>
          </cell>
          <cell r="F3826" t="str">
            <v>Not Late</v>
          </cell>
          <cell r="G3826" t="str">
            <v>No</v>
          </cell>
          <cell r="H3826" t="str">
            <v>No</v>
          </cell>
          <cell r="J3826">
            <v>9246</v>
          </cell>
        </row>
        <row r="3827">
          <cell r="A3827" t="str">
            <v>Gordon Rettkowicz</v>
          </cell>
          <cell r="E3827" t="str">
            <v>L3</v>
          </cell>
          <cell r="F3827" t="str">
            <v>Not Late</v>
          </cell>
          <cell r="G3827" t="str">
            <v>No</v>
          </cell>
          <cell r="H3827" t="str">
            <v>No</v>
          </cell>
          <cell r="J3827">
            <v>9220</v>
          </cell>
        </row>
        <row r="3828">
          <cell r="A3828" t="str">
            <v>Gordon Rettkowicz</v>
          </cell>
          <cell r="E3828" t="str">
            <v>L3</v>
          </cell>
          <cell r="F3828" t="str">
            <v>Not Late</v>
          </cell>
          <cell r="G3828" t="str">
            <v>No</v>
          </cell>
          <cell r="H3828" t="str">
            <v>No</v>
          </cell>
          <cell r="J3828">
            <v>9223</v>
          </cell>
        </row>
        <row r="3829">
          <cell r="A3829" t="str">
            <v>Gordon Rettkowicz</v>
          </cell>
          <cell r="E3829" t="str">
            <v>L3</v>
          </cell>
          <cell r="F3829" t="str">
            <v>Not Late</v>
          </cell>
          <cell r="G3829" t="str">
            <v>No</v>
          </cell>
          <cell r="H3829" t="str">
            <v>No</v>
          </cell>
          <cell r="J3829">
            <v>9511</v>
          </cell>
        </row>
        <row r="3830">
          <cell r="A3830" t="str">
            <v>Gordon Rettkowicz</v>
          </cell>
          <cell r="E3830" t="str">
            <v>L3</v>
          </cell>
          <cell r="F3830" t="str">
            <v>Not Late</v>
          </cell>
          <cell r="G3830" t="str">
            <v>No</v>
          </cell>
          <cell r="H3830" t="str">
            <v>Yes</v>
          </cell>
          <cell r="J3830">
            <v>9526</v>
          </cell>
        </row>
        <row r="3831">
          <cell r="A3831" t="str">
            <v>Gordon Rettkowicz</v>
          </cell>
          <cell r="E3831" t="str">
            <v>L3</v>
          </cell>
          <cell r="F3831" t="str">
            <v>Not Late</v>
          </cell>
          <cell r="G3831" t="str">
            <v>No</v>
          </cell>
          <cell r="H3831" t="str">
            <v>No</v>
          </cell>
          <cell r="J3831">
            <v>12840</v>
          </cell>
        </row>
        <row r="3832">
          <cell r="A3832" t="str">
            <v>Gordon Rettkowicz</v>
          </cell>
          <cell r="E3832" t="str">
            <v>L3</v>
          </cell>
          <cell r="F3832" t="str">
            <v>Not Late</v>
          </cell>
          <cell r="G3832" t="str">
            <v>No</v>
          </cell>
          <cell r="H3832" t="str">
            <v>No</v>
          </cell>
          <cell r="J3832">
            <v>12462</v>
          </cell>
        </row>
        <row r="3833">
          <cell r="A3833" t="str">
            <v>Gordon Rettkowicz</v>
          </cell>
          <cell r="E3833" t="str">
            <v>L3</v>
          </cell>
          <cell r="F3833" t="str">
            <v>Not Late</v>
          </cell>
          <cell r="G3833" t="str">
            <v>No</v>
          </cell>
          <cell r="H3833" t="str">
            <v>No</v>
          </cell>
          <cell r="J3833">
            <v>12465</v>
          </cell>
        </row>
        <row r="3834">
          <cell r="A3834" t="str">
            <v>Gordon Rettkowicz</v>
          </cell>
          <cell r="E3834" t="str">
            <v>L3</v>
          </cell>
          <cell r="F3834" t="str">
            <v>Not Late</v>
          </cell>
          <cell r="G3834" t="str">
            <v>No</v>
          </cell>
          <cell r="H3834" t="str">
            <v>No</v>
          </cell>
          <cell r="J3834">
            <v>12467</v>
          </cell>
        </row>
        <row r="3835">
          <cell r="A3835" t="str">
            <v>Gordon Rettkowicz</v>
          </cell>
          <cell r="E3835" t="str">
            <v>L3</v>
          </cell>
          <cell r="F3835" t="str">
            <v>Not Late</v>
          </cell>
          <cell r="G3835" t="str">
            <v>No</v>
          </cell>
          <cell r="H3835" t="str">
            <v>No</v>
          </cell>
          <cell r="J3835">
            <v>12491</v>
          </cell>
        </row>
        <row r="3836">
          <cell r="A3836" t="str">
            <v>Gordon Rettkowicz</v>
          </cell>
          <cell r="E3836" t="str">
            <v>L3</v>
          </cell>
          <cell r="F3836" t="str">
            <v>Not Late</v>
          </cell>
          <cell r="G3836" t="str">
            <v>No</v>
          </cell>
          <cell r="H3836" t="str">
            <v>No</v>
          </cell>
          <cell r="J3836">
            <v>12218</v>
          </cell>
        </row>
        <row r="3837">
          <cell r="A3837" t="str">
            <v>Gordon Rettkowicz</v>
          </cell>
          <cell r="E3837" t="str">
            <v>L3</v>
          </cell>
          <cell r="F3837" t="str">
            <v>Not Late</v>
          </cell>
          <cell r="G3837" t="str">
            <v>No</v>
          </cell>
          <cell r="H3837" t="str">
            <v>No</v>
          </cell>
          <cell r="J3837">
            <v>11392</v>
          </cell>
        </row>
        <row r="3838">
          <cell r="A3838" t="str">
            <v>Gordon Rettkowicz</v>
          </cell>
          <cell r="E3838" t="str">
            <v>L3</v>
          </cell>
          <cell r="F3838" t="str">
            <v>Not Late</v>
          </cell>
          <cell r="G3838" t="str">
            <v>No</v>
          </cell>
          <cell r="H3838" t="str">
            <v>No</v>
          </cell>
          <cell r="J3838">
            <v>11389</v>
          </cell>
        </row>
        <row r="3839">
          <cell r="A3839" t="str">
            <v>Gordon Rettkowicz</v>
          </cell>
          <cell r="E3839" t="str">
            <v>L3</v>
          </cell>
          <cell r="F3839" t="str">
            <v>Not Late</v>
          </cell>
          <cell r="G3839" t="str">
            <v>No</v>
          </cell>
          <cell r="H3839" t="str">
            <v>No</v>
          </cell>
          <cell r="J3839">
            <v>8916</v>
          </cell>
        </row>
        <row r="3840">
          <cell r="A3840" t="str">
            <v>Gordon Rettkowicz</v>
          </cell>
          <cell r="E3840" t="str">
            <v>L3</v>
          </cell>
          <cell r="F3840" t="str">
            <v>Not Late</v>
          </cell>
          <cell r="G3840" t="str">
            <v>No</v>
          </cell>
          <cell r="H3840" t="str">
            <v>No</v>
          </cell>
          <cell r="J3840">
            <v>8909</v>
          </cell>
        </row>
        <row r="3841">
          <cell r="A3841" t="str">
            <v>Gordon Rettkowicz</v>
          </cell>
          <cell r="E3841" t="str">
            <v>L3</v>
          </cell>
          <cell r="F3841" t="str">
            <v>Not Late</v>
          </cell>
          <cell r="G3841" t="str">
            <v>No</v>
          </cell>
          <cell r="H3841" t="str">
            <v>No</v>
          </cell>
          <cell r="J3841">
            <v>8913</v>
          </cell>
        </row>
        <row r="3842">
          <cell r="A3842" t="str">
            <v>Gordon Rettkowicz</v>
          </cell>
          <cell r="E3842" t="str">
            <v>L3</v>
          </cell>
          <cell r="F3842" t="str">
            <v>Not Late</v>
          </cell>
          <cell r="G3842" t="str">
            <v>No</v>
          </cell>
          <cell r="H3842" t="str">
            <v>No</v>
          </cell>
          <cell r="J3842">
            <v>15595</v>
          </cell>
        </row>
        <row r="3843">
          <cell r="A3843" t="str">
            <v>Gordon Rettkowicz</v>
          </cell>
          <cell r="E3843" t="str">
            <v>L3</v>
          </cell>
          <cell r="F3843" t="str">
            <v>Not Late</v>
          </cell>
          <cell r="G3843" t="str">
            <v>No</v>
          </cell>
          <cell r="H3843" t="str">
            <v>Yes</v>
          </cell>
          <cell r="J3843">
            <v>15568</v>
          </cell>
        </row>
        <row r="3844">
          <cell r="A3844" t="str">
            <v>Gordon Rettkowicz</v>
          </cell>
          <cell r="E3844" t="str">
            <v>L3</v>
          </cell>
          <cell r="F3844" t="str">
            <v>Not Late</v>
          </cell>
          <cell r="G3844" t="str">
            <v>No</v>
          </cell>
          <cell r="H3844" t="str">
            <v>No</v>
          </cell>
          <cell r="J3844">
            <v>15554</v>
          </cell>
        </row>
        <row r="3845">
          <cell r="A3845" t="str">
            <v>Gordon Rettkowicz</v>
          </cell>
          <cell r="E3845" t="str">
            <v>L3</v>
          </cell>
          <cell r="F3845" t="str">
            <v>Not Late</v>
          </cell>
          <cell r="G3845" t="str">
            <v>No</v>
          </cell>
          <cell r="H3845" t="str">
            <v>No</v>
          </cell>
          <cell r="J3845">
            <v>22675</v>
          </cell>
        </row>
        <row r="3846">
          <cell r="A3846" t="str">
            <v>Gordon Rettkowicz</v>
          </cell>
          <cell r="E3846" t="str">
            <v>L3</v>
          </cell>
          <cell r="F3846" t="str">
            <v>Not Late</v>
          </cell>
          <cell r="G3846" t="str">
            <v>No</v>
          </cell>
          <cell r="H3846" t="str">
            <v>No</v>
          </cell>
          <cell r="J3846">
            <v>22770</v>
          </cell>
        </row>
        <row r="3847">
          <cell r="A3847" t="str">
            <v>Gordon Rettkowicz</v>
          </cell>
          <cell r="E3847" t="str">
            <v>L3</v>
          </cell>
          <cell r="F3847" t="str">
            <v>Not Late</v>
          </cell>
          <cell r="G3847" t="str">
            <v>No</v>
          </cell>
          <cell r="H3847" t="str">
            <v>No</v>
          </cell>
          <cell r="J3847">
            <v>8254</v>
          </cell>
        </row>
        <row r="3848">
          <cell r="A3848" t="str">
            <v>Gordon Rettkowicz</v>
          </cell>
          <cell r="E3848" t="str">
            <v>L3</v>
          </cell>
          <cell r="F3848" t="str">
            <v>Not Late</v>
          </cell>
          <cell r="G3848" t="str">
            <v>No</v>
          </cell>
          <cell r="H3848" t="str">
            <v>No</v>
          </cell>
          <cell r="J3848">
            <v>8258</v>
          </cell>
        </row>
        <row r="3849">
          <cell r="A3849" t="str">
            <v>Gordon Rettkowicz</v>
          </cell>
          <cell r="E3849" t="str">
            <v>L3</v>
          </cell>
          <cell r="F3849" t="str">
            <v>Not Late</v>
          </cell>
          <cell r="G3849" t="str">
            <v>No</v>
          </cell>
          <cell r="H3849" t="str">
            <v>No</v>
          </cell>
          <cell r="J3849">
            <v>8249</v>
          </cell>
        </row>
        <row r="3850">
          <cell r="A3850" t="str">
            <v>Gordon Rettkowicz</v>
          </cell>
          <cell r="E3850" t="str">
            <v>L3</v>
          </cell>
          <cell r="F3850" t="str">
            <v>Not Late</v>
          </cell>
          <cell r="G3850" t="str">
            <v>No</v>
          </cell>
          <cell r="H3850" t="str">
            <v>No</v>
          </cell>
          <cell r="J3850">
            <v>8252</v>
          </cell>
        </row>
        <row r="3851">
          <cell r="A3851" t="str">
            <v>Gordon Rettkowicz</v>
          </cell>
          <cell r="E3851" t="str">
            <v>L3</v>
          </cell>
          <cell r="F3851" t="str">
            <v>Not Late</v>
          </cell>
          <cell r="G3851" t="str">
            <v>No</v>
          </cell>
          <cell r="H3851" t="str">
            <v>No</v>
          </cell>
          <cell r="J3851">
            <v>14307</v>
          </cell>
        </row>
        <row r="3852">
          <cell r="A3852" t="str">
            <v>Gordon Rettkowicz</v>
          </cell>
          <cell r="E3852" t="str">
            <v>L3</v>
          </cell>
          <cell r="F3852" t="str">
            <v>Not Late</v>
          </cell>
          <cell r="G3852" t="str">
            <v>No</v>
          </cell>
          <cell r="H3852" t="str">
            <v>No</v>
          </cell>
          <cell r="J3852">
            <v>13355</v>
          </cell>
        </row>
        <row r="3853">
          <cell r="A3853" t="str">
            <v>Gordon Rettkowicz</v>
          </cell>
          <cell r="E3853" t="str">
            <v>L3</v>
          </cell>
          <cell r="F3853" t="str">
            <v>Not Late</v>
          </cell>
          <cell r="G3853" t="str">
            <v>No</v>
          </cell>
          <cell r="H3853" t="str">
            <v>No</v>
          </cell>
          <cell r="J3853">
            <v>13375</v>
          </cell>
        </row>
        <row r="3854">
          <cell r="A3854" t="str">
            <v>Gordon Rettkowicz</v>
          </cell>
          <cell r="E3854" t="str">
            <v>L3</v>
          </cell>
          <cell r="F3854" t="str">
            <v>Not Late</v>
          </cell>
          <cell r="G3854" t="str">
            <v>No</v>
          </cell>
          <cell r="H3854" t="str">
            <v>No</v>
          </cell>
          <cell r="J3854">
            <v>13358</v>
          </cell>
        </row>
        <row r="3855">
          <cell r="A3855" t="str">
            <v>Gordon Rettkowicz</v>
          </cell>
          <cell r="E3855" t="str">
            <v>L3</v>
          </cell>
          <cell r="F3855" t="str">
            <v>Not Late</v>
          </cell>
          <cell r="G3855" t="str">
            <v>No</v>
          </cell>
          <cell r="H3855" t="str">
            <v>Yes</v>
          </cell>
          <cell r="J3855">
            <v>13361</v>
          </cell>
        </row>
        <row r="3856">
          <cell r="A3856" t="str">
            <v>Gordon Rettkowicz</v>
          </cell>
          <cell r="E3856" t="str">
            <v>L3</v>
          </cell>
          <cell r="F3856" t="str">
            <v>Not Late</v>
          </cell>
          <cell r="G3856" t="str">
            <v>No</v>
          </cell>
          <cell r="H3856" t="str">
            <v>No</v>
          </cell>
          <cell r="J3856">
            <v>22503</v>
          </cell>
        </row>
        <row r="3857">
          <cell r="A3857" t="str">
            <v>Gordon Rettkowicz</v>
          </cell>
          <cell r="E3857" t="str">
            <v>L3</v>
          </cell>
          <cell r="F3857" t="str">
            <v>Not Late</v>
          </cell>
          <cell r="G3857" t="str">
            <v>No</v>
          </cell>
          <cell r="H3857" t="str">
            <v>No</v>
          </cell>
          <cell r="J3857">
            <v>19121</v>
          </cell>
        </row>
        <row r="3858">
          <cell r="A3858" t="str">
            <v>Gordon Rettkowicz</v>
          </cell>
          <cell r="E3858" t="str">
            <v>L3</v>
          </cell>
          <cell r="F3858" t="str">
            <v>Not Late</v>
          </cell>
          <cell r="G3858" t="str">
            <v>No</v>
          </cell>
          <cell r="H3858" t="str">
            <v>No</v>
          </cell>
          <cell r="J3858">
            <v>19123</v>
          </cell>
        </row>
        <row r="3859">
          <cell r="A3859" t="str">
            <v>Gordon Rettkowicz</v>
          </cell>
          <cell r="E3859" t="str">
            <v>L3</v>
          </cell>
          <cell r="F3859" t="str">
            <v>Not Late</v>
          </cell>
          <cell r="G3859" t="str">
            <v>No</v>
          </cell>
          <cell r="H3859" t="str">
            <v>Yes</v>
          </cell>
          <cell r="J3859">
            <v>8384</v>
          </cell>
        </row>
        <row r="3860">
          <cell r="A3860" t="str">
            <v>Gordon Rettkowicz</v>
          </cell>
          <cell r="E3860" t="str">
            <v>L3</v>
          </cell>
          <cell r="F3860" t="str">
            <v>Not Late</v>
          </cell>
          <cell r="G3860" t="str">
            <v>No</v>
          </cell>
          <cell r="H3860" t="str">
            <v>Yes</v>
          </cell>
          <cell r="J3860">
            <v>8395</v>
          </cell>
        </row>
        <row r="3861">
          <cell r="A3861" t="str">
            <v>Gordon Rettkowicz</v>
          </cell>
          <cell r="E3861" t="str">
            <v>L3</v>
          </cell>
          <cell r="F3861" t="str">
            <v>Not Late</v>
          </cell>
          <cell r="G3861" t="str">
            <v>No</v>
          </cell>
          <cell r="H3861" t="str">
            <v>No</v>
          </cell>
          <cell r="J3861">
            <v>6603</v>
          </cell>
        </row>
        <row r="3862">
          <cell r="A3862" t="str">
            <v>Gordon Rettkowicz</v>
          </cell>
          <cell r="E3862" t="str">
            <v>L3</v>
          </cell>
          <cell r="F3862" t="str">
            <v>Not Late</v>
          </cell>
          <cell r="G3862" t="str">
            <v>No</v>
          </cell>
          <cell r="H3862" t="str">
            <v>No</v>
          </cell>
          <cell r="J3862">
            <v>6604</v>
          </cell>
        </row>
        <row r="3863">
          <cell r="A3863" t="str">
            <v>Gordon Rettkowicz</v>
          </cell>
          <cell r="E3863" t="str">
            <v>L3</v>
          </cell>
          <cell r="F3863" t="str">
            <v>Not Late</v>
          </cell>
          <cell r="G3863" t="str">
            <v>No</v>
          </cell>
          <cell r="H3863" t="str">
            <v>No</v>
          </cell>
          <cell r="J3863">
            <v>6598</v>
          </cell>
        </row>
        <row r="3864">
          <cell r="A3864" t="str">
            <v>Gordon Rettkowicz</v>
          </cell>
          <cell r="E3864" t="str">
            <v>L3</v>
          </cell>
          <cell r="F3864" t="str">
            <v>Not Late</v>
          </cell>
          <cell r="G3864" t="str">
            <v>No</v>
          </cell>
          <cell r="H3864" t="str">
            <v>No</v>
          </cell>
          <cell r="J3864">
            <v>6600</v>
          </cell>
        </row>
        <row r="3865">
          <cell r="A3865" t="str">
            <v>Gordon Rettkowicz</v>
          </cell>
          <cell r="E3865" t="str">
            <v>L3</v>
          </cell>
          <cell r="F3865" t="str">
            <v>Not Late</v>
          </cell>
          <cell r="G3865" t="str">
            <v>No</v>
          </cell>
          <cell r="H3865" t="str">
            <v>No</v>
          </cell>
          <cell r="J3865">
            <v>6601</v>
          </cell>
        </row>
        <row r="3866">
          <cell r="A3866" t="str">
            <v>Gordon Rettkowicz</v>
          </cell>
          <cell r="E3866" t="str">
            <v>L3</v>
          </cell>
          <cell r="F3866" t="str">
            <v>Not Late</v>
          </cell>
          <cell r="G3866" t="str">
            <v>No</v>
          </cell>
          <cell r="H3866" t="str">
            <v>No</v>
          </cell>
          <cell r="J3866">
            <v>13323</v>
          </cell>
        </row>
        <row r="3867">
          <cell r="A3867" t="str">
            <v>Gordon Rettkowicz</v>
          </cell>
          <cell r="E3867" t="str">
            <v>L3</v>
          </cell>
          <cell r="F3867" t="str">
            <v>Not Late</v>
          </cell>
          <cell r="G3867" t="str">
            <v>No</v>
          </cell>
          <cell r="H3867" t="str">
            <v>No</v>
          </cell>
          <cell r="J3867">
            <v>13152</v>
          </cell>
        </row>
        <row r="3868">
          <cell r="A3868" t="str">
            <v>Gordon Rettkowicz</v>
          </cell>
          <cell r="E3868" t="str">
            <v>L3</v>
          </cell>
          <cell r="F3868" t="str">
            <v>Not Late</v>
          </cell>
          <cell r="G3868" t="str">
            <v>No</v>
          </cell>
          <cell r="H3868" t="str">
            <v>No</v>
          </cell>
          <cell r="J3868">
            <v>13894</v>
          </cell>
        </row>
        <row r="3869">
          <cell r="A3869" t="str">
            <v>Gordon Rettkowicz</v>
          </cell>
          <cell r="E3869" t="str">
            <v>L3</v>
          </cell>
          <cell r="F3869" t="str">
            <v>Not Late</v>
          </cell>
          <cell r="G3869" t="str">
            <v>No</v>
          </cell>
          <cell r="H3869" t="str">
            <v>No</v>
          </cell>
          <cell r="J3869">
            <v>13891</v>
          </cell>
        </row>
        <row r="3870">
          <cell r="A3870" t="str">
            <v>Gordon Rettkowicz</v>
          </cell>
          <cell r="E3870" t="str">
            <v>L3</v>
          </cell>
          <cell r="F3870" t="str">
            <v>Not Late</v>
          </cell>
          <cell r="G3870" t="str">
            <v>No</v>
          </cell>
          <cell r="H3870" t="str">
            <v>No</v>
          </cell>
          <cell r="J3870">
            <v>14119</v>
          </cell>
        </row>
        <row r="3871">
          <cell r="A3871" t="str">
            <v>Gordon Rettkowicz</v>
          </cell>
          <cell r="E3871" t="str">
            <v>L3</v>
          </cell>
          <cell r="F3871" t="str">
            <v>Not Late</v>
          </cell>
          <cell r="G3871" t="str">
            <v>No</v>
          </cell>
          <cell r="H3871" t="str">
            <v>No</v>
          </cell>
          <cell r="J3871">
            <v>14139</v>
          </cell>
        </row>
        <row r="3872">
          <cell r="A3872" t="str">
            <v>Gordon Rettkowicz</v>
          </cell>
          <cell r="E3872" t="str">
            <v>L3</v>
          </cell>
          <cell r="F3872" t="str">
            <v>Not Late</v>
          </cell>
          <cell r="G3872" t="str">
            <v>No</v>
          </cell>
          <cell r="H3872" t="str">
            <v>No</v>
          </cell>
          <cell r="J3872">
            <v>14146</v>
          </cell>
        </row>
        <row r="3873">
          <cell r="A3873" t="str">
            <v>Gordon Rettkowicz</v>
          </cell>
          <cell r="E3873" t="str">
            <v>L2</v>
          </cell>
          <cell r="F3873" t="str">
            <v>Not Late</v>
          </cell>
          <cell r="G3873" t="str">
            <v>No</v>
          </cell>
          <cell r="H3873" t="str">
            <v>No</v>
          </cell>
          <cell r="J3873">
            <v>11779</v>
          </cell>
        </row>
        <row r="3874">
          <cell r="A3874" t="str">
            <v>Gordon Rettkowicz</v>
          </cell>
          <cell r="E3874" t="str">
            <v>L2</v>
          </cell>
          <cell r="F3874" t="str">
            <v>Not Late</v>
          </cell>
          <cell r="G3874" t="str">
            <v>No</v>
          </cell>
          <cell r="H3874" t="str">
            <v>No</v>
          </cell>
          <cell r="J3874">
            <v>11780</v>
          </cell>
        </row>
        <row r="3875">
          <cell r="A3875" t="str">
            <v>Gordon Rettkowicz</v>
          </cell>
          <cell r="E3875" t="str">
            <v>L2</v>
          </cell>
          <cell r="F3875" t="str">
            <v>Not Late</v>
          </cell>
          <cell r="G3875" t="str">
            <v>No</v>
          </cell>
          <cell r="H3875" t="str">
            <v>No</v>
          </cell>
          <cell r="J3875">
            <v>11782</v>
          </cell>
        </row>
        <row r="3876">
          <cell r="A3876" t="str">
            <v>Gordon Rettkowicz</v>
          </cell>
          <cell r="E3876" t="str">
            <v>L2</v>
          </cell>
          <cell r="F3876" t="str">
            <v>Not Late</v>
          </cell>
          <cell r="G3876" t="str">
            <v>No</v>
          </cell>
          <cell r="H3876" t="str">
            <v>No</v>
          </cell>
          <cell r="J3876">
            <v>24383</v>
          </cell>
        </row>
        <row r="3877">
          <cell r="A3877" t="str">
            <v>Gordon Rettkowicz</v>
          </cell>
          <cell r="E3877" t="str">
            <v>L3</v>
          </cell>
          <cell r="F3877" t="str">
            <v>Not Late</v>
          </cell>
          <cell r="G3877" t="str">
            <v>No</v>
          </cell>
          <cell r="H3877" t="str">
            <v>No</v>
          </cell>
          <cell r="J3877">
            <v>14167</v>
          </cell>
        </row>
        <row r="3878">
          <cell r="A3878" t="str">
            <v>Gordon Rettkowicz</v>
          </cell>
          <cell r="E3878" t="str">
            <v>L3</v>
          </cell>
          <cell r="F3878" t="str">
            <v>Not Late</v>
          </cell>
          <cell r="G3878" t="str">
            <v>No</v>
          </cell>
          <cell r="H3878" t="str">
            <v>No</v>
          </cell>
          <cell r="J3878">
            <v>14123</v>
          </cell>
        </row>
        <row r="3879">
          <cell r="A3879" t="str">
            <v>Gordon Rettkowicz</v>
          </cell>
          <cell r="E3879" t="str">
            <v>L3</v>
          </cell>
          <cell r="F3879" t="str">
            <v>Not Late</v>
          </cell>
          <cell r="G3879" t="str">
            <v>No</v>
          </cell>
          <cell r="H3879" t="str">
            <v>No</v>
          </cell>
          <cell r="J3879">
            <v>14109</v>
          </cell>
        </row>
        <row r="3880">
          <cell r="A3880" t="str">
            <v>Gordon Rettkowicz</v>
          </cell>
          <cell r="E3880" t="str">
            <v>L3</v>
          </cell>
          <cell r="F3880" t="str">
            <v>Not Late</v>
          </cell>
          <cell r="G3880" t="str">
            <v>No</v>
          </cell>
          <cell r="H3880" t="str">
            <v>No</v>
          </cell>
          <cell r="J3880">
            <v>14086</v>
          </cell>
        </row>
        <row r="3881">
          <cell r="A3881" t="str">
            <v>Gordon Rettkowicz</v>
          </cell>
          <cell r="E3881" t="str">
            <v>L3</v>
          </cell>
          <cell r="F3881" t="str">
            <v>Not Late</v>
          </cell>
          <cell r="G3881" t="str">
            <v>No</v>
          </cell>
          <cell r="H3881" t="str">
            <v>No</v>
          </cell>
          <cell r="J3881">
            <v>14075</v>
          </cell>
        </row>
        <row r="3882">
          <cell r="A3882" t="str">
            <v>Gordon Rettkowicz</v>
          </cell>
          <cell r="E3882" t="str">
            <v>L3</v>
          </cell>
          <cell r="F3882" t="str">
            <v>Not Late</v>
          </cell>
          <cell r="G3882" t="str">
            <v>No</v>
          </cell>
          <cell r="H3882" t="str">
            <v>No</v>
          </cell>
          <cell r="J3882">
            <v>13950</v>
          </cell>
        </row>
        <row r="3883">
          <cell r="A3883" t="str">
            <v>Gordon Rettkowicz</v>
          </cell>
          <cell r="E3883" t="str">
            <v>L3</v>
          </cell>
          <cell r="F3883" t="str">
            <v>Not Late</v>
          </cell>
          <cell r="G3883" t="str">
            <v>No</v>
          </cell>
          <cell r="H3883" t="str">
            <v>No</v>
          </cell>
          <cell r="J3883">
            <v>7986</v>
          </cell>
        </row>
        <row r="3884">
          <cell r="A3884" t="str">
            <v>Gordon Rettkowicz</v>
          </cell>
          <cell r="E3884" t="str">
            <v>L3</v>
          </cell>
          <cell r="F3884" t="str">
            <v>Not Late</v>
          </cell>
          <cell r="G3884" t="str">
            <v>No</v>
          </cell>
          <cell r="H3884" t="str">
            <v>No</v>
          </cell>
          <cell r="J3884">
            <v>7997</v>
          </cell>
        </row>
        <row r="3885">
          <cell r="A3885" t="str">
            <v>Gordon Rettkowicz</v>
          </cell>
          <cell r="E3885" t="str">
            <v>L3</v>
          </cell>
          <cell r="F3885" t="str">
            <v>Not Late</v>
          </cell>
          <cell r="G3885" t="str">
            <v>No</v>
          </cell>
          <cell r="H3885" t="str">
            <v>No</v>
          </cell>
          <cell r="J3885">
            <v>8012</v>
          </cell>
        </row>
        <row r="3886">
          <cell r="A3886" t="str">
            <v>Gordon Rettkowicz</v>
          </cell>
          <cell r="E3886" t="str">
            <v>L3</v>
          </cell>
          <cell r="F3886" t="str">
            <v>Not Late</v>
          </cell>
          <cell r="G3886" t="str">
            <v>No</v>
          </cell>
          <cell r="H3886" t="str">
            <v>No</v>
          </cell>
          <cell r="J3886">
            <v>8069</v>
          </cell>
        </row>
        <row r="3887">
          <cell r="A3887" t="str">
            <v>Gordon Rettkowicz</v>
          </cell>
          <cell r="E3887" t="str">
            <v>L3</v>
          </cell>
          <cell r="F3887" t="str">
            <v>Not Late</v>
          </cell>
          <cell r="G3887" t="str">
            <v>No</v>
          </cell>
          <cell r="H3887" t="str">
            <v>No</v>
          </cell>
          <cell r="J3887">
            <v>8027</v>
          </cell>
        </row>
        <row r="3888">
          <cell r="A3888" t="str">
            <v>Gordon Rettkowicz</v>
          </cell>
          <cell r="E3888" t="str">
            <v>L3</v>
          </cell>
          <cell r="F3888" t="str">
            <v>Not Late</v>
          </cell>
          <cell r="G3888" t="str">
            <v>No</v>
          </cell>
          <cell r="H3888" t="str">
            <v>No</v>
          </cell>
          <cell r="J3888">
            <v>8043</v>
          </cell>
        </row>
        <row r="3889">
          <cell r="A3889" t="str">
            <v>Gordon Rettkowicz</v>
          </cell>
          <cell r="E3889" t="str">
            <v>L3</v>
          </cell>
          <cell r="F3889" t="str">
            <v>Not Late</v>
          </cell>
          <cell r="G3889" t="str">
            <v>No</v>
          </cell>
          <cell r="H3889" t="str">
            <v>No</v>
          </cell>
          <cell r="J3889">
            <v>8062</v>
          </cell>
        </row>
        <row r="3890">
          <cell r="A3890" t="str">
            <v>Gordon Rettkowicz</v>
          </cell>
          <cell r="E3890" t="str">
            <v>L3</v>
          </cell>
          <cell r="F3890" t="str">
            <v>Not Late</v>
          </cell>
          <cell r="G3890" t="str">
            <v>No</v>
          </cell>
          <cell r="H3890" t="str">
            <v>No</v>
          </cell>
          <cell r="J3890">
            <v>7178</v>
          </cell>
        </row>
        <row r="3891">
          <cell r="A3891" t="str">
            <v>Gordon Rettkowicz</v>
          </cell>
          <cell r="E3891" t="str">
            <v>L3</v>
          </cell>
          <cell r="F3891" t="str">
            <v>Not Late</v>
          </cell>
          <cell r="G3891" t="str">
            <v>No</v>
          </cell>
          <cell r="H3891" t="str">
            <v>No</v>
          </cell>
          <cell r="J3891">
            <v>7150</v>
          </cell>
        </row>
        <row r="3892">
          <cell r="A3892" t="str">
            <v>Gordon Rettkowicz</v>
          </cell>
          <cell r="E3892" t="str">
            <v>L3</v>
          </cell>
          <cell r="F3892" t="str">
            <v>Not Late</v>
          </cell>
          <cell r="G3892" t="str">
            <v>No</v>
          </cell>
          <cell r="H3892" t="str">
            <v>No</v>
          </cell>
          <cell r="J3892">
            <v>7155</v>
          </cell>
        </row>
        <row r="3893">
          <cell r="A3893" t="str">
            <v>Gordon Rettkowicz</v>
          </cell>
          <cell r="E3893" t="str">
            <v>L3</v>
          </cell>
          <cell r="F3893" t="str">
            <v>Late</v>
          </cell>
          <cell r="G3893" t="str">
            <v>No</v>
          </cell>
          <cell r="H3893" t="str">
            <v>Yes</v>
          </cell>
          <cell r="J3893">
            <v>24175</v>
          </cell>
        </row>
        <row r="3894">
          <cell r="A3894" t="str">
            <v>Gordon Rettkowicz</v>
          </cell>
          <cell r="E3894" t="str">
            <v>L3</v>
          </cell>
          <cell r="F3894" t="str">
            <v>Not Late</v>
          </cell>
          <cell r="G3894" t="str">
            <v>No</v>
          </cell>
          <cell r="H3894" t="str">
            <v>No</v>
          </cell>
          <cell r="J3894">
            <v>12219</v>
          </cell>
        </row>
        <row r="3895">
          <cell r="A3895" t="str">
            <v>Gordon Rettkowicz</v>
          </cell>
          <cell r="E3895" t="str">
            <v>L3</v>
          </cell>
          <cell r="F3895" t="str">
            <v>Not Late</v>
          </cell>
          <cell r="G3895" t="str">
            <v>No</v>
          </cell>
          <cell r="H3895" t="str">
            <v>No</v>
          </cell>
          <cell r="J3895">
            <v>12220</v>
          </cell>
        </row>
        <row r="3896">
          <cell r="A3896" t="str">
            <v>Gordon Rettkowicz</v>
          </cell>
          <cell r="E3896" t="str">
            <v>L3</v>
          </cell>
          <cell r="F3896" t="str">
            <v>Not Late</v>
          </cell>
          <cell r="G3896" t="str">
            <v>No</v>
          </cell>
          <cell r="H3896" t="str">
            <v>No</v>
          </cell>
          <cell r="J3896">
            <v>12221</v>
          </cell>
        </row>
        <row r="3897">
          <cell r="A3897" t="str">
            <v>Gordon Rettkowicz</v>
          </cell>
          <cell r="E3897" t="str">
            <v>L3</v>
          </cell>
          <cell r="F3897" t="str">
            <v>Not Late</v>
          </cell>
          <cell r="G3897" t="str">
            <v>No</v>
          </cell>
          <cell r="H3897" t="str">
            <v>No</v>
          </cell>
          <cell r="J3897">
            <v>12222</v>
          </cell>
        </row>
        <row r="3898">
          <cell r="A3898" t="str">
            <v>Gordon Rettkowicz</v>
          </cell>
          <cell r="E3898" t="str">
            <v>L3</v>
          </cell>
          <cell r="F3898" t="str">
            <v>Not Late</v>
          </cell>
          <cell r="G3898" t="str">
            <v>No</v>
          </cell>
          <cell r="H3898" t="str">
            <v>No</v>
          </cell>
          <cell r="J3898">
            <v>12207</v>
          </cell>
        </row>
        <row r="3899">
          <cell r="A3899" t="str">
            <v>Gordon Rettkowicz</v>
          </cell>
          <cell r="E3899" t="str">
            <v>L3</v>
          </cell>
          <cell r="F3899" t="str">
            <v>Not Late</v>
          </cell>
          <cell r="G3899" t="str">
            <v>No</v>
          </cell>
          <cell r="H3899" t="str">
            <v>No</v>
          </cell>
          <cell r="J3899">
            <v>12208</v>
          </cell>
        </row>
        <row r="3900">
          <cell r="A3900" t="str">
            <v>Gordon Rettkowicz</v>
          </cell>
          <cell r="E3900" t="str">
            <v>L3</v>
          </cell>
          <cell r="F3900" t="str">
            <v>Not Late</v>
          </cell>
          <cell r="G3900" t="str">
            <v>No</v>
          </cell>
          <cell r="H3900" t="str">
            <v>No</v>
          </cell>
          <cell r="J3900">
            <v>12209</v>
          </cell>
        </row>
        <row r="3901">
          <cell r="A3901" t="str">
            <v>Gordon Rettkowicz</v>
          </cell>
          <cell r="E3901" t="str">
            <v>L3</v>
          </cell>
          <cell r="F3901" t="str">
            <v>Not Late</v>
          </cell>
          <cell r="G3901" t="str">
            <v>No</v>
          </cell>
          <cell r="H3901" t="str">
            <v>No</v>
          </cell>
          <cell r="J3901">
            <v>12210</v>
          </cell>
        </row>
        <row r="3902">
          <cell r="A3902" t="str">
            <v>Gordon Rettkowicz</v>
          </cell>
          <cell r="E3902" t="str">
            <v>L3</v>
          </cell>
          <cell r="F3902" t="str">
            <v>Not Late</v>
          </cell>
          <cell r="G3902" t="str">
            <v>No</v>
          </cell>
          <cell r="H3902" t="str">
            <v>No</v>
          </cell>
          <cell r="J3902">
            <v>12205</v>
          </cell>
        </row>
        <row r="3903">
          <cell r="A3903" t="str">
            <v>Gordon Rettkowicz</v>
          </cell>
          <cell r="E3903" t="str">
            <v>L3</v>
          </cell>
          <cell r="F3903" t="str">
            <v>Not Late</v>
          </cell>
          <cell r="G3903" t="str">
            <v>No</v>
          </cell>
          <cell r="H3903" t="str">
            <v>No</v>
          </cell>
          <cell r="J3903">
            <v>12213</v>
          </cell>
        </row>
        <row r="3904">
          <cell r="A3904" t="str">
            <v>Gordon Rettkowicz</v>
          </cell>
          <cell r="E3904" t="str">
            <v>L3</v>
          </cell>
          <cell r="F3904" t="str">
            <v>Not Late</v>
          </cell>
          <cell r="G3904" t="str">
            <v>No</v>
          </cell>
          <cell r="H3904" t="str">
            <v>No</v>
          </cell>
          <cell r="J3904">
            <v>12214</v>
          </cell>
        </row>
        <row r="3905">
          <cell r="A3905" t="str">
            <v>Gordon Rettkowicz</v>
          </cell>
          <cell r="E3905" t="str">
            <v>L3</v>
          </cell>
          <cell r="F3905" t="str">
            <v>Not Late</v>
          </cell>
          <cell r="G3905" t="str">
            <v>No</v>
          </cell>
          <cell r="H3905" t="str">
            <v>No</v>
          </cell>
          <cell r="J3905">
            <v>12215</v>
          </cell>
        </row>
        <row r="3906">
          <cell r="A3906" t="str">
            <v>Gordon Rettkowicz</v>
          </cell>
          <cell r="E3906" t="str">
            <v>L3</v>
          </cell>
          <cell r="F3906" t="str">
            <v>Not Late</v>
          </cell>
          <cell r="G3906" t="str">
            <v>No</v>
          </cell>
          <cell r="H3906" t="str">
            <v>No</v>
          </cell>
          <cell r="J3906">
            <v>12216</v>
          </cell>
        </row>
        <row r="3907">
          <cell r="A3907" t="str">
            <v>Gordon Rettkowicz</v>
          </cell>
          <cell r="E3907" t="str">
            <v>L3</v>
          </cell>
          <cell r="F3907" t="str">
            <v>Not Late</v>
          </cell>
          <cell r="G3907" t="str">
            <v>No</v>
          </cell>
          <cell r="H3907" t="str">
            <v>No</v>
          </cell>
          <cell r="J3907">
            <v>12217</v>
          </cell>
        </row>
        <row r="3908">
          <cell r="A3908" t="str">
            <v>Gordon Rettkowicz</v>
          </cell>
          <cell r="E3908" t="str">
            <v>L3</v>
          </cell>
          <cell r="F3908" t="str">
            <v>Not Late</v>
          </cell>
          <cell r="G3908" t="str">
            <v>No</v>
          </cell>
          <cell r="H3908" t="str">
            <v>No</v>
          </cell>
          <cell r="J3908">
            <v>13169</v>
          </cell>
        </row>
        <row r="3909">
          <cell r="A3909" t="str">
            <v>Gordon Rettkowicz</v>
          </cell>
          <cell r="E3909" t="str">
            <v>L3</v>
          </cell>
          <cell r="F3909" t="str">
            <v>Not Late</v>
          </cell>
          <cell r="G3909" t="str">
            <v>No</v>
          </cell>
          <cell r="H3909" t="str">
            <v>No</v>
          </cell>
          <cell r="J3909">
            <v>13170</v>
          </cell>
        </row>
        <row r="3910">
          <cell r="A3910" t="str">
            <v>Gordon Rettkowicz</v>
          </cell>
          <cell r="E3910" t="str">
            <v>L3</v>
          </cell>
          <cell r="F3910" t="str">
            <v>Not Late</v>
          </cell>
          <cell r="G3910" t="str">
            <v>No</v>
          </cell>
          <cell r="H3910" t="str">
            <v>No</v>
          </cell>
          <cell r="J3910">
            <v>13172</v>
          </cell>
        </row>
        <row r="3911">
          <cell r="A3911" t="str">
            <v>Gordon Rettkowicz</v>
          </cell>
          <cell r="E3911" t="str">
            <v>L3</v>
          </cell>
          <cell r="F3911" t="str">
            <v>Not Late</v>
          </cell>
          <cell r="G3911" t="str">
            <v>No</v>
          </cell>
          <cell r="H3911" t="str">
            <v>Yes</v>
          </cell>
          <cell r="J3911">
            <v>13174</v>
          </cell>
        </row>
        <row r="3912">
          <cell r="A3912" t="str">
            <v>Gordon Rettkowicz</v>
          </cell>
          <cell r="E3912" t="str">
            <v>L3</v>
          </cell>
          <cell r="F3912" t="str">
            <v>Not Late</v>
          </cell>
          <cell r="G3912" t="str">
            <v>No</v>
          </cell>
          <cell r="H3912" t="str">
            <v>No</v>
          </cell>
          <cell r="J3912">
            <v>13175</v>
          </cell>
        </row>
        <row r="3913">
          <cell r="A3913" t="str">
            <v>Gordon Rettkowicz</v>
          </cell>
          <cell r="E3913" t="str">
            <v>L3</v>
          </cell>
          <cell r="F3913" t="str">
            <v>Not Late</v>
          </cell>
          <cell r="G3913" t="str">
            <v>No</v>
          </cell>
          <cell r="H3913" t="str">
            <v>No</v>
          </cell>
          <cell r="J3913">
            <v>13179</v>
          </cell>
        </row>
        <row r="3914">
          <cell r="A3914" t="str">
            <v>Gordon Rettkowicz</v>
          </cell>
          <cell r="E3914" t="str">
            <v>L3</v>
          </cell>
          <cell r="F3914" t="str">
            <v>Not Late</v>
          </cell>
          <cell r="G3914" t="str">
            <v>No</v>
          </cell>
          <cell r="H3914" t="str">
            <v>Yes</v>
          </cell>
          <cell r="J3914">
            <v>13182</v>
          </cell>
        </row>
        <row r="3915">
          <cell r="A3915" t="str">
            <v>Gordon Rettkowicz</v>
          </cell>
          <cell r="E3915" t="str">
            <v>L3</v>
          </cell>
          <cell r="F3915" t="str">
            <v>Not Late</v>
          </cell>
          <cell r="G3915" t="str">
            <v>No</v>
          </cell>
          <cell r="H3915" t="str">
            <v>No</v>
          </cell>
          <cell r="J3915">
            <v>13183</v>
          </cell>
        </row>
        <row r="3916">
          <cell r="A3916" t="str">
            <v>Gordon Rettkowicz</v>
          </cell>
          <cell r="E3916" t="str">
            <v>L3</v>
          </cell>
          <cell r="F3916" t="str">
            <v>Not Late</v>
          </cell>
          <cell r="G3916" t="str">
            <v>No</v>
          </cell>
          <cell r="H3916" t="str">
            <v>No</v>
          </cell>
          <cell r="J3916">
            <v>13188</v>
          </cell>
        </row>
        <row r="3917">
          <cell r="A3917" t="str">
            <v>Gordon Rettkowicz</v>
          </cell>
          <cell r="E3917" t="str">
            <v>L3</v>
          </cell>
          <cell r="F3917" t="str">
            <v>Not Late</v>
          </cell>
          <cell r="G3917" t="str">
            <v>Yes</v>
          </cell>
          <cell r="H3917" t="str">
            <v>No</v>
          </cell>
          <cell r="J3917">
            <v>18861</v>
          </cell>
        </row>
        <row r="3918">
          <cell r="A3918" t="str">
            <v>Gordon Rettkowicz</v>
          </cell>
          <cell r="E3918" t="str">
            <v>L3</v>
          </cell>
          <cell r="F3918" t="str">
            <v>Late</v>
          </cell>
          <cell r="G3918" t="str">
            <v>Yes</v>
          </cell>
          <cell r="H3918" t="str">
            <v>Yes</v>
          </cell>
          <cell r="J3918">
            <v>18862</v>
          </cell>
        </row>
        <row r="3919">
          <cell r="A3919" t="str">
            <v>Gordon Rettkowicz</v>
          </cell>
          <cell r="E3919" t="str">
            <v>L3</v>
          </cell>
          <cell r="F3919" t="str">
            <v>Not Late</v>
          </cell>
          <cell r="G3919" t="str">
            <v>Yes</v>
          </cell>
          <cell r="H3919" t="str">
            <v>Yes</v>
          </cell>
          <cell r="J3919">
            <v>18863</v>
          </cell>
        </row>
        <row r="3920">
          <cell r="A3920" t="str">
            <v>Gordon Rettkowicz</v>
          </cell>
          <cell r="E3920" t="str">
            <v>L3</v>
          </cell>
          <cell r="F3920" t="str">
            <v>Not Late</v>
          </cell>
          <cell r="G3920" t="str">
            <v>Yes</v>
          </cell>
          <cell r="H3920" t="str">
            <v>No</v>
          </cell>
          <cell r="J3920">
            <v>18864</v>
          </cell>
        </row>
        <row r="3921">
          <cell r="A3921" t="str">
            <v>Gordon Rettkowicz</v>
          </cell>
          <cell r="E3921" t="str">
            <v>L3</v>
          </cell>
          <cell r="F3921" t="str">
            <v>Not Late</v>
          </cell>
          <cell r="G3921" t="str">
            <v>Yes</v>
          </cell>
          <cell r="H3921" t="str">
            <v>Yes</v>
          </cell>
          <cell r="J3921">
            <v>18865</v>
          </cell>
        </row>
        <row r="3922">
          <cell r="A3922" t="str">
            <v>Gordon Rettkowicz</v>
          </cell>
          <cell r="E3922" t="str">
            <v>L3</v>
          </cell>
          <cell r="F3922" t="str">
            <v>Late</v>
          </cell>
          <cell r="G3922" t="str">
            <v>Yes</v>
          </cell>
          <cell r="H3922" t="str">
            <v>Yes</v>
          </cell>
          <cell r="J3922">
            <v>18866</v>
          </cell>
        </row>
        <row r="3923">
          <cell r="A3923" t="str">
            <v>Gordon Rettkowicz</v>
          </cell>
          <cell r="E3923" t="str">
            <v>L3</v>
          </cell>
          <cell r="F3923" t="str">
            <v>Not Late</v>
          </cell>
          <cell r="G3923" t="str">
            <v>Yes</v>
          </cell>
          <cell r="H3923" t="str">
            <v>No</v>
          </cell>
          <cell r="J3923">
            <v>18867</v>
          </cell>
        </row>
        <row r="3924">
          <cell r="A3924" t="str">
            <v>Gordon Rettkowicz</v>
          </cell>
          <cell r="E3924" t="str">
            <v>L3</v>
          </cell>
          <cell r="F3924" t="str">
            <v>Not Late</v>
          </cell>
          <cell r="G3924" t="str">
            <v>Yes</v>
          </cell>
          <cell r="H3924" t="str">
            <v>No</v>
          </cell>
          <cell r="J3924">
            <v>18868</v>
          </cell>
        </row>
        <row r="3925">
          <cell r="A3925" t="str">
            <v>Gordon Rettkowicz</v>
          </cell>
          <cell r="E3925" t="str">
            <v>L3</v>
          </cell>
          <cell r="F3925" t="str">
            <v>Not Late</v>
          </cell>
          <cell r="G3925" t="str">
            <v>Yes</v>
          </cell>
          <cell r="H3925" t="str">
            <v>No</v>
          </cell>
          <cell r="J3925">
            <v>18869</v>
          </cell>
        </row>
        <row r="3926">
          <cell r="A3926" t="str">
            <v>Gordon Rettkowicz</v>
          </cell>
          <cell r="E3926" t="str">
            <v>L3</v>
          </cell>
          <cell r="F3926" t="str">
            <v>Not Late</v>
          </cell>
          <cell r="G3926" t="str">
            <v>Yes</v>
          </cell>
          <cell r="H3926" t="str">
            <v>No</v>
          </cell>
          <cell r="J3926">
            <v>18870</v>
          </cell>
        </row>
        <row r="3927">
          <cell r="A3927" t="str">
            <v>Gordon Rettkowicz</v>
          </cell>
          <cell r="E3927" t="str">
            <v>L3</v>
          </cell>
          <cell r="F3927" t="str">
            <v>Not Late</v>
          </cell>
          <cell r="G3927" t="str">
            <v>Yes</v>
          </cell>
          <cell r="H3927" t="str">
            <v>No</v>
          </cell>
          <cell r="J3927">
            <v>18871</v>
          </cell>
        </row>
        <row r="3928">
          <cell r="A3928" t="str">
            <v>Gordon Rettkowicz</v>
          </cell>
          <cell r="E3928" t="str">
            <v>L3</v>
          </cell>
          <cell r="F3928" t="str">
            <v>Not Late</v>
          </cell>
          <cell r="G3928" t="str">
            <v>No</v>
          </cell>
          <cell r="H3928" t="str">
            <v>No</v>
          </cell>
          <cell r="J3928">
            <v>9428</v>
          </cell>
        </row>
        <row r="3929">
          <cell r="A3929" t="str">
            <v>Gordon Rettkowicz</v>
          </cell>
          <cell r="E3929" t="str">
            <v>L3</v>
          </cell>
          <cell r="F3929" t="str">
            <v>Not Late</v>
          </cell>
          <cell r="G3929" t="str">
            <v>No</v>
          </cell>
          <cell r="H3929" t="str">
            <v>No</v>
          </cell>
          <cell r="J3929">
            <v>9432</v>
          </cell>
        </row>
        <row r="3930">
          <cell r="A3930" t="str">
            <v>Gordon Rettkowicz</v>
          </cell>
          <cell r="E3930" t="str">
            <v>L3</v>
          </cell>
          <cell r="F3930" t="str">
            <v>Not Late</v>
          </cell>
          <cell r="G3930" t="str">
            <v>No</v>
          </cell>
          <cell r="H3930" t="str">
            <v>No</v>
          </cell>
          <cell r="J3930">
            <v>9425</v>
          </cell>
        </row>
        <row r="3931">
          <cell r="A3931" t="str">
            <v>Gordon Rettkowicz</v>
          </cell>
          <cell r="E3931" t="str">
            <v>L3</v>
          </cell>
          <cell r="F3931" t="str">
            <v>Not Late</v>
          </cell>
          <cell r="G3931" t="str">
            <v>No</v>
          </cell>
          <cell r="H3931" t="str">
            <v>No</v>
          </cell>
          <cell r="J3931">
            <v>9440</v>
          </cell>
        </row>
        <row r="3932">
          <cell r="A3932" t="str">
            <v>Gordon Rettkowicz</v>
          </cell>
          <cell r="E3932" t="str">
            <v>L3</v>
          </cell>
          <cell r="F3932" t="str">
            <v>Not Late</v>
          </cell>
          <cell r="G3932" t="str">
            <v>No</v>
          </cell>
          <cell r="H3932" t="str">
            <v>No</v>
          </cell>
          <cell r="J3932">
            <v>9455</v>
          </cell>
        </row>
        <row r="3933">
          <cell r="A3933" t="str">
            <v>Gordon Rettkowicz</v>
          </cell>
          <cell r="E3933" t="str">
            <v>L3</v>
          </cell>
          <cell r="F3933" t="str">
            <v>Not Late</v>
          </cell>
          <cell r="G3933" t="str">
            <v>No</v>
          </cell>
          <cell r="H3933" t="str">
            <v>No</v>
          </cell>
          <cell r="J3933">
            <v>9450</v>
          </cell>
        </row>
        <row r="3934">
          <cell r="A3934" t="str">
            <v>Gordon Rettkowicz</v>
          </cell>
          <cell r="E3934" t="str">
            <v>L3</v>
          </cell>
          <cell r="F3934" t="str">
            <v>Not Late</v>
          </cell>
          <cell r="G3934" t="str">
            <v>No</v>
          </cell>
          <cell r="H3934" t="str">
            <v>No</v>
          </cell>
          <cell r="J3934">
            <v>9644</v>
          </cell>
        </row>
        <row r="3935">
          <cell r="A3935" t="str">
            <v>Gordon Rettkowicz</v>
          </cell>
          <cell r="E3935" t="str">
            <v>L3</v>
          </cell>
          <cell r="F3935" t="str">
            <v>Not Late</v>
          </cell>
          <cell r="G3935" t="str">
            <v>No</v>
          </cell>
          <cell r="H3935" t="str">
            <v>No</v>
          </cell>
          <cell r="J3935">
            <v>9652</v>
          </cell>
        </row>
        <row r="3936">
          <cell r="A3936" t="str">
            <v>Gordon Rettkowicz</v>
          </cell>
          <cell r="E3936" t="str">
            <v>L3</v>
          </cell>
          <cell r="F3936" t="str">
            <v>Not Late</v>
          </cell>
          <cell r="G3936" t="str">
            <v>No</v>
          </cell>
          <cell r="H3936" t="str">
            <v>No</v>
          </cell>
          <cell r="J3936">
            <v>9658</v>
          </cell>
        </row>
        <row r="3937">
          <cell r="A3937" t="str">
            <v>Gordon Rettkowicz</v>
          </cell>
          <cell r="E3937" t="str">
            <v>L3</v>
          </cell>
          <cell r="F3937" t="str">
            <v>Not Late</v>
          </cell>
          <cell r="G3937" t="str">
            <v>No</v>
          </cell>
          <cell r="H3937" t="str">
            <v>No</v>
          </cell>
          <cell r="J3937">
            <v>9661</v>
          </cell>
        </row>
        <row r="3938">
          <cell r="A3938" t="str">
            <v>Gordon Rettkowicz</v>
          </cell>
          <cell r="E3938" t="str">
            <v>L3</v>
          </cell>
          <cell r="F3938" t="str">
            <v>Not Late</v>
          </cell>
          <cell r="G3938" t="str">
            <v>No</v>
          </cell>
          <cell r="H3938" t="str">
            <v>No</v>
          </cell>
          <cell r="J3938">
            <v>9662</v>
          </cell>
        </row>
        <row r="3939">
          <cell r="A3939" t="str">
            <v>Gordon Rettkowicz</v>
          </cell>
          <cell r="E3939" t="str">
            <v>L3</v>
          </cell>
          <cell r="F3939" t="str">
            <v>Not Late</v>
          </cell>
          <cell r="G3939" t="str">
            <v>No</v>
          </cell>
          <cell r="H3939" t="str">
            <v>No</v>
          </cell>
          <cell r="J3939">
            <v>9666</v>
          </cell>
        </row>
        <row r="3940">
          <cell r="A3940" t="str">
            <v>Gordon Rettkowicz</v>
          </cell>
          <cell r="E3940" t="str">
            <v>Submitted for L4 approval</v>
          </cell>
          <cell r="F3940" t="str">
            <v>Not Late</v>
          </cell>
          <cell r="G3940" t="str">
            <v>No</v>
          </cell>
          <cell r="H3940" t="str">
            <v>No</v>
          </cell>
          <cell r="J3940">
            <v>9197</v>
          </cell>
        </row>
        <row r="3941">
          <cell r="A3941" t="str">
            <v>Gordon Rettkowicz</v>
          </cell>
          <cell r="E3941" t="str">
            <v>Submitted for L4 approval</v>
          </cell>
          <cell r="F3941" t="str">
            <v>Not Late</v>
          </cell>
          <cell r="G3941" t="str">
            <v>No</v>
          </cell>
          <cell r="H3941" t="str">
            <v>No</v>
          </cell>
          <cell r="J3941">
            <v>9200</v>
          </cell>
        </row>
        <row r="3942">
          <cell r="A3942" t="str">
            <v>Gordon Rettkowicz</v>
          </cell>
          <cell r="E3942" t="str">
            <v>Submitted for L4 approval</v>
          </cell>
          <cell r="F3942" t="str">
            <v>Not Late</v>
          </cell>
          <cell r="G3942" t="str">
            <v>No</v>
          </cell>
          <cell r="H3942" t="str">
            <v>No</v>
          </cell>
          <cell r="J3942">
            <v>9178</v>
          </cell>
        </row>
        <row r="3943">
          <cell r="A3943" t="str">
            <v>Gordon Rettkowicz</v>
          </cell>
          <cell r="E3943" t="str">
            <v>Submitted for L4 approval</v>
          </cell>
          <cell r="F3943" t="str">
            <v>Not Late</v>
          </cell>
          <cell r="G3943" t="str">
            <v>No</v>
          </cell>
          <cell r="H3943" t="str">
            <v>No</v>
          </cell>
          <cell r="J3943">
            <v>9191</v>
          </cell>
        </row>
        <row r="3944">
          <cell r="A3944" t="str">
            <v>Gordon Rettkowicz</v>
          </cell>
          <cell r="E3944" t="str">
            <v>Submitted for L4 approval</v>
          </cell>
          <cell r="F3944" t="str">
            <v>Not Late</v>
          </cell>
          <cell r="G3944" t="str">
            <v>No</v>
          </cell>
          <cell r="H3944" t="str">
            <v>No</v>
          </cell>
          <cell r="J3944">
            <v>9185</v>
          </cell>
        </row>
        <row r="3945">
          <cell r="A3945" t="str">
            <v>Gordon Rettkowicz</v>
          </cell>
          <cell r="E3945" t="str">
            <v>Submitted for L4 approval</v>
          </cell>
          <cell r="F3945" t="str">
            <v>Not Late</v>
          </cell>
          <cell r="G3945" t="str">
            <v>No</v>
          </cell>
          <cell r="H3945" t="str">
            <v>No</v>
          </cell>
          <cell r="J3945">
            <v>9168</v>
          </cell>
        </row>
        <row r="3946">
          <cell r="A3946" t="str">
            <v>Gordon Rettkowicz</v>
          </cell>
          <cell r="E3946" t="str">
            <v>L3</v>
          </cell>
          <cell r="F3946" t="str">
            <v>Not Late</v>
          </cell>
          <cell r="G3946" t="str">
            <v>No</v>
          </cell>
          <cell r="H3946" t="str">
            <v>No</v>
          </cell>
          <cell r="J3946">
            <v>12635</v>
          </cell>
        </row>
        <row r="3947">
          <cell r="A3947" t="str">
            <v>Gordon Rettkowicz</v>
          </cell>
          <cell r="E3947" t="str">
            <v>L3</v>
          </cell>
          <cell r="F3947" t="str">
            <v>Not Late</v>
          </cell>
          <cell r="G3947" t="str">
            <v>No</v>
          </cell>
          <cell r="H3947" t="str">
            <v>No</v>
          </cell>
          <cell r="J3947">
            <v>12645</v>
          </cell>
        </row>
        <row r="3948">
          <cell r="A3948" t="str">
            <v>Gordon Rettkowicz</v>
          </cell>
          <cell r="E3948" t="str">
            <v>L3</v>
          </cell>
          <cell r="F3948" t="str">
            <v>Not Late</v>
          </cell>
          <cell r="G3948" t="str">
            <v>No</v>
          </cell>
          <cell r="H3948" t="str">
            <v>No</v>
          </cell>
          <cell r="J3948">
            <v>12647</v>
          </cell>
        </row>
        <row r="3949">
          <cell r="A3949" t="str">
            <v>Gordon Rettkowicz</v>
          </cell>
          <cell r="E3949" t="str">
            <v>L3</v>
          </cell>
          <cell r="F3949" t="str">
            <v>Not Late</v>
          </cell>
          <cell r="G3949" t="str">
            <v>No</v>
          </cell>
          <cell r="H3949" t="str">
            <v>No</v>
          </cell>
          <cell r="J3949">
            <v>12643</v>
          </cell>
        </row>
        <row r="3950">
          <cell r="A3950" t="str">
            <v>Gordon Rettkowicz</v>
          </cell>
          <cell r="E3950" t="str">
            <v>L3</v>
          </cell>
          <cell r="F3950" t="str">
            <v>Not Late</v>
          </cell>
          <cell r="G3950" t="str">
            <v>No</v>
          </cell>
          <cell r="H3950" t="str">
            <v>No</v>
          </cell>
          <cell r="J3950">
            <v>12640</v>
          </cell>
        </row>
        <row r="3951">
          <cell r="A3951" t="str">
            <v>Gordon Rettkowicz</v>
          </cell>
          <cell r="E3951" t="str">
            <v>L3</v>
          </cell>
          <cell r="F3951" t="str">
            <v>Not Late</v>
          </cell>
          <cell r="G3951" t="str">
            <v>No</v>
          </cell>
          <cell r="H3951" t="str">
            <v>No</v>
          </cell>
          <cell r="J3951">
            <v>12649</v>
          </cell>
        </row>
        <row r="3952">
          <cell r="A3952" t="str">
            <v>Gordon Rettkowicz</v>
          </cell>
          <cell r="E3952" t="str">
            <v>L3</v>
          </cell>
          <cell r="F3952" t="str">
            <v>Not Late</v>
          </cell>
          <cell r="G3952" t="str">
            <v>No</v>
          </cell>
          <cell r="H3952" t="str">
            <v>No</v>
          </cell>
          <cell r="J3952">
            <v>12629</v>
          </cell>
        </row>
        <row r="3953">
          <cell r="A3953" t="str">
            <v>Gordon Rettkowicz</v>
          </cell>
          <cell r="E3953" t="str">
            <v>L3</v>
          </cell>
          <cell r="F3953" t="str">
            <v>Not Late</v>
          </cell>
          <cell r="G3953" t="str">
            <v>No</v>
          </cell>
          <cell r="H3953" t="str">
            <v>No</v>
          </cell>
          <cell r="J3953">
            <v>12360</v>
          </cell>
        </row>
        <row r="3954">
          <cell r="A3954" t="str">
            <v>Gordon Rettkowicz</v>
          </cell>
          <cell r="E3954" t="str">
            <v>L3</v>
          </cell>
          <cell r="F3954" t="str">
            <v>Not Late</v>
          </cell>
          <cell r="G3954" t="str">
            <v>No</v>
          </cell>
          <cell r="H3954" t="str">
            <v>No</v>
          </cell>
          <cell r="J3954">
            <v>12381</v>
          </cell>
        </row>
        <row r="3955">
          <cell r="A3955" t="str">
            <v>Gordon Rettkowicz</v>
          </cell>
          <cell r="E3955" t="str">
            <v>L3</v>
          </cell>
          <cell r="F3955" t="str">
            <v>Not Late</v>
          </cell>
          <cell r="G3955" t="str">
            <v>No</v>
          </cell>
          <cell r="H3955" t="str">
            <v>No</v>
          </cell>
          <cell r="J3955">
            <v>12382</v>
          </cell>
        </row>
        <row r="3956">
          <cell r="A3956" t="str">
            <v>Gordon Rettkowicz</v>
          </cell>
          <cell r="E3956" t="str">
            <v>L3</v>
          </cell>
          <cell r="F3956" t="str">
            <v>Not Late</v>
          </cell>
          <cell r="G3956" t="str">
            <v>No</v>
          </cell>
          <cell r="H3956" t="str">
            <v>Yes</v>
          </cell>
          <cell r="J3956">
            <v>12383</v>
          </cell>
        </row>
        <row r="3957">
          <cell r="A3957" t="str">
            <v>Gordon Rettkowicz</v>
          </cell>
          <cell r="E3957" t="str">
            <v>L3</v>
          </cell>
          <cell r="F3957" t="str">
            <v>Not Late</v>
          </cell>
          <cell r="G3957" t="str">
            <v>No</v>
          </cell>
          <cell r="H3957" t="str">
            <v>No</v>
          </cell>
          <cell r="J3957">
            <v>12389</v>
          </cell>
        </row>
        <row r="3958">
          <cell r="A3958" t="str">
            <v>Gordon Rettkowicz</v>
          </cell>
          <cell r="E3958" t="str">
            <v>L3</v>
          </cell>
          <cell r="F3958" t="str">
            <v>Not Late</v>
          </cell>
          <cell r="G3958" t="str">
            <v>No</v>
          </cell>
          <cell r="H3958" t="str">
            <v>No</v>
          </cell>
          <cell r="J3958">
            <v>12394</v>
          </cell>
        </row>
        <row r="3959">
          <cell r="A3959" t="str">
            <v>Gordon Rettkowicz</v>
          </cell>
          <cell r="E3959" t="str">
            <v>L3</v>
          </cell>
          <cell r="F3959" t="str">
            <v>Not Late</v>
          </cell>
          <cell r="G3959" t="str">
            <v>No</v>
          </cell>
          <cell r="H3959" t="str">
            <v>No</v>
          </cell>
          <cell r="J3959">
            <v>12399</v>
          </cell>
        </row>
        <row r="3960">
          <cell r="A3960" t="str">
            <v>Gordon Rettkowicz</v>
          </cell>
          <cell r="E3960" t="str">
            <v>L3</v>
          </cell>
          <cell r="F3960" t="str">
            <v>Not Late</v>
          </cell>
          <cell r="G3960" t="str">
            <v>No</v>
          </cell>
          <cell r="H3960" t="str">
            <v>No</v>
          </cell>
          <cell r="J3960">
            <v>12401</v>
          </cell>
        </row>
        <row r="3961">
          <cell r="A3961" t="str">
            <v>Gordon Rettkowicz</v>
          </cell>
          <cell r="E3961" t="str">
            <v>L3</v>
          </cell>
          <cell r="F3961" t="str">
            <v>Not Late</v>
          </cell>
          <cell r="G3961" t="str">
            <v>No</v>
          </cell>
          <cell r="H3961" t="str">
            <v>No</v>
          </cell>
          <cell r="J3961">
            <v>9845</v>
          </cell>
        </row>
        <row r="3962">
          <cell r="A3962" t="str">
            <v>Gordon Rettkowicz</v>
          </cell>
          <cell r="E3962" t="str">
            <v>L3</v>
          </cell>
          <cell r="F3962" t="str">
            <v>Not Late</v>
          </cell>
          <cell r="G3962" t="str">
            <v>No</v>
          </cell>
          <cell r="H3962" t="str">
            <v>No</v>
          </cell>
          <cell r="J3962">
            <v>9660</v>
          </cell>
        </row>
        <row r="3963">
          <cell r="A3963" t="str">
            <v>Gordon Rettkowicz</v>
          </cell>
          <cell r="E3963" t="str">
            <v>L3</v>
          </cell>
          <cell r="F3963" t="str">
            <v>Not Late</v>
          </cell>
          <cell r="G3963" t="str">
            <v>No</v>
          </cell>
          <cell r="H3963" t="str">
            <v>No</v>
          </cell>
          <cell r="J3963">
            <v>9650</v>
          </cell>
        </row>
        <row r="3964">
          <cell r="A3964" t="str">
            <v>Gordon Rettkowicz</v>
          </cell>
          <cell r="E3964" t="str">
            <v>L3</v>
          </cell>
          <cell r="F3964" t="str">
            <v>Not Late</v>
          </cell>
          <cell r="G3964" t="str">
            <v>No</v>
          </cell>
          <cell r="H3964" t="str">
            <v>No</v>
          </cell>
          <cell r="J3964">
            <v>9679</v>
          </cell>
        </row>
        <row r="3965">
          <cell r="A3965" t="str">
            <v>Gordon Rettkowicz</v>
          </cell>
          <cell r="E3965" t="str">
            <v>L3</v>
          </cell>
          <cell r="F3965" t="str">
            <v>Not Late</v>
          </cell>
          <cell r="G3965" t="str">
            <v>No</v>
          </cell>
          <cell r="H3965" t="str">
            <v>No</v>
          </cell>
          <cell r="J3965">
            <v>9672</v>
          </cell>
        </row>
        <row r="3966">
          <cell r="A3966" t="str">
            <v>Gordon Rettkowicz</v>
          </cell>
          <cell r="E3966" t="str">
            <v>L3</v>
          </cell>
          <cell r="F3966" t="str">
            <v>Not Late</v>
          </cell>
          <cell r="G3966" t="str">
            <v>No</v>
          </cell>
          <cell r="H3966" t="str">
            <v>Yes</v>
          </cell>
          <cell r="J3966">
            <v>18830</v>
          </cell>
        </row>
        <row r="3967">
          <cell r="A3967" t="str">
            <v>Gordon Rettkowicz</v>
          </cell>
          <cell r="E3967" t="str">
            <v>L3</v>
          </cell>
          <cell r="F3967" t="str">
            <v>Not Late</v>
          </cell>
          <cell r="G3967" t="str">
            <v>No</v>
          </cell>
          <cell r="H3967" t="str">
            <v>Yes</v>
          </cell>
          <cell r="J3967">
            <v>24168</v>
          </cell>
        </row>
        <row r="3968">
          <cell r="A3968" t="str">
            <v>Gordon Rettkowicz</v>
          </cell>
          <cell r="E3968" t="str">
            <v>L3</v>
          </cell>
          <cell r="F3968" t="str">
            <v>Not Late</v>
          </cell>
          <cell r="G3968" t="str">
            <v>No</v>
          </cell>
          <cell r="H3968" t="str">
            <v>No</v>
          </cell>
          <cell r="J3968">
            <v>10016</v>
          </cell>
        </row>
        <row r="3969">
          <cell r="A3969" t="str">
            <v>Gordon Rettkowicz</v>
          </cell>
          <cell r="E3969" t="str">
            <v>L3</v>
          </cell>
          <cell r="F3969" t="str">
            <v>Not Late</v>
          </cell>
          <cell r="G3969" t="str">
            <v>No</v>
          </cell>
          <cell r="H3969" t="str">
            <v>Yes</v>
          </cell>
          <cell r="J3969">
            <v>10019</v>
          </cell>
        </row>
        <row r="3970">
          <cell r="A3970" t="str">
            <v>Gordon Rettkowicz</v>
          </cell>
          <cell r="E3970" t="str">
            <v>L3</v>
          </cell>
          <cell r="F3970" t="str">
            <v>Not Late</v>
          </cell>
          <cell r="G3970" t="str">
            <v>No</v>
          </cell>
          <cell r="H3970" t="str">
            <v>No</v>
          </cell>
          <cell r="J3970">
            <v>10020</v>
          </cell>
        </row>
        <row r="3971">
          <cell r="A3971" t="str">
            <v>Gordon Rettkowicz</v>
          </cell>
          <cell r="E3971" t="str">
            <v>L3</v>
          </cell>
          <cell r="F3971" t="str">
            <v>Not Late</v>
          </cell>
          <cell r="G3971" t="str">
            <v>No</v>
          </cell>
          <cell r="H3971" t="str">
            <v>No</v>
          </cell>
          <cell r="J3971">
            <v>10021</v>
          </cell>
        </row>
        <row r="3972">
          <cell r="A3972" t="str">
            <v>Gordon Rettkowicz</v>
          </cell>
          <cell r="E3972" t="str">
            <v>L3</v>
          </cell>
          <cell r="F3972" t="str">
            <v>Not Late</v>
          </cell>
          <cell r="G3972" t="str">
            <v>No</v>
          </cell>
          <cell r="H3972" t="str">
            <v>No</v>
          </cell>
          <cell r="J3972">
            <v>9049</v>
          </cell>
        </row>
        <row r="3973">
          <cell r="A3973" t="str">
            <v>Gordon Rettkowicz</v>
          </cell>
          <cell r="E3973" t="str">
            <v>L3</v>
          </cell>
          <cell r="F3973" t="str">
            <v>Not Late</v>
          </cell>
          <cell r="G3973" t="str">
            <v>No</v>
          </cell>
          <cell r="H3973" t="str">
            <v>No</v>
          </cell>
          <cell r="J3973">
            <v>18687</v>
          </cell>
        </row>
        <row r="3974">
          <cell r="A3974" t="str">
            <v>Gordon Rettkowicz</v>
          </cell>
          <cell r="E3974" t="str">
            <v>L3</v>
          </cell>
          <cell r="F3974" t="str">
            <v>Not Late</v>
          </cell>
          <cell r="G3974" t="str">
            <v>No</v>
          </cell>
          <cell r="H3974" t="str">
            <v>No</v>
          </cell>
          <cell r="J3974">
            <v>18688</v>
          </cell>
        </row>
        <row r="3975">
          <cell r="A3975" t="str">
            <v>Gordon Rettkowicz</v>
          </cell>
          <cell r="E3975" t="str">
            <v>L3</v>
          </cell>
          <cell r="F3975" t="str">
            <v>Not Late</v>
          </cell>
          <cell r="G3975" t="str">
            <v>No</v>
          </cell>
          <cell r="H3975" t="str">
            <v>No</v>
          </cell>
          <cell r="J3975">
            <v>18689</v>
          </cell>
        </row>
        <row r="3976">
          <cell r="A3976" t="str">
            <v>Gordon Rettkowicz</v>
          </cell>
          <cell r="E3976" t="str">
            <v>L3</v>
          </cell>
          <cell r="F3976" t="str">
            <v>Not Late</v>
          </cell>
          <cell r="G3976" t="str">
            <v>No</v>
          </cell>
          <cell r="H3976" t="str">
            <v>No</v>
          </cell>
          <cell r="J3976">
            <v>18690</v>
          </cell>
        </row>
        <row r="3977">
          <cell r="A3977" t="str">
            <v>Gordon Rettkowicz</v>
          </cell>
          <cell r="E3977" t="str">
            <v>L3</v>
          </cell>
          <cell r="F3977" t="str">
            <v>Not Late</v>
          </cell>
          <cell r="G3977" t="str">
            <v>No</v>
          </cell>
          <cell r="H3977" t="str">
            <v>No</v>
          </cell>
          <cell r="J3977">
            <v>18692</v>
          </cell>
        </row>
        <row r="3978">
          <cell r="A3978" t="str">
            <v>Gordon Rettkowicz</v>
          </cell>
          <cell r="E3978" t="str">
            <v>L3</v>
          </cell>
          <cell r="F3978" t="str">
            <v>Not Late</v>
          </cell>
          <cell r="G3978" t="str">
            <v>No</v>
          </cell>
          <cell r="H3978" t="str">
            <v>No</v>
          </cell>
          <cell r="J3978">
            <v>18693</v>
          </cell>
        </row>
        <row r="3979">
          <cell r="A3979" t="str">
            <v>Gordon Rettkowicz</v>
          </cell>
          <cell r="E3979" t="str">
            <v>L3</v>
          </cell>
          <cell r="F3979" t="str">
            <v>Not Late</v>
          </cell>
          <cell r="G3979" t="str">
            <v>No</v>
          </cell>
          <cell r="H3979" t="str">
            <v>No</v>
          </cell>
          <cell r="J3979">
            <v>18694</v>
          </cell>
        </row>
        <row r="3980">
          <cell r="A3980" t="str">
            <v>Gordon Rettkowicz</v>
          </cell>
          <cell r="E3980" t="str">
            <v>L3</v>
          </cell>
          <cell r="F3980" t="str">
            <v>Not Late</v>
          </cell>
          <cell r="G3980" t="str">
            <v>No</v>
          </cell>
          <cell r="H3980" t="str">
            <v>No</v>
          </cell>
          <cell r="J3980">
            <v>18696</v>
          </cell>
        </row>
        <row r="3981">
          <cell r="A3981" t="str">
            <v>Gordon Rettkowicz</v>
          </cell>
          <cell r="E3981" t="str">
            <v>L3</v>
          </cell>
          <cell r="F3981" t="str">
            <v>Not Late</v>
          </cell>
          <cell r="G3981" t="str">
            <v>No</v>
          </cell>
          <cell r="H3981" t="str">
            <v>No</v>
          </cell>
          <cell r="J3981">
            <v>9709</v>
          </cell>
        </row>
        <row r="3982">
          <cell r="A3982" t="str">
            <v>Gordon Rettkowicz</v>
          </cell>
          <cell r="E3982" t="str">
            <v>L3</v>
          </cell>
          <cell r="F3982" t="str">
            <v>Not Late</v>
          </cell>
          <cell r="G3982" t="str">
            <v>No</v>
          </cell>
          <cell r="H3982" t="str">
            <v>No</v>
          </cell>
          <cell r="J3982">
            <v>9706</v>
          </cell>
        </row>
        <row r="3983">
          <cell r="A3983" t="str">
            <v>Gordon Rettkowicz</v>
          </cell>
          <cell r="E3983" t="str">
            <v>L3</v>
          </cell>
          <cell r="F3983" t="str">
            <v>Not Late</v>
          </cell>
          <cell r="G3983" t="str">
            <v>No</v>
          </cell>
          <cell r="H3983" t="str">
            <v>No</v>
          </cell>
          <cell r="J3983">
            <v>9703</v>
          </cell>
        </row>
        <row r="3984">
          <cell r="A3984" t="str">
            <v>Gordon Rettkowicz</v>
          </cell>
          <cell r="E3984" t="str">
            <v>L3</v>
          </cell>
          <cell r="F3984" t="str">
            <v>Not Late</v>
          </cell>
          <cell r="G3984" t="str">
            <v>No</v>
          </cell>
          <cell r="H3984" t="str">
            <v>Yes</v>
          </cell>
          <cell r="J3984">
            <v>16504</v>
          </cell>
        </row>
        <row r="3985">
          <cell r="A3985" t="str">
            <v>Gordon Rettkowicz</v>
          </cell>
          <cell r="E3985" t="str">
            <v>L3</v>
          </cell>
          <cell r="F3985" t="str">
            <v>Not Late</v>
          </cell>
          <cell r="G3985" t="str">
            <v>No</v>
          </cell>
          <cell r="H3985" t="str">
            <v>Yes</v>
          </cell>
          <cell r="J3985">
            <v>16512</v>
          </cell>
        </row>
        <row r="3986">
          <cell r="A3986" t="str">
            <v>Gordon Rettkowicz</v>
          </cell>
          <cell r="E3986" t="str">
            <v>L3</v>
          </cell>
          <cell r="F3986" t="str">
            <v>Not Late</v>
          </cell>
          <cell r="G3986" t="str">
            <v>No</v>
          </cell>
          <cell r="H3986" t="str">
            <v>Yes</v>
          </cell>
          <cell r="J3986">
            <v>16515</v>
          </cell>
        </row>
        <row r="3987">
          <cell r="A3987" t="str">
            <v>Gordon Rettkowicz</v>
          </cell>
          <cell r="E3987" t="str">
            <v>L3</v>
          </cell>
          <cell r="F3987" t="str">
            <v>Not Late</v>
          </cell>
          <cell r="G3987" t="str">
            <v>No</v>
          </cell>
          <cell r="H3987" t="str">
            <v>No</v>
          </cell>
          <cell r="J3987">
            <v>16517</v>
          </cell>
        </row>
        <row r="3988">
          <cell r="A3988" t="str">
            <v>Gordon Rettkowicz</v>
          </cell>
          <cell r="E3988" t="str">
            <v>L3</v>
          </cell>
          <cell r="F3988" t="str">
            <v>Not Late</v>
          </cell>
          <cell r="G3988" t="str">
            <v>No</v>
          </cell>
          <cell r="H3988" t="str">
            <v>No</v>
          </cell>
          <cell r="J3988">
            <v>16552</v>
          </cell>
        </row>
        <row r="3989">
          <cell r="A3989" t="str">
            <v>Gordon Rettkowicz</v>
          </cell>
          <cell r="E3989" t="str">
            <v>L3</v>
          </cell>
          <cell r="F3989" t="str">
            <v>Not Late</v>
          </cell>
          <cell r="G3989" t="str">
            <v>No</v>
          </cell>
          <cell r="H3989" t="str">
            <v>No</v>
          </cell>
          <cell r="J3989">
            <v>16543</v>
          </cell>
        </row>
        <row r="3990">
          <cell r="A3990" t="str">
            <v>Gordon Rettkowicz</v>
          </cell>
          <cell r="E3990" t="str">
            <v>L3</v>
          </cell>
          <cell r="F3990" t="str">
            <v>Not Late</v>
          </cell>
          <cell r="G3990" t="str">
            <v>No</v>
          </cell>
          <cell r="H3990" t="str">
            <v>No</v>
          </cell>
          <cell r="J3990">
            <v>16535</v>
          </cell>
        </row>
        <row r="3991">
          <cell r="A3991" t="str">
            <v>Gordon Rettkowicz</v>
          </cell>
          <cell r="E3991" t="str">
            <v>L3</v>
          </cell>
          <cell r="F3991" t="str">
            <v>Not Late</v>
          </cell>
          <cell r="G3991" t="str">
            <v>No</v>
          </cell>
          <cell r="H3991" t="str">
            <v>No</v>
          </cell>
          <cell r="J3991">
            <v>6190</v>
          </cell>
        </row>
        <row r="3992">
          <cell r="A3992" t="str">
            <v>Gordon Rettkowicz</v>
          </cell>
          <cell r="E3992" t="str">
            <v>L3</v>
          </cell>
          <cell r="F3992" t="str">
            <v>Not Late</v>
          </cell>
          <cell r="G3992" t="str">
            <v>No</v>
          </cell>
          <cell r="H3992" t="str">
            <v>No</v>
          </cell>
          <cell r="J3992">
            <v>6194</v>
          </cell>
        </row>
        <row r="3993">
          <cell r="A3993" t="str">
            <v>Gordon Rettkowicz</v>
          </cell>
          <cell r="E3993" t="str">
            <v>L3</v>
          </cell>
          <cell r="F3993" t="str">
            <v>Not Late</v>
          </cell>
          <cell r="G3993" t="str">
            <v>No</v>
          </cell>
          <cell r="H3993" t="str">
            <v>No</v>
          </cell>
          <cell r="J3993">
            <v>6186</v>
          </cell>
        </row>
        <row r="3994">
          <cell r="A3994" t="str">
            <v>Gordon Rettkowicz</v>
          </cell>
          <cell r="E3994" t="str">
            <v>L3</v>
          </cell>
          <cell r="F3994" t="str">
            <v>Not Late</v>
          </cell>
          <cell r="G3994" t="str">
            <v>No</v>
          </cell>
          <cell r="H3994" t="str">
            <v>No</v>
          </cell>
          <cell r="J3994">
            <v>5752</v>
          </cell>
        </row>
        <row r="3995">
          <cell r="A3995" t="str">
            <v>Gordon Rettkowicz</v>
          </cell>
          <cell r="E3995" t="str">
            <v>L3</v>
          </cell>
          <cell r="F3995" t="str">
            <v>Not Late</v>
          </cell>
          <cell r="G3995" t="str">
            <v>No</v>
          </cell>
          <cell r="H3995" t="str">
            <v>No</v>
          </cell>
          <cell r="J3995">
            <v>23318</v>
          </cell>
        </row>
        <row r="3996">
          <cell r="A3996" t="str">
            <v>Gordon Rettkowicz</v>
          </cell>
          <cell r="E3996" t="str">
            <v>L3</v>
          </cell>
          <cell r="F3996" t="str">
            <v>Not Late</v>
          </cell>
          <cell r="G3996" t="str">
            <v>No</v>
          </cell>
          <cell r="H3996" t="str">
            <v>No</v>
          </cell>
          <cell r="J3996">
            <v>16801</v>
          </cell>
        </row>
        <row r="3997">
          <cell r="A3997" t="str">
            <v>Gordon Rettkowicz</v>
          </cell>
          <cell r="E3997" t="str">
            <v>L3</v>
          </cell>
          <cell r="F3997" t="str">
            <v>Not Late</v>
          </cell>
          <cell r="G3997" t="str">
            <v>No</v>
          </cell>
          <cell r="H3997" t="str">
            <v>No</v>
          </cell>
          <cell r="J3997">
            <v>16802</v>
          </cell>
        </row>
        <row r="3998">
          <cell r="A3998" t="str">
            <v>Gordon Rettkowicz</v>
          </cell>
          <cell r="E3998" t="str">
            <v>L3</v>
          </cell>
          <cell r="F3998" t="str">
            <v>Not Late</v>
          </cell>
          <cell r="G3998" t="str">
            <v>No</v>
          </cell>
          <cell r="H3998" t="str">
            <v>No</v>
          </cell>
          <cell r="J3998">
            <v>16803</v>
          </cell>
        </row>
        <row r="3999">
          <cell r="A3999" t="str">
            <v>Gordon Rettkowicz</v>
          </cell>
          <cell r="E3999" t="str">
            <v>L3</v>
          </cell>
          <cell r="F3999" t="str">
            <v>Not Late</v>
          </cell>
          <cell r="G3999" t="str">
            <v>No</v>
          </cell>
          <cell r="H3999" t="str">
            <v>No</v>
          </cell>
          <cell r="J3999">
            <v>16806</v>
          </cell>
        </row>
        <row r="4000">
          <cell r="A4000" t="str">
            <v>Gordon Rettkowicz</v>
          </cell>
          <cell r="E4000" t="str">
            <v>L3</v>
          </cell>
          <cell r="F4000" t="str">
            <v>Not Late</v>
          </cell>
          <cell r="G4000" t="str">
            <v>No</v>
          </cell>
          <cell r="H4000" t="str">
            <v>No</v>
          </cell>
          <cell r="J4000">
            <v>9302</v>
          </cell>
        </row>
        <row r="4001">
          <cell r="A4001" t="str">
            <v>Gordon Rettkowicz</v>
          </cell>
          <cell r="E4001" t="str">
            <v>L3</v>
          </cell>
          <cell r="F4001" t="str">
            <v>Not Late</v>
          </cell>
          <cell r="G4001" t="str">
            <v>No</v>
          </cell>
          <cell r="H4001" t="str">
            <v>No</v>
          </cell>
          <cell r="J4001">
            <v>9304</v>
          </cell>
        </row>
        <row r="4002">
          <cell r="A4002" t="str">
            <v>Gordon Rettkowicz</v>
          </cell>
          <cell r="E4002" t="str">
            <v>L3</v>
          </cell>
          <cell r="F4002" t="str">
            <v>Not Late</v>
          </cell>
          <cell r="G4002" t="str">
            <v>No</v>
          </cell>
          <cell r="H4002" t="str">
            <v>No</v>
          </cell>
          <cell r="J4002">
            <v>9308</v>
          </cell>
        </row>
        <row r="4003">
          <cell r="A4003" t="str">
            <v>Gordon Rettkowicz</v>
          </cell>
          <cell r="E4003" t="str">
            <v>L3</v>
          </cell>
          <cell r="F4003" t="str">
            <v>Not Late</v>
          </cell>
          <cell r="G4003" t="str">
            <v>No</v>
          </cell>
          <cell r="H4003" t="str">
            <v>No</v>
          </cell>
          <cell r="J4003">
            <v>9328</v>
          </cell>
        </row>
        <row r="4004">
          <cell r="A4004" t="str">
            <v>Gordon Rettkowicz</v>
          </cell>
          <cell r="E4004" t="str">
            <v>L3</v>
          </cell>
          <cell r="F4004" t="str">
            <v>Not Late</v>
          </cell>
          <cell r="G4004" t="str">
            <v>No</v>
          </cell>
          <cell r="H4004" t="str">
            <v>No</v>
          </cell>
          <cell r="J4004">
            <v>9331</v>
          </cell>
        </row>
        <row r="4005">
          <cell r="A4005" t="str">
            <v>Gordon Rettkowicz</v>
          </cell>
          <cell r="E4005" t="str">
            <v>L3</v>
          </cell>
          <cell r="F4005" t="str">
            <v>Not Late</v>
          </cell>
          <cell r="G4005" t="str">
            <v>No</v>
          </cell>
          <cell r="H4005" t="str">
            <v>No</v>
          </cell>
          <cell r="J4005">
            <v>15069</v>
          </cell>
        </row>
        <row r="4006">
          <cell r="A4006" t="str">
            <v>Gordon Rettkowicz</v>
          </cell>
          <cell r="E4006" t="str">
            <v>L3</v>
          </cell>
          <cell r="F4006" t="str">
            <v>Not Late</v>
          </cell>
          <cell r="G4006" t="str">
            <v>No</v>
          </cell>
          <cell r="H4006" t="str">
            <v>No</v>
          </cell>
          <cell r="J4006">
            <v>15070</v>
          </cell>
        </row>
        <row r="4007">
          <cell r="A4007" t="str">
            <v>Gordon Rettkowicz</v>
          </cell>
          <cell r="E4007" t="str">
            <v>L3</v>
          </cell>
          <cell r="F4007" t="str">
            <v>Not Late</v>
          </cell>
          <cell r="G4007" t="str">
            <v>No</v>
          </cell>
          <cell r="H4007" t="str">
            <v>No</v>
          </cell>
          <cell r="J4007">
            <v>15071</v>
          </cell>
        </row>
        <row r="4008">
          <cell r="A4008" t="str">
            <v>Gordon Rettkowicz</v>
          </cell>
          <cell r="E4008" t="str">
            <v>L3</v>
          </cell>
          <cell r="F4008" t="str">
            <v>Not Late</v>
          </cell>
          <cell r="G4008" t="str">
            <v>No</v>
          </cell>
          <cell r="H4008" t="str">
            <v>No</v>
          </cell>
          <cell r="J4008">
            <v>15072</v>
          </cell>
        </row>
        <row r="4009">
          <cell r="A4009" t="str">
            <v>Gordon Rettkowicz</v>
          </cell>
          <cell r="E4009" t="str">
            <v>L3</v>
          </cell>
          <cell r="F4009" t="str">
            <v>Not Late</v>
          </cell>
          <cell r="G4009" t="str">
            <v>No</v>
          </cell>
          <cell r="H4009" t="str">
            <v>No</v>
          </cell>
          <cell r="J4009">
            <v>8194</v>
          </cell>
        </row>
        <row r="4010">
          <cell r="A4010" t="str">
            <v>Gordon Rettkowicz</v>
          </cell>
          <cell r="E4010" t="str">
            <v>L3</v>
          </cell>
          <cell r="F4010" t="str">
            <v>Not Late</v>
          </cell>
          <cell r="G4010" t="str">
            <v>No</v>
          </cell>
          <cell r="H4010" t="str">
            <v>No</v>
          </cell>
          <cell r="J4010">
            <v>8195</v>
          </cell>
        </row>
        <row r="4011">
          <cell r="A4011" t="str">
            <v>Gordon Rettkowicz</v>
          </cell>
          <cell r="E4011" t="str">
            <v>L3</v>
          </cell>
          <cell r="F4011" t="str">
            <v>Not Late</v>
          </cell>
          <cell r="G4011" t="str">
            <v>No</v>
          </cell>
          <cell r="H4011" t="str">
            <v>No</v>
          </cell>
          <cell r="J4011">
            <v>8197</v>
          </cell>
        </row>
        <row r="4012">
          <cell r="A4012" t="str">
            <v>Gordon Rettkowicz</v>
          </cell>
          <cell r="E4012" t="str">
            <v>L3</v>
          </cell>
          <cell r="F4012" t="str">
            <v>Not Late</v>
          </cell>
          <cell r="G4012" t="str">
            <v>No</v>
          </cell>
          <cell r="H4012" t="str">
            <v>No</v>
          </cell>
          <cell r="J4012">
            <v>8199</v>
          </cell>
        </row>
        <row r="4013">
          <cell r="A4013" t="str">
            <v>Gordon Rettkowicz</v>
          </cell>
          <cell r="E4013" t="str">
            <v>L3</v>
          </cell>
          <cell r="F4013" t="str">
            <v>Not Late</v>
          </cell>
          <cell r="G4013" t="str">
            <v>No</v>
          </cell>
          <cell r="H4013" t="str">
            <v>No</v>
          </cell>
          <cell r="J4013">
            <v>8201</v>
          </cell>
        </row>
        <row r="4014">
          <cell r="A4014" t="str">
            <v>Gordon Rettkowicz</v>
          </cell>
          <cell r="E4014" t="str">
            <v>L3</v>
          </cell>
          <cell r="F4014" t="str">
            <v>Not Late</v>
          </cell>
          <cell r="G4014" t="str">
            <v>No</v>
          </cell>
          <cell r="H4014" t="str">
            <v>Yes</v>
          </cell>
          <cell r="J4014">
            <v>23950</v>
          </cell>
        </row>
        <row r="4015">
          <cell r="A4015" t="str">
            <v>Gordon Rettkowicz</v>
          </cell>
          <cell r="E4015" t="str">
            <v>L3</v>
          </cell>
          <cell r="F4015" t="str">
            <v>Not Late</v>
          </cell>
          <cell r="G4015" t="str">
            <v>No</v>
          </cell>
          <cell r="H4015" t="str">
            <v>Yes</v>
          </cell>
          <cell r="J4015">
            <v>23951</v>
          </cell>
        </row>
        <row r="4016">
          <cell r="A4016" t="str">
            <v>Gordon Rettkowicz</v>
          </cell>
          <cell r="E4016" t="str">
            <v>L3</v>
          </cell>
          <cell r="F4016" t="str">
            <v>Not Late</v>
          </cell>
          <cell r="G4016" t="str">
            <v>No</v>
          </cell>
          <cell r="H4016" t="str">
            <v>No</v>
          </cell>
          <cell r="J4016">
            <v>23952</v>
          </cell>
        </row>
        <row r="4017">
          <cell r="A4017" t="str">
            <v>Gordon Rettkowicz</v>
          </cell>
          <cell r="E4017" t="str">
            <v>L3</v>
          </cell>
          <cell r="F4017" t="str">
            <v>Not Late</v>
          </cell>
          <cell r="G4017" t="str">
            <v>No</v>
          </cell>
          <cell r="H4017" t="str">
            <v>No</v>
          </cell>
          <cell r="J4017">
            <v>23953</v>
          </cell>
        </row>
        <row r="4018">
          <cell r="A4018" t="str">
            <v>Gordon Rettkowicz</v>
          </cell>
          <cell r="E4018" t="str">
            <v>L3</v>
          </cell>
          <cell r="F4018" t="str">
            <v>Not Late</v>
          </cell>
          <cell r="G4018" t="str">
            <v>No</v>
          </cell>
          <cell r="H4018" t="str">
            <v>No</v>
          </cell>
          <cell r="J4018">
            <v>23954</v>
          </cell>
        </row>
        <row r="4019">
          <cell r="A4019" t="str">
            <v>Gordon Rettkowicz</v>
          </cell>
          <cell r="E4019" t="str">
            <v>L3</v>
          </cell>
          <cell r="F4019" t="str">
            <v>Not Late</v>
          </cell>
          <cell r="G4019" t="str">
            <v>No</v>
          </cell>
          <cell r="H4019" t="str">
            <v>No</v>
          </cell>
          <cell r="J4019">
            <v>19556</v>
          </cell>
        </row>
        <row r="4020">
          <cell r="A4020" t="str">
            <v>Gordon Rettkowicz</v>
          </cell>
          <cell r="E4020" t="str">
            <v>L3</v>
          </cell>
          <cell r="F4020" t="str">
            <v>Not Late</v>
          </cell>
          <cell r="G4020" t="str">
            <v>No</v>
          </cell>
          <cell r="H4020" t="str">
            <v>No</v>
          </cell>
          <cell r="J4020">
            <v>19557</v>
          </cell>
        </row>
        <row r="4021">
          <cell r="A4021">
            <v>0</v>
          </cell>
          <cell r="E4021">
            <v>0</v>
          </cell>
          <cell r="F4021" t="str">
            <v>Not Late</v>
          </cell>
          <cell r="G4021" t="str">
            <v>No</v>
          </cell>
          <cell r="H4021" t="str">
            <v>No</v>
          </cell>
          <cell r="J4021">
            <v>18252</v>
          </cell>
        </row>
        <row r="4022">
          <cell r="A4022">
            <v>0</v>
          </cell>
          <cell r="E4022">
            <v>0</v>
          </cell>
          <cell r="F4022" t="str">
            <v>Not Late</v>
          </cell>
          <cell r="G4022" t="str">
            <v>No</v>
          </cell>
          <cell r="H4022" t="str">
            <v>No</v>
          </cell>
          <cell r="J4022">
            <v>18253</v>
          </cell>
        </row>
        <row r="4023">
          <cell r="A4023" t="str">
            <v>Gordon Rettkowicz</v>
          </cell>
          <cell r="E4023" t="str">
            <v>L3</v>
          </cell>
          <cell r="F4023" t="str">
            <v>Not Late</v>
          </cell>
          <cell r="G4023" t="str">
            <v>No</v>
          </cell>
          <cell r="H4023" t="str">
            <v>No</v>
          </cell>
          <cell r="J4023">
            <v>16824</v>
          </cell>
        </row>
        <row r="4024">
          <cell r="A4024" t="str">
            <v>Gordon Rettkowicz</v>
          </cell>
          <cell r="E4024" t="str">
            <v>L3</v>
          </cell>
          <cell r="F4024" t="str">
            <v>Not Late</v>
          </cell>
          <cell r="G4024" t="str">
            <v>No</v>
          </cell>
          <cell r="H4024" t="str">
            <v>No</v>
          </cell>
          <cell r="J4024">
            <v>16826</v>
          </cell>
        </row>
        <row r="4025">
          <cell r="A4025" t="str">
            <v>Gordon Rettkowicz</v>
          </cell>
          <cell r="E4025" t="str">
            <v>L3</v>
          </cell>
          <cell r="F4025" t="str">
            <v>Not Late</v>
          </cell>
          <cell r="G4025" t="str">
            <v>No</v>
          </cell>
          <cell r="H4025" t="str">
            <v>No</v>
          </cell>
          <cell r="J4025">
            <v>16828</v>
          </cell>
        </row>
        <row r="4026">
          <cell r="A4026" t="str">
            <v>Gordon Rettkowicz</v>
          </cell>
          <cell r="E4026" t="str">
            <v>L3</v>
          </cell>
          <cell r="F4026" t="str">
            <v>Not Late</v>
          </cell>
          <cell r="G4026" t="str">
            <v>No</v>
          </cell>
          <cell r="H4026" t="str">
            <v>No</v>
          </cell>
          <cell r="J4026">
            <v>16831</v>
          </cell>
        </row>
        <row r="4027">
          <cell r="A4027" t="str">
            <v>Gordon Rettkowicz</v>
          </cell>
          <cell r="E4027" t="str">
            <v>L3</v>
          </cell>
          <cell r="F4027" t="str">
            <v>Not Late</v>
          </cell>
          <cell r="G4027" t="str">
            <v>No</v>
          </cell>
          <cell r="H4027" t="str">
            <v>No</v>
          </cell>
          <cell r="J4027">
            <v>16833</v>
          </cell>
        </row>
        <row r="4028">
          <cell r="A4028" t="str">
            <v>Gordon Rettkowicz</v>
          </cell>
          <cell r="E4028" t="str">
            <v>L3</v>
          </cell>
          <cell r="F4028" t="str">
            <v>Not Late</v>
          </cell>
          <cell r="G4028" t="str">
            <v>No</v>
          </cell>
          <cell r="H4028" t="str">
            <v>No</v>
          </cell>
          <cell r="J4028">
            <v>16836</v>
          </cell>
        </row>
        <row r="4029">
          <cell r="A4029" t="str">
            <v>Gordon Rettkowicz</v>
          </cell>
          <cell r="E4029" t="str">
            <v>L3</v>
          </cell>
          <cell r="F4029" t="str">
            <v>Not Late</v>
          </cell>
          <cell r="G4029" t="str">
            <v>No</v>
          </cell>
          <cell r="H4029" t="str">
            <v>No</v>
          </cell>
          <cell r="J4029">
            <v>16838</v>
          </cell>
        </row>
        <row r="4030">
          <cell r="A4030" t="str">
            <v>Gordon Rettkowicz</v>
          </cell>
          <cell r="E4030" t="str">
            <v>L3</v>
          </cell>
          <cell r="F4030" t="str">
            <v>Not Late</v>
          </cell>
          <cell r="G4030" t="str">
            <v>No</v>
          </cell>
          <cell r="H4030" t="str">
            <v>No</v>
          </cell>
          <cell r="J4030">
            <v>22482</v>
          </cell>
        </row>
        <row r="4031">
          <cell r="A4031" t="str">
            <v>Gordon Rettkowicz</v>
          </cell>
          <cell r="E4031" t="str">
            <v>L3</v>
          </cell>
          <cell r="F4031" t="str">
            <v>Not Late</v>
          </cell>
          <cell r="G4031" t="str">
            <v>No</v>
          </cell>
          <cell r="H4031" t="str">
            <v>No</v>
          </cell>
          <cell r="J4031">
            <v>16679</v>
          </cell>
        </row>
        <row r="4032">
          <cell r="A4032" t="str">
            <v>Gordon Rettkowicz</v>
          </cell>
          <cell r="E4032" t="str">
            <v>L3</v>
          </cell>
          <cell r="F4032" t="str">
            <v>Not Late</v>
          </cell>
          <cell r="G4032" t="str">
            <v>No</v>
          </cell>
          <cell r="H4032" t="str">
            <v>No</v>
          </cell>
          <cell r="J4032">
            <v>16680</v>
          </cell>
        </row>
        <row r="4033">
          <cell r="A4033" t="str">
            <v>Gordon Rettkowicz</v>
          </cell>
          <cell r="E4033" t="str">
            <v>L3</v>
          </cell>
          <cell r="F4033" t="str">
            <v>Not Late</v>
          </cell>
          <cell r="G4033" t="str">
            <v>No</v>
          </cell>
          <cell r="H4033" t="str">
            <v>No</v>
          </cell>
          <cell r="J4033">
            <v>16684</v>
          </cell>
        </row>
        <row r="4034">
          <cell r="A4034" t="str">
            <v>Gordon Rettkowicz</v>
          </cell>
          <cell r="E4034" t="str">
            <v>L3</v>
          </cell>
          <cell r="F4034" t="str">
            <v>Not Late</v>
          </cell>
          <cell r="G4034" t="str">
            <v>No</v>
          </cell>
          <cell r="H4034" t="str">
            <v>No</v>
          </cell>
          <cell r="J4034">
            <v>16669</v>
          </cell>
        </row>
        <row r="4035">
          <cell r="A4035" t="str">
            <v>Gordon Rettkowicz</v>
          </cell>
          <cell r="E4035" t="str">
            <v>L3</v>
          </cell>
          <cell r="F4035" t="str">
            <v>Late</v>
          </cell>
          <cell r="G4035" t="str">
            <v>No</v>
          </cell>
          <cell r="H4035" t="str">
            <v>Yes</v>
          </cell>
          <cell r="J4035">
            <v>16671</v>
          </cell>
        </row>
        <row r="4036">
          <cell r="A4036" t="str">
            <v>Gordon Rettkowicz</v>
          </cell>
          <cell r="E4036" t="str">
            <v>L3</v>
          </cell>
          <cell r="F4036" t="str">
            <v>Not Late</v>
          </cell>
          <cell r="G4036" t="str">
            <v>No</v>
          </cell>
          <cell r="H4036" t="str">
            <v>No</v>
          </cell>
          <cell r="J4036">
            <v>16674</v>
          </cell>
        </row>
        <row r="4037">
          <cell r="A4037" t="str">
            <v>Gordon Rettkowicz</v>
          </cell>
          <cell r="E4037" t="str">
            <v>L3</v>
          </cell>
          <cell r="F4037" t="str">
            <v>Not Late</v>
          </cell>
          <cell r="G4037" t="str">
            <v>No</v>
          </cell>
          <cell r="H4037" t="str">
            <v>No</v>
          </cell>
          <cell r="J4037">
            <v>15901</v>
          </cell>
        </row>
        <row r="4038">
          <cell r="A4038" t="str">
            <v>Gordon Rettkowicz</v>
          </cell>
          <cell r="E4038" t="str">
            <v>L3</v>
          </cell>
          <cell r="F4038" t="str">
            <v>Not Late</v>
          </cell>
          <cell r="G4038" t="str">
            <v>No</v>
          </cell>
          <cell r="H4038" t="str">
            <v>No</v>
          </cell>
          <cell r="J4038">
            <v>15874</v>
          </cell>
        </row>
        <row r="4039">
          <cell r="A4039" t="str">
            <v>Gordon Rettkowicz</v>
          </cell>
          <cell r="E4039" t="str">
            <v>L3</v>
          </cell>
          <cell r="F4039" t="str">
            <v>Not Late</v>
          </cell>
          <cell r="G4039" t="str">
            <v>No</v>
          </cell>
          <cell r="H4039" t="str">
            <v>No</v>
          </cell>
          <cell r="J4039">
            <v>15887</v>
          </cell>
        </row>
        <row r="4040">
          <cell r="A4040" t="str">
            <v>Gordon Rettkowicz</v>
          </cell>
          <cell r="E4040" t="str">
            <v>L3</v>
          </cell>
          <cell r="F4040" t="str">
            <v>Not Late</v>
          </cell>
          <cell r="G4040" t="str">
            <v>No</v>
          </cell>
          <cell r="H4040" t="str">
            <v>No</v>
          </cell>
          <cell r="J4040">
            <v>15848</v>
          </cell>
        </row>
        <row r="4041">
          <cell r="A4041" t="str">
            <v>Gordon Rettkowicz</v>
          </cell>
          <cell r="E4041" t="str">
            <v>L3</v>
          </cell>
          <cell r="F4041" t="str">
            <v>Not Late</v>
          </cell>
          <cell r="G4041" t="str">
            <v>No</v>
          </cell>
          <cell r="H4041" t="str">
            <v>No</v>
          </cell>
          <cell r="J4041">
            <v>15817</v>
          </cell>
        </row>
        <row r="4042">
          <cell r="A4042" t="str">
            <v>Gordon Rettkowicz</v>
          </cell>
          <cell r="E4042" t="str">
            <v>L3</v>
          </cell>
          <cell r="F4042" t="str">
            <v>Not Late</v>
          </cell>
          <cell r="G4042" t="str">
            <v>No</v>
          </cell>
          <cell r="H4042" t="str">
            <v>No</v>
          </cell>
          <cell r="J4042">
            <v>16048</v>
          </cell>
        </row>
        <row r="4043">
          <cell r="A4043" t="str">
            <v>Gordon Rettkowicz</v>
          </cell>
          <cell r="E4043" t="str">
            <v>L3</v>
          </cell>
          <cell r="F4043" t="str">
            <v>Not Late</v>
          </cell>
          <cell r="G4043" t="str">
            <v>No</v>
          </cell>
          <cell r="H4043" t="str">
            <v>No</v>
          </cell>
          <cell r="J4043">
            <v>15414</v>
          </cell>
        </row>
        <row r="4044">
          <cell r="A4044" t="str">
            <v>Gordon Rettkowicz</v>
          </cell>
          <cell r="E4044" t="str">
            <v>L3</v>
          </cell>
          <cell r="F4044" t="str">
            <v>Not Late</v>
          </cell>
          <cell r="G4044" t="str">
            <v>No</v>
          </cell>
          <cell r="H4044" t="str">
            <v>No</v>
          </cell>
          <cell r="J4044">
            <v>15416</v>
          </cell>
        </row>
        <row r="4045">
          <cell r="A4045" t="str">
            <v>Gordon Rettkowicz</v>
          </cell>
          <cell r="E4045" t="str">
            <v>L3</v>
          </cell>
          <cell r="F4045" t="str">
            <v>Not Late</v>
          </cell>
          <cell r="G4045" t="str">
            <v>No</v>
          </cell>
          <cell r="H4045" t="str">
            <v>No</v>
          </cell>
          <cell r="J4045">
            <v>15417</v>
          </cell>
        </row>
        <row r="4046">
          <cell r="A4046" t="str">
            <v>Gordon Rettkowicz</v>
          </cell>
          <cell r="E4046" t="str">
            <v>L3</v>
          </cell>
          <cell r="F4046" t="str">
            <v>Not Late</v>
          </cell>
          <cell r="G4046" t="str">
            <v>No</v>
          </cell>
          <cell r="H4046" t="str">
            <v>No</v>
          </cell>
          <cell r="J4046">
            <v>15419</v>
          </cell>
        </row>
        <row r="4047">
          <cell r="A4047" t="str">
            <v>Gordon Rettkowicz</v>
          </cell>
          <cell r="E4047" t="str">
            <v>L3</v>
          </cell>
          <cell r="F4047" t="str">
            <v>Not Late</v>
          </cell>
          <cell r="G4047" t="str">
            <v>No</v>
          </cell>
          <cell r="H4047" t="str">
            <v>No</v>
          </cell>
          <cell r="J4047">
            <v>15422</v>
          </cell>
        </row>
        <row r="4048">
          <cell r="A4048" t="str">
            <v>Gordon Rettkowicz</v>
          </cell>
          <cell r="E4048" t="str">
            <v>L3</v>
          </cell>
          <cell r="F4048" t="str">
            <v>Not Late</v>
          </cell>
          <cell r="G4048" t="str">
            <v>No</v>
          </cell>
          <cell r="H4048" t="str">
            <v>No</v>
          </cell>
          <cell r="J4048">
            <v>12369</v>
          </cell>
        </row>
        <row r="4049">
          <cell r="A4049" t="str">
            <v>Gordon Rettkowicz</v>
          </cell>
          <cell r="E4049" t="str">
            <v>L3</v>
          </cell>
          <cell r="F4049" t="str">
            <v>Not Late</v>
          </cell>
          <cell r="G4049" t="str">
            <v>No</v>
          </cell>
          <cell r="H4049" t="str">
            <v>No</v>
          </cell>
          <cell r="J4049">
            <v>12366</v>
          </cell>
        </row>
        <row r="4050">
          <cell r="A4050" t="str">
            <v>Gordon Rettkowicz</v>
          </cell>
          <cell r="E4050" t="str">
            <v>L3</v>
          </cell>
          <cell r="F4050" t="str">
            <v>Not Late</v>
          </cell>
          <cell r="G4050" t="str">
            <v>No</v>
          </cell>
          <cell r="H4050" t="str">
            <v>No</v>
          </cell>
          <cell r="J4050">
            <v>12367</v>
          </cell>
        </row>
        <row r="4051">
          <cell r="A4051" t="str">
            <v>Gordon Rettkowicz</v>
          </cell>
          <cell r="E4051" t="str">
            <v>L3</v>
          </cell>
          <cell r="F4051" t="str">
            <v>Not Late</v>
          </cell>
          <cell r="G4051" t="str">
            <v>No</v>
          </cell>
          <cell r="H4051" t="str">
            <v>No</v>
          </cell>
          <cell r="J4051">
            <v>12518</v>
          </cell>
        </row>
        <row r="4052">
          <cell r="A4052" t="str">
            <v>Gordon Rettkowicz</v>
          </cell>
          <cell r="E4052" t="str">
            <v>L3</v>
          </cell>
          <cell r="F4052" t="str">
            <v>Not Late</v>
          </cell>
          <cell r="G4052" t="str">
            <v>No</v>
          </cell>
          <cell r="H4052" t="str">
            <v>No</v>
          </cell>
          <cell r="J4052">
            <v>12539</v>
          </cell>
        </row>
        <row r="4053">
          <cell r="A4053" t="str">
            <v>Gordon Rettkowicz</v>
          </cell>
          <cell r="E4053" t="str">
            <v>L3</v>
          </cell>
          <cell r="F4053" t="str">
            <v>Not Late</v>
          </cell>
          <cell r="G4053" t="str">
            <v>No</v>
          </cell>
          <cell r="H4053" t="str">
            <v>No</v>
          </cell>
          <cell r="J4053">
            <v>12540</v>
          </cell>
        </row>
        <row r="4054">
          <cell r="A4054" t="str">
            <v>Gordon Rettkowicz</v>
          </cell>
          <cell r="E4054" t="str">
            <v>L3</v>
          </cell>
          <cell r="F4054" t="str">
            <v>Not Late</v>
          </cell>
          <cell r="G4054" t="str">
            <v>No</v>
          </cell>
          <cell r="H4054" t="str">
            <v>No</v>
          </cell>
          <cell r="J4054">
            <v>22486</v>
          </cell>
        </row>
        <row r="4055">
          <cell r="A4055" t="str">
            <v>Gordon Rettkowicz</v>
          </cell>
          <cell r="E4055" t="str">
            <v>L3</v>
          </cell>
          <cell r="F4055" t="str">
            <v>Not Late</v>
          </cell>
          <cell r="G4055" t="str">
            <v>No</v>
          </cell>
          <cell r="H4055" t="str">
            <v>No</v>
          </cell>
          <cell r="J4055">
            <v>20923</v>
          </cell>
        </row>
        <row r="4056">
          <cell r="A4056" t="str">
            <v>Gordon Rettkowicz</v>
          </cell>
          <cell r="E4056" t="str">
            <v>L2</v>
          </cell>
          <cell r="F4056" t="str">
            <v>Late</v>
          </cell>
          <cell r="G4056" t="str">
            <v>No</v>
          </cell>
          <cell r="H4056" t="str">
            <v>Yes</v>
          </cell>
          <cell r="J4056">
            <v>16485</v>
          </cell>
        </row>
        <row r="4057">
          <cell r="A4057" t="str">
            <v>Gordon Rettkowicz</v>
          </cell>
          <cell r="E4057" t="str">
            <v>L2</v>
          </cell>
          <cell r="F4057" t="str">
            <v>Late</v>
          </cell>
          <cell r="G4057" t="str">
            <v>No</v>
          </cell>
          <cell r="H4057" t="str">
            <v>Yes</v>
          </cell>
          <cell r="J4057">
            <v>16475</v>
          </cell>
        </row>
        <row r="4058">
          <cell r="A4058" t="str">
            <v>Gordon Rettkowicz</v>
          </cell>
          <cell r="E4058" t="str">
            <v>L2</v>
          </cell>
          <cell r="F4058" t="str">
            <v>Late</v>
          </cell>
          <cell r="G4058" t="str">
            <v>No</v>
          </cell>
          <cell r="H4058" t="str">
            <v>Yes</v>
          </cell>
          <cell r="J4058">
            <v>16480</v>
          </cell>
        </row>
        <row r="4059">
          <cell r="A4059" t="str">
            <v>Gordon Rettkowicz</v>
          </cell>
          <cell r="E4059" t="str">
            <v>L2</v>
          </cell>
          <cell r="F4059" t="str">
            <v>Late</v>
          </cell>
          <cell r="G4059" t="str">
            <v>No</v>
          </cell>
          <cell r="H4059" t="str">
            <v>Yes</v>
          </cell>
          <cell r="J4059">
            <v>16482</v>
          </cell>
        </row>
        <row r="4060">
          <cell r="A4060" t="str">
            <v>Gordon Rettkowicz</v>
          </cell>
          <cell r="E4060" t="str">
            <v>L2</v>
          </cell>
          <cell r="F4060" t="str">
            <v>Not Late</v>
          </cell>
          <cell r="G4060" t="str">
            <v>No</v>
          </cell>
          <cell r="H4060" t="str">
            <v>No</v>
          </cell>
          <cell r="J4060">
            <v>16489</v>
          </cell>
        </row>
        <row r="4061">
          <cell r="A4061" t="str">
            <v>Gordon Rettkowicz</v>
          </cell>
          <cell r="E4061" t="str">
            <v>L2</v>
          </cell>
          <cell r="F4061" t="str">
            <v>Late</v>
          </cell>
          <cell r="G4061" t="str">
            <v>No</v>
          </cell>
          <cell r="H4061" t="str">
            <v>Yes</v>
          </cell>
          <cell r="J4061">
            <v>16468</v>
          </cell>
        </row>
        <row r="4062">
          <cell r="A4062" t="str">
            <v>Gordon Rettkowicz</v>
          </cell>
          <cell r="E4062" t="str">
            <v>L3</v>
          </cell>
          <cell r="F4062" t="str">
            <v>Not Late</v>
          </cell>
          <cell r="G4062" t="str">
            <v>No</v>
          </cell>
          <cell r="H4062" t="str">
            <v>No</v>
          </cell>
          <cell r="J4062">
            <v>16768</v>
          </cell>
        </row>
        <row r="4063">
          <cell r="A4063" t="str">
            <v>Gordon Rettkowicz</v>
          </cell>
          <cell r="E4063" t="str">
            <v>L3</v>
          </cell>
          <cell r="F4063" t="str">
            <v>Late</v>
          </cell>
          <cell r="G4063" t="str">
            <v>No</v>
          </cell>
          <cell r="H4063" t="str">
            <v>Yes</v>
          </cell>
          <cell r="J4063">
            <v>16762</v>
          </cell>
        </row>
        <row r="4064">
          <cell r="A4064" t="str">
            <v>Gordon Rettkowicz</v>
          </cell>
          <cell r="E4064" t="str">
            <v>L3</v>
          </cell>
          <cell r="F4064" t="str">
            <v>Not Late</v>
          </cell>
          <cell r="G4064" t="str">
            <v>No</v>
          </cell>
          <cell r="H4064" t="str">
            <v>No</v>
          </cell>
          <cell r="J4064">
            <v>16763</v>
          </cell>
        </row>
        <row r="4065">
          <cell r="A4065" t="str">
            <v>Gordon Rettkowicz</v>
          </cell>
          <cell r="E4065" t="str">
            <v>L3</v>
          </cell>
          <cell r="F4065" t="str">
            <v>Not Late</v>
          </cell>
          <cell r="G4065" t="str">
            <v>No</v>
          </cell>
          <cell r="H4065" t="str">
            <v>No</v>
          </cell>
          <cell r="J4065">
            <v>16764</v>
          </cell>
        </row>
        <row r="4066">
          <cell r="A4066" t="str">
            <v>Gordon Rettkowicz</v>
          </cell>
          <cell r="E4066" t="str">
            <v>L3</v>
          </cell>
          <cell r="F4066" t="str">
            <v>Not Late</v>
          </cell>
          <cell r="G4066" t="str">
            <v>No</v>
          </cell>
          <cell r="H4066" t="str">
            <v>No</v>
          </cell>
          <cell r="J4066">
            <v>16765</v>
          </cell>
        </row>
        <row r="4067">
          <cell r="A4067" t="str">
            <v>Gordon Rettkowicz</v>
          </cell>
          <cell r="E4067" t="str">
            <v>L3</v>
          </cell>
          <cell r="F4067" t="str">
            <v>Not Late</v>
          </cell>
          <cell r="G4067" t="str">
            <v>No</v>
          </cell>
          <cell r="H4067" t="str">
            <v>No</v>
          </cell>
          <cell r="J4067">
            <v>16766</v>
          </cell>
        </row>
        <row r="4068">
          <cell r="A4068" t="str">
            <v>Gordon Rettkowicz</v>
          </cell>
          <cell r="E4068" t="str">
            <v>L3</v>
          </cell>
          <cell r="F4068" t="str">
            <v>Not Late</v>
          </cell>
          <cell r="G4068" t="str">
            <v>No</v>
          </cell>
          <cell r="H4068" t="str">
            <v>No</v>
          </cell>
          <cell r="J4068">
            <v>22487</v>
          </cell>
        </row>
        <row r="4069">
          <cell r="A4069" t="str">
            <v>Gordon Rettkowicz</v>
          </cell>
          <cell r="E4069" t="str">
            <v>L3</v>
          </cell>
          <cell r="F4069" t="str">
            <v>Not Late</v>
          </cell>
          <cell r="G4069" t="str">
            <v>No</v>
          </cell>
          <cell r="H4069" t="str">
            <v>No</v>
          </cell>
          <cell r="J4069">
            <v>15472</v>
          </cell>
        </row>
        <row r="4070">
          <cell r="A4070" t="str">
            <v>Gordon Rettkowicz</v>
          </cell>
          <cell r="E4070" t="str">
            <v>L3</v>
          </cell>
          <cell r="F4070" t="str">
            <v>Not Late</v>
          </cell>
          <cell r="G4070" t="str">
            <v>No</v>
          </cell>
          <cell r="H4070" t="str">
            <v>No</v>
          </cell>
          <cell r="J4070">
            <v>15474</v>
          </cell>
        </row>
        <row r="4071">
          <cell r="A4071" t="str">
            <v>Gordon Rettkowicz</v>
          </cell>
          <cell r="E4071" t="str">
            <v>L3</v>
          </cell>
          <cell r="F4071" t="str">
            <v>Not Late</v>
          </cell>
          <cell r="G4071" t="str">
            <v>No</v>
          </cell>
          <cell r="H4071" t="str">
            <v>No</v>
          </cell>
          <cell r="J4071">
            <v>15475</v>
          </cell>
        </row>
        <row r="4072">
          <cell r="A4072" t="str">
            <v>Gordon Rettkowicz</v>
          </cell>
          <cell r="E4072" t="str">
            <v>L3</v>
          </cell>
          <cell r="F4072" t="str">
            <v>Not Late</v>
          </cell>
          <cell r="G4072" t="str">
            <v>No</v>
          </cell>
          <cell r="H4072" t="str">
            <v>No</v>
          </cell>
          <cell r="J4072">
            <v>15941</v>
          </cell>
        </row>
        <row r="4073">
          <cell r="A4073" t="str">
            <v>Gordon Rettkowicz</v>
          </cell>
          <cell r="E4073" t="str">
            <v>L3</v>
          </cell>
          <cell r="F4073" t="str">
            <v>Not Late</v>
          </cell>
          <cell r="G4073" t="str">
            <v>No</v>
          </cell>
          <cell r="H4073" t="str">
            <v>No</v>
          </cell>
          <cell r="J4073">
            <v>15946</v>
          </cell>
        </row>
        <row r="4074">
          <cell r="A4074" t="str">
            <v>Gordon Rettkowicz</v>
          </cell>
          <cell r="E4074" t="str">
            <v>L3</v>
          </cell>
          <cell r="F4074" t="str">
            <v>Not Late</v>
          </cell>
          <cell r="G4074" t="str">
            <v>No</v>
          </cell>
          <cell r="H4074" t="str">
            <v>No</v>
          </cell>
          <cell r="J4074">
            <v>15952</v>
          </cell>
        </row>
        <row r="4075">
          <cell r="A4075" t="str">
            <v>Gordon Rettkowicz</v>
          </cell>
          <cell r="E4075" t="str">
            <v>L3</v>
          </cell>
          <cell r="F4075" t="str">
            <v>Not Late</v>
          </cell>
          <cell r="G4075" t="str">
            <v>No</v>
          </cell>
          <cell r="H4075" t="str">
            <v>No</v>
          </cell>
          <cell r="J4075">
            <v>15862</v>
          </cell>
        </row>
        <row r="4076">
          <cell r="A4076" t="str">
            <v>Gordon Rettkowicz</v>
          </cell>
          <cell r="E4076" t="str">
            <v>L3</v>
          </cell>
          <cell r="F4076" t="str">
            <v>Not Late</v>
          </cell>
          <cell r="G4076" t="str">
            <v>No</v>
          </cell>
          <cell r="H4076" t="str">
            <v>No</v>
          </cell>
          <cell r="J4076">
            <v>23959</v>
          </cell>
        </row>
        <row r="4077">
          <cell r="A4077" t="str">
            <v>Gordon Rettkowicz</v>
          </cell>
          <cell r="E4077" t="str">
            <v>L3</v>
          </cell>
          <cell r="F4077" t="str">
            <v>Not Late</v>
          </cell>
          <cell r="G4077" t="str">
            <v>No</v>
          </cell>
          <cell r="H4077" t="str">
            <v>No</v>
          </cell>
          <cell r="J4077">
            <v>22508</v>
          </cell>
        </row>
        <row r="4078">
          <cell r="A4078" t="str">
            <v>Gordon Rettkowicz</v>
          </cell>
          <cell r="E4078" t="str">
            <v>L3</v>
          </cell>
          <cell r="F4078" t="str">
            <v>Not Late</v>
          </cell>
          <cell r="G4078" t="str">
            <v>No</v>
          </cell>
          <cell r="H4078" t="str">
            <v>Yes</v>
          </cell>
          <cell r="J4078">
            <v>17082</v>
          </cell>
        </row>
        <row r="4079">
          <cell r="A4079" t="str">
            <v>Gordon Rettkowicz</v>
          </cell>
          <cell r="E4079" t="str">
            <v>L3</v>
          </cell>
          <cell r="F4079" t="str">
            <v>Not Late</v>
          </cell>
          <cell r="G4079" t="str">
            <v>No</v>
          </cell>
          <cell r="H4079" t="str">
            <v>No</v>
          </cell>
          <cell r="J4079">
            <v>17083</v>
          </cell>
        </row>
        <row r="4080">
          <cell r="A4080" t="str">
            <v>Gordon Rettkowicz</v>
          </cell>
          <cell r="E4080" t="str">
            <v>L3</v>
          </cell>
          <cell r="F4080" t="str">
            <v>Not Late</v>
          </cell>
          <cell r="G4080" t="str">
            <v>No</v>
          </cell>
          <cell r="H4080" t="str">
            <v>No</v>
          </cell>
          <cell r="J4080">
            <v>17084</v>
          </cell>
        </row>
        <row r="4081">
          <cell r="A4081" t="str">
            <v>Gordon Rettkowicz</v>
          </cell>
          <cell r="E4081" t="str">
            <v>L3</v>
          </cell>
          <cell r="F4081" t="str">
            <v>Not Late</v>
          </cell>
          <cell r="G4081" t="str">
            <v>No</v>
          </cell>
          <cell r="H4081" t="str">
            <v>No</v>
          </cell>
          <cell r="J4081">
            <v>17085</v>
          </cell>
        </row>
        <row r="4082">
          <cell r="A4082" t="str">
            <v>Gordon Rettkowicz</v>
          </cell>
          <cell r="E4082" t="str">
            <v>L3</v>
          </cell>
          <cell r="F4082" t="str">
            <v>Not Late</v>
          </cell>
          <cell r="G4082" t="str">
            <v>No</v>
          </cell>
          <cell r="H4082" t="str">
            <v>No</v>
          </cell>
          <cell r="J4082">
            <v>17086</v>
          </cell>
        </row>
        <row r="4083">
          <cell r="A4083" t="str">
            <v>Gordon Rettkowicz</v>
          </cell>
          <cell r="E4083" t="str">
            <v>L3</v>
          </cell>
          <cell r="F4083" t="str">
            <v>Not Late</v>
          </cell>
          <cell r="G4083" t="str">
            <v>No</v>
          </cell>
          <cell r="H4083" t="str">
            <v>No</v>
          </cell>
          <cell r="J4083">
            <v>17087</v>
          </cell>
        </row>
        <row r="4084">
          <cell r="A4084" t="str">
            <v>Gordon Rettkowicz</v>
          </cell>
          <cell r="E4084" t="str">
            <v>L3</v>
          </cell>
          <cell r="F4084" t="str">
            <v>Not Late</v>
          </cell>
          <cell r="G4084" t="str">
            <v>No</v>
          </cell>
          <cell r="H4084" t="str">
            <v>No</v>
          </cell>
          <cell r="J4084">
            <v>13362</v>
          </cell>
        </row>
        <row r="4085">
          <cell r="A4085" t="str">
            <v>Gordon Rettkowicz</v>
          </cell>
          <cell r="E4085" t="str">
            <v>L3</v>
          </cell>
          <cell r="F4085" t="str">
            <v>Not Late</v>
          </cell>
          <cell r="G4085" t="str">
            <v>No</v>
          </cell>
          <cell r="H4085" t="str">
            <v>No</v>
          </cell>
          <cell r="J4085">
            <v>13366</v>
          </cell>
        </row>
        <row r="4086">
          <cell r="A4086" t="str">
            <v>Gordon Rettkowicz</v>
          </cell>
          <cell r="E4086" t="str">
            <v>L3</v>
          </cell>
          <cell r="F4086" t="str">
            <v>Not Late</v>
          </cell>
          <cell r="G4086" t="str">
            <v>No</v>
          </cell>
          <cell r="H4086" t="str">
            <v>Yes</v>
          </cell>
          <cell r="J4086">
            <v>13372</v>
          </cell>
        </row>
        <row r="4087">
          <cell r="A4087" t="str">
            <v>Gordon Rettkowicz</v>
          </cell>
          <cell r="E4087" t="str">
            <v>L3</v>
          </cell>
          <cell r="F4087" t="str">
            <v>Not Late</v>
          </cell>
          <cell r="G4087" t="str">
            <v>No</v>
          </cell>
          <cell r="H4087" t="str">
            <v>Yes</v>
          </cell>
          <cell r="J4087">
            <v>13380</v>
          </cell>
        </row>
        <row r="4088">
          <cell r="A4088" t="str">
            <v>Gordon Rettkowicz</v>
          </cell>
          <cell r="E4088" t="str">
            <v>L3</v>
          </cell>
          <cell r="F4088" t="str">
            <v>Not Late</v>
          </cell>
          <cell r="G4088" t="str">
            <v>No</v>
          </cell>
          <cell r="H4088" t="str">
            <v>No</v>
          </cell>
          <cell r="J4088">
            <v>13410</v>
          </cell>
        </row>
        <row r="4089">
          <cell r="A4089" t="str">
            <v>Gordon Rettkowicz</v>
          </cell>
          <cell r="E4089" t="str">
            <v>L3</v>
          </cell>
          <cell r="F4089" t="str">
            <v>Not Late</v>
          </cell>
          <cell r="G4089" t="str">
            <v>No</v>
          </cell>
          <cell r="H4089" t="str">
            <v>No</v>
          </cell>
          <cell r="J4089">
            <v>13392</v>
          </cell>
        </row>
        <row r="4090">
          <cell r="A4090" t="str">
            <v>Gordon Rettkowicz</v>
          </cell>
          <cell r="E4090" t="str">
            <v>L3</v>
          </cell>
          <cell r="F4090" t="str">
            <v>Not Late</v>
          </cell>
          <cell r="G4090" t="str">
            <v>No</v>
          </cell>
          <cell r="H4090" t="str">
            <v>No</v>
          </cell>
          <cell r="J4090">
            <v>13494</v>
          </cell>
        </row>
        <row r="4091">
          <cell r="A4091" t="str">
            <v>Gordon Rettkowicz</v>
          </cell>
          <cell r="E4091" t="str">
            <v>L3</v>
          </cell>
          <cell r="F4091" t="str">
            <v>Not Late</v>
          </cell>
          <cell r="G4091" t="str">
            <v>No</v>
          </cell>
          <cell r="H4091" t="str">
            <v>No</v>
          </cell>
          <cell r="J4091">
            <v>13449</v>
          </cell>
        </row>
        <row r="4092">
          <cell r="A4092" t="str">
            <v>Gordon Rettkowicz</v>
          </cell>
          <cell r="E4092" t="str">
            <v>L3</v>
          </cell>
          <cell r="F4092" t="str">
            <v>Not Late</v>
          </cell>
          <cell r="G4092" t="str">
            <v>No</v>
          </cell>
          <cell r="H4092" t="str">
            <v>No</v>
          </cell>
          <cell r="J4092">
            <v>13429</v>
          </cell>
        </row>
        <row r="4093">
          <cell r="A4093" t="str">
            <v>Gordon Rettkowicz</v>
          </cell>
          <cell r="E4093" t="str">
            <v>L3</v>
          </cell>
          <cell r="F4093" t="str">
            <v>Not Late</v>
          </cell>
          <cell r="G4093" t="str">
            <v>No</v>
          </cell>
          <cell r="H4093" t="str">
            <v>No</v>
          </cell>
          <cell r="J4093">
            <v>13441</v>
          </cell>
        </row>
        <row r="4094">
          <cell r="A4094" t="str">
            <v>Gordon Rettkowicz</v>
          </cell>
          <cell r="E4094" t="str">
            <v>L3</v>
          </cell>
          <cell r="F4094" t="str">
            <v>Not Late</v>
          </cell>
          <cell r="G4094" t="str">
            <v>No</v>
          </cell>
          <cell r="H4094" t="str">
            <v>No</v>
          </cell>
          <cell r="J4094">
            <v>13421</v>
          </cell>
        </row>
        <row r="4095">
          <cell r="A4095" t="str">
            <v>Gordon Rettkowicz</v>
          </cell>
          <cell r="E4095" t="str">
            <v>L3</v>
          </cell>
          <cell r="F4095" t="str">
            <v>Not Late</v>
          </cell>
          <cell r="G4095" t="str">
            <v>No</v>
          </cell>
          <cell r="H4095" t="str">
            <v>Yes</v>
          </cell>
          <cell r="J4095">
            <v>16810</v>
          </cell>
        </row>
        <row r="4096">
          <cell r="A4096" t="str">
            <v>Gordon Rettkowicz</v>
          </cell>
          <cell r="E4096" t="str">
            <v>L3</v>
          </cell>
          <cell r="F4096" t="str">
            <v>Late</v>
          </cell>
          <cell r="G4096" t="str">
            <v>No</v>
          </cell>
          <cell r="H4096" t="str">
            <v>Yes</v>
          </cell>
          <cell r="J4096">
            <v>16811</v>
          </cell>
        </row>
        <row r="4097">
          <cell r="A4097" t="str">
            <v>Gordon Rettkowicz</v>
          </cell>
          <cell r="E4097" t="str">
            <v>L3</v>
          </cell>
          <cell r="F4097" t="str">
            <v>Not Late</v>
          </cell>
          <cell r="G4097" t="str">
            <v>No</v>
          </cell>
          <cell r="H4097" t="str">
            <v>Yes</v>
          </cell>
          <cell r="J4097">
            <v>16812</v>
          </cell>
        </row>
        <row r="4098">
          <cell r="A4098" t="str">
            <v>Gordon Rettkowicz</v>
          </cell>
          <cell r="E4098" t="str">
            <v>L3</v>
          </cell>
          <cell r="F4098" t="str">
            <v>Not Late</v>
          </cell>
          <cell r="G4098" t="str">
            <v>No</v>
          </cell>
          <cell r="H4098" t="str">
            <v>No</v>
          </cell>
          <cell r="J4098">
            <v>17088</v>
          </cell>
        </row>
        <row r="4099">
          <cell r="A4099" t="str">
            <v>Gordon Rettkowicz</v>
          </cell>
          <cell r="E4099" t="str">
            <v>L3</v>
          </cell>
          <cell r="F4099" t="str">
            <v>Not Late</v>
          </cell>
          <cell r="G4099" t="str">
            <v>No</v>
          </cell>
          <cell r="H4099" t="str">
            <v>No</v>
          </cell>
          <cell r="J4099">
            <v>17089</v>
          </cell>
        </row>
        <row r="4100">
          <cell r="A4100" t="str">
            <v>Gordon Rettkowicz</v>
          </cell>
          <cell r="E4100" t="str">
            <v>L3</v>
          </cell>
          <cell r="F4100" t="str">
            <v>Not Late</v>
          </cell>
          <cell r="G4100" t="str">
            <v>No</v>
          </cell>
          <cell r="H4100" t="str">
            <v>Yes</v>
          </cell>
          <cell r="J4100">
            <v>17090</v>
          </cell>
        </row>
        <row r="4101">
          <cell r="A4101" t="str">
            <v>Gordon Rettkowicz</v>
          </cell>
          <cell r="E4101" t="str">
            <v>L3</v>
          </cell>
          <cell r="F4101" t="str">
            <v>Not Late</v>
          </cell>
          <cell r="G4101" t="str">
            <v>No</v>
          </cell>
          <cell r="H4101" t="str">
            <v>No</v>
          </cell>
          <cell r="J4101">
            <v>17091</v>
          </cell>
        </row>
        <row r="4102">
          <cell r="A4102" t="str">
            <v>Gordon Rettkowicz</v>
          </cell>
          <cell r="E4102" t="str">
            <v>L3</v>
          </cell>
          <cell r="F4102" t="str">
            <v>Not Late</v>
          </cell>
          <cell r="G4102" t="str">
            <v>No</v>
          </cell>
          <cell r="H4102" t="str">
            <v>No</v>
          </cell>
          <cell r="J4102">
            <v>22507</v>
          </cell>
        </row>
        <row r="4103">
          <cell r="A4103" t="str">
            <v>Gordon Rettkowicz</v>
          </cell>
          <cell r="E4103" t="str">
            <v>L3</v>
          </cell>
          <cell r="F4103" t="str">
            <v>Not Late</v>
          </cell>
          <cell r="G4103" t="str">
            <v>No</v>
          </cell>
          <cell r="H4103" t="str">
            <v>No</v>
          </cell>
          <cell r="J4103">
            <v>13336</v>
          </cell>
        </row>
        <row r="4104">
          <cell r="A4104" t="str">
            <v>Gordon Rettkowicz</v>
          </cell>
          <cell r="E4104" t="str">
            <v>L3</v>
          </cell>
          <cell r="F4104" t="str">
            <v>Not Late</v>
          </cell>
          <cell r="G4104" t="str">
            <v>No</v>
          </cell>
          <cell r="H4104" t="str">
            <v>No</v>
          </cell>
          <cell r="J4104">
            <v>13344</v>
          </cell>
        </row>
        <row r="4105">
          <cell r="A4105" t="str">
            <v>Gordon Rettkowicz</v>
          </cell>
          <cell r="E4105" t="str">
            <v>L3</v>
          </cell>
          <cell r="F4105" t="str">
            <v>Not Late</v>
          </cell>
          <cell r="G4105" t="str">
            <v>No</v>
          </cell>
          <cell r="H4105" t="str">
            <v>No</v>
          </cell>
          <cell r="J4105">
            <v>13289</v>
          </cell>
        </row>
        <row r="4106">
          <cell r="A4106" t="str">
            <v>Gordon Rettkowicz</v>
          </cell>
          <cell r="E4106" t="str">
            <v>L3</v>
          </cell>
          <cell r="F4106" t="str">
            <v>Not Late</v>
          </cell>
          <cell r="G4106" t="str">
            <v>No</v>
          </cell>
          <cell r="H4106" t="str">
            <v>No</v>
          </cell>
          <cell r="J4106">
            <v>13298</v>
          </cell>
        </row>
        <row r="4107">
          <cell r="A4107" t="str">
            <v>Gordon Rettkowicz</v>
          </cell>
          <cell r="E4107" t="str">
            <v>L3</v>
          </cell>
          <cell r="F4107" t="str">
            <v>Not Late</v>
          </cell>
          <cell r="G4107" t="str">
            <v>No</v>
          </cell>
          <cell r="H4107" t="str">
            <v>No</v>
          </cell>
          <cell r="J4107">
            <v>13294</v>
          </cell>
        </row>
        <row r="4108">
          <cell r="A4108" t="str">
            <v>Gordon Rettkowicz</v>
          </cell>
          <cell r="E4108" t="str">
            <v>L3</v>
          </cell>
          <cell r="F4108" t="str">
            <v>Not Late</v>
          </cell>
          <cell r="G4108" t="str">
            <v>No</v>
          </cell>
          <cell r="H4108" t="str">
            <v>No</v>
          </cell>
          <cell r="J4108">
            <v>13286</v>
          </cell>
        </row>
        <row r="4109">
          <cell r="A4109" t="str">
            <v>Gordon Rettkowicz</v>
          </cell>
          <cell r="E4109" t="str">
            <v>L3</v>
          </cell>
          <cell r="F4109" t="str">
            <v>Not Late</v>
          </cell>
          <cell r="G4109" t="str">
            <v>No</v>
          </cell>
          <cell r="H4109" t="str">
            <v>No</v>
          </cell>
          <cell r="J4109">
            <v>13263</v>
          </cell>
        </row>
        <row r="4110">
          <cell r="A4110" t="str">
            <v>Gordon Rettkowicz</v>
          </cell>
          <cell r="E4110" t="str">
            <v>L3</v>
          </cell>
          <cell r="F4110" t="str">
            <v>Not Late</v>
          </cell>
          <cell r="G4110" t="str">
            <v>No</v>
          </cell>
          <cell r="H4110" t="str">
            <v>No</v>
          </cell>
          <cell r="J4110">
            <v>13242</v>
          </cell>
        </row>
        <row r="4111">
          <cell r="A4111" t="str">
            <v>Gordon Rettkowicz</v>
          </cell>
          <cell r="E4111" t="str">
            <v>L3</v>
          </cell>
          <cell r="F4111" t="str">
            <v>Not Late</v>
          </cell>
          <cell r="G4111" t="str">
            <v>No</v>
          </cell>
          <cell r="H4111" t="str">
            <v>No</v>
          </cell>
          <cell r="J4111">
            <v>13245</v>
          </cell>
        </row>
        <row r="4112">
          <cell r="A4112" t="str">
            <v>Gordon Rettkowicz</v>
          </cell>
          <cell r="E4112" t="str">
            <v>L3</v>
          </cell>
          <cell r="F4112" t="str">
            <v>Not Late</v>
          </cell>
          <cell r="G4112" t="str">
            <v>No</v>
          </cell>
          <cell r="H4112" t="str">
            <v>No</v>
          </cell>
          <cell r="J4112">
            <v>13220</v>
          </cell>
        </row>
        <row r="4113">
          <cell r="A4113" t="str">
            <v>Gordon Rettkowicz</v>
          </cell>
          <cell r="E4113" t="str">
            <v>L3</v>
          </cell>
          <cell r="F4113" t="str">
            <v>Not Late</v>
          </cell>
          <cell r="G4113" t="str">
            <v>No</v>
          </cell>
          <cell r="H4113" t="str">
            <v>No</v>
          </cell>
          <cell r="J4113">
            <v>15418</v>
          </cell>
        </row>
        <row r="4114">
          <cell r="A4114" t="str">
            <v>Gordon Rettkowicz</v>
          </cell>
          <cell r="E4114" t="str">
            <v>L3</v>
          </cell>
          <cell r="F4114" t="str">
            <v>Not Late</v>
          </cell>
          <cell r="G4114" t="str">
            <v>No</v>
          </cell>
          <cell r="H4114" t="str">
            <v>No</v>
          </cell>
          <cell r="J4114">
            <v>15415</v>
          </cell>
        </row>
        <row r="4115">
          <cell r="A4115" t="str">
            <v>Gordon Rettkowicz</v>
          </cell>
          <cell r="E4115" t="str">
            <v>L3</v>
          </cell>
          <cell r="F4115" t="str">
            <v>Not Late</v>
          </cell>
          <cell r="G4115" t="str">
            <v>No</v>
          </cell>
          <cell r="H4115" t="str">
            <v>No</v>
          </cell>
          <cell r="J4115">
            <v>15409</v>
          </cell>
        </row>
        <row r="4116">
          <cell r="A4116" t="str">
            <v>Gordon Rettkowicz</v>
          </cell>
          <cell r="E4116" t="str">
            <v>L3</v>
          </cell>
          <cell r="F4116" t="str">
            <v>Not Late</v>
          </cell>
          <cell r="G4116" t="str">
            <v>No</v>
          </cell>
          <cell r="H4116" t="str">
            <v>No</v>
          </cell>
          <cell r="J4116">
            <v>15411</v>
          </cell>
        </row>
        <row r="4117">
          <cell r="A4117" t="str">
            <v>Gordon Rettkowicz</v>
          </cell>
          <cell r="E4117" t="str">
            <v>L3</v>
          </cell>
          <cell r="F4117" t="str">
            <v>Not Late</v>
          </cell>
          <cell r="G4117" t="str">
            <v>No</v>
          </cell>
          <cell r="H4117" t="str">
            <v>No</v>
          </cell>
          <cell r="J4117">
            <v>11289</v>
          </cell>
        </row>
        <row r="4118">
          <cell r="A4118" t="str">
            <v>Gordon Rettkowicz</v>
          </cell>
          <cell r="E4118" t="str">
            <v>L3</v>
          </cell>
          <cell r="F4118" t="str">
            <v>Not Late</v>
          </cell>
          <cell r="G4118" t="str">
            <v>No</v>
          </cell>
          <cell r="H4118" t="str">
            <v>No</v>
          </cell>
          <cell r="J4118">
            <v>11297</v>
          </cell>
        </row>
        <row r="4119">
          <cell r="A4119" t="str">
            <v>Gordon Rettkowicz</v>
          </cell>
          <cell r="E4119" t="str">
            <v>L3</v>
          </cell>
          <cell r="F4119" t="str">
            <v>Not Late</v>
          </cell>
          <cell r="G4119" t="str">
            <v>No</v>
          </cell>
          <cell r="H4119" t="str">
            <v>No</v>
          </cell>
          <cell r="J4119">
            <v>11301</v>
          </cell>
        </row>
        <row r="4120">
          <cell r="A4120" t="str">
            <v>Gordon Rettkowicz</v>
          </cell>
          <cell r="E4120" t="str">
            <v>L3</v>
          </cell>
          <cell r="F4120" t="str">
            <v>Not Late</v>
          </cell>
          <cell r="G4120" t="str">
            <v>No</v>
          </cell>
          <cell r="H4120" t="str">
            <v>No</v>
          </cell>
          <cell r="J4120">
            <v>11274</v>
          </cell>
        </row>
        <row r="4121">
          <cell r="A4121" t="str">
            <v>Gordon Rettkowicz</v>
          </cell>
          <cell r="E4121" t="str">
            <v>L3</v>
          </cell>
          <cell r="F4121" t="str">
            <v>Not Late</v>
          </cell>
          <cell r="G4121" t="str">
            <v>No</v>
          </cell>
          <cell r="H4121" t="str">
            <v>No</v>
          </cell>
          <cell r="J4121">
            <v>11278</v>
          </cell>
        </row>
        <row r="4122">
          <cell r="A4122" t="str">
            <v>Gordon Rettkowicz</v>
          </cell>
          <cell r="E4122" t="str">
            <v>L3</v>
          </cell>
          <cell r="F4122" t="str">
            <v>Not Late</v>
          </cell>
          <cell r="G4122" t="str">
            <v>No</v>
          </cell>
          <cell r="H4122" t="str">
            <v>No</v>
          </cell>
          <cell r="J4122">
            <v>11285</v>
          </cell>
        </row>
        <row r="4123">
          <cell r="A4123" t="str">
            <v>Sriram V</v>
          </cell>
          <cell r="E4123" t="str">
            <v>L3</v>
          </cell>
          <cell r="F4123" t="str">
            <v>Not Late</v>
          </cell>
          <cell r="G4123" t="str">
            <v>No</v>
          </cell>
          <cell r="H4123" t="str">
            <v>No</v>
          </cell>
          <cell r="J4123">
            <v>13735</v>
          </cell>
        </row>
        <row r="4124">
          <cell r="A4124" t="str">
            <v>Sriram V</v>
          </cell>
          <cell r="E4124" t="str">
            <v>L3</v>
          </cell>
          <cell r="F4124" t="str">
            <v>Not Late</v>
          </cell>
          <cell r="G4124" t="str">
            <v>No</v>
          </cell>
          <cell r="H4124" t="str">
            <v>No</v>
          </cell>
          <cell r="J4124">
            <v>13738</v>
          </cell>
        </row>
        <row r="4125">
          <cell r="A4125" t="str">
            <v>Sriram V</v>
          </cell>
          <cell r="E4125" t="str">
            <v>L3</v>
          </cell>
          <cell r="F4125" t="str">
            <v>Not Late</v>
          </cell>
          <cell r="G4125" t="str">
            <v>No</v>
          </cell>
          <cell r="H4125" t="str">
            <v>No</v>
          </cell>
          <cell r="J4125">
            <v>13739</v>
          </cell>
        </row>
        <row r="4126">
          <cell r="A4126" t="str">
            <v>Gordon Rettkowicz</v>
          </cell>
          <cell r="E4126" t="str">
            <v>L4</v>
          </cell>
          <cell r="F4126" t="str">
            <v>Not Late</v>
          </cell>
          <cell r="G4126" t="str">
            <v>No</v>
          </cell>
          <cell r="H4126" t="str">
            <v>No</v>
          </cell>
          <cell r="J4126">
            <v>5367</v>
          </cell>
        </row>
        <row r="4127">
          <cell r="A4127" t="str">
            <v>Gordon Rettkowicz</v>
          </cell>
          <cell r="E4127" t="str">
            <v>L3</v>
          </cell>
          <cell r="F4127" t="str">
            <v>Not Late</v>
          </cell>
          <cell r="G4127" t="str">
            <v>No</v>
          </cell>
          <cell r="H4127" t="str">
            <v>No</v>
          </cell>
          <cell r="J4127">
            <v>13871</v>
          </cell>
        </row>
        <row r="4128">
          <cell r="A4128" t="str">
            <v>Gordon Rettkowicz</v>
          </cell>
          <cell r="E4128" t="str">
            <v>L3</v>
          </cell>
          <cell r="F4128" t="str">
            <v>Not Late</v>
          </cell>
          <cell r="G4128" t="str">
            <v>No</v>
          </cell>
          <cell r="H4128" t="str">
            <v>No</v>
          </cell>
          <cell r="J4128">
            <v>13863</v>
          </cell>
        </row>
        <row r="4129">
          <cell r="A4129" t="str">
            <v>Gordon Rettkowicz</v>
          </cell>
          <cell r="E4129" t="str">
            <v>L3</v>
          </cell>
          <cell r="F4129" t="str">
            <v>Not Late</v>
          </cell>
          <cell r="G4129" t="str">
            <v>No</v>
          </cell>
          <cell r="H4129" t="str">
            <v>No</v>
          </cell>
          <cell r="J4129">
            <v>13864</v>
          </cell>
        </row>
        <row r="4130">
          <cell r="A4130" t="str">
            <v>Gordon Rettkowicz</v>
          </cell>
          <cell r="E4130" t="str">
            <v>L3</v>
          </cell>
          <cell r="F4130" t="str">
            <v>Not Late</v>
          </cell>
          <cell r="G4130" t="str">
            <v>No</v>
          </cell>
          <cell r="H4130" t="str">
            <v>Yes</v>
          </cell>
          <cell r="J4130">
            <v>13865</v>
          </cell>
        </row>
        <row r="4131">
          <cell r="A4131" t="str">
            <v>Gordon Rettkowicz</v>
          </cell>
          <cell r="E4131" t="str">
            <v>L3</v>
          </cell>
          <cell r="F4131" t="str">
            <v>Not Late</v>
          </cell>
          <cell r="G4131" t="str">
            <v>No</v>
          </cell>
          <cell r="H4131" t="str">
            <v>No</v>
          </cell>
          <cell r="J4131">
            <v>13868</v>
          </cell>
        </row>
        <row r="4132">
          <cell r="A4132" t="str">
            <v>Gordon Rettkowicz</v>
          </cell>
          <cell r="E4132" t="str">
            <v>L3</v>
          </cell>
          <cell r="F4132" t="str">
            <v>Not Late</v>
          </cell>
          <cell r="G4132" t="str">
            <v>No</v>
          </cell>
          <cell r="H4132" t="str">
            <v>No</v>
          </cell>
          <cell r="J4132">
            <v>13885</v>
          </cell>
        </row>
        <row r="4133">
          <cell r="A4133" t="str">
            <v>Gordon Rettkowicz</v>
          </cell>
          <cell r="E4133" t="str">
            <v>L3</v>
          </cell>
          <cell r="F4133" t="str">
            <v>Not Late</v>
          </cell>
          <cell r="G4133" t="str">
            <v>No</v>
          </cell>
          <cell r="H4133" t="str">
            <v>No</v>
          </cell>
          <cell r="J4133">
            <v>14324</v>
          </cell>
        </row>
        <row r="4134">
          <cell r="A4134" t="str">
            <v>Gordon Rettkowicz</v>
          </cell>
          <cell r="E4134" t="str">
            <v>L3</v>
          </cell>
          <cell r="F4134" t="str">
            <v>Not Late</v>
          </cell>
          <cell r="G4134" t="str">
            <v>No</v>
          </cell>
          <cell r="H4134" t="str">
            <v>No</v>
          </cell>
          <cell r="J4134">
            <v>14329</v>
          </cell>
        </row>
        <row r="4135">
          <cell r="A4135" t="str">
            <v>Gordon Rettkowicz</v>
          </cell>
          <cell r="E4135" t="str">
            <v>L3</v>
          </cell>
          <cell r="F4135" t="str">
            <v>Not Late</v>
          </cell>
          <cell r="G4135" t="str">
            <v>No</v>
          </cell>
          <cell r="H4135" t="str">
            <v>No</v>
          </cell>
          <cell r="J4135">
            <v>22762</v>
          </cell>
        </row>
        <row r="4136">
          <cell r="A4136" t="str">
            <v>Gordon Rettkowicz</v>
          </cell>
          <cell r="E4136" t="str">
            <v>L3</v>
          </cell>
          <cell r="F4136" t="str">
            <v>Not Late</v>
          </cell>
          <cell r="G4136" t="str">
            <v>No</v>
          </cell>
          <cell r="H4136" t="str">
            <v>No</v>
          </cell>
          <cell r="J4136">
            <v>24331</v>
          </cell>
        </row>
        <row r="4137">
          <cell r="A4137" t="str">
            <v>Gordon Rettkowicz</v>
          </cell>
          <cell r="E4137" t="str">
            <v>L3</v>
          </cell>
          <cell r="F4137" t="str">
            <v>Not Late</v>
          </cell>
          <cell r="G4137" t="str">
            <v>No</v>
          </cell>
          <cell r="H4137" t="str">
            <v>No</v>
          </cell>
          <cell r="J4137">
            <v>6553</v>
          </cell>
        </row>
        <row r="4138">
          <cell r="A4138" t="str">
            <v>Gordon Rettkowicz</v>
          </cell>
          <cell r="E4138" t="str">
            <v>L3</v>
          </cell>
          <cell r="F4138" t="str">
            <v>Not Late</v>
          </cell>
          <cell r="G4138" t="str">
            <v>No</v>
          </cell>
          <cell r="H4138" t="str">
            <v>No</v>
          </cell>
          <cell r="J4138">
            <v>8309</v>
          </cell>
        </row>
        <row r="4139">
          <cell r="A4139" t="str">
            <v>Gordon Rettkowicz</v>
          </cell>
          <cell r="E4139" t="str">
            <v>L3</v>
          </cell>
          <cell r="F4139" t="str">
            <v>Not Late</v>
          </cell>
          <cell r="G4139" t="str">
            <v>No</v>
          </cell>
          <cell r="H4139" t="str">
            <v>No</v>
          </cell>
          <cell r="J4139">
            <v>8330</v>
          </cell>
        </row>
        <row r="4140">
          <cell r="A4140" t="str">
            <v>Gordon Rettkowicz</v>
          </cell>
          <cell r="E4140" t="str">
            <v>L3</v>
          </cell>
          <cell r="F4140" t="str">
            <v>Not Late</v>
          </cell>
          <cell r="G4140" t="str">
            <v>No</v>
          </cell>
          <cell r="H4140" t="str">
            <v>No</v>
          </cell>
          <cell r="J4140">
            <v>8312</v>
          </cell>
        </row>
        <row r="4141">
          <cell r="A4141" t="str">
            <v>Gordon Rettkowicz</v>
          </cell>
          <cell r="E4141" t="str">
            <v>L3</v>
          </cell>
          <cell r="F4141" t="str">
            <v>Not Late</v>
          </cell>
          <cell r="G4141" t="str">
            <v>No</v>
          </cell>
          <cell r="H4141" t="str">
            <v>No</v>
          </cell>
          <cell r="J4141">
            <v>8021</v>
          </cell>
        </row>
        <row r="4142">
          <cell r="A4142" t="str">
            <v>Gordon Rettkowicz</v>
          </cell>
          <cell r="E4142" t="str">
            <v>L3</v>
          </cell>
          <cell r="F4142" t="str">
            <v>Not Late</v>
          </cell>
          <cell r="G4142" t="str">
            <v>No</v>
          </cell>
          <cell r="H4142" t="str">
            <v>No</v>
          </cell>
          <cell r="J4142">
            <v>8016</v>
          </cell>
        </row>
        <row r="4143">
          <cell r="A4143">
            <v>0</v>
          </cell>
          <cell r="E4143">
            <v>0</v>
          </cell>
          <cell r="F4143" t="str">
            <v>Not Late</v>
          </cell>
          <cell r="G4143" t="str">
            <v>No</v>
          </cell>
          <cell r="H4143" t="str">
            <v>No</v>
          </cell>
          <cell r="J4143">
            <v>5788</v>
          </cell>
        </row>
        <row r="4144">
          <cell r="A4144">
            <v>0</v>
          </cell>
          <cell r="E4144">
            <v>0</v>
          </cell>
          <cell r="F4144" t="str">
            <v>Not Late</v>
          </cell>
          <cell r="G4144" t="str">
            <v>No</v>
          </cell>
          <cell r="H4144" t="str">
            <v>No</v>
          </cell>
          <cell r="J4144">
            <v>5798</v>
          </cell>
        </row>
        <row r="4145">
          <cell r="A4145">
            <v>0</v>
          </cell>
          <cell r="E4145">
            <v>0</v>
          </cell>
          <cell r="F4145" t="str">
            <v>Not Late</v>
          </cell>
          <cell r="G4145" t="str">
            <v>No</v>
          </cell>
          <cell r="H4145" t="str">
            <v>No</v>
          </cell>
          <cell r="J4145">
            <v>5799</v>
          </cell>
        </row>
        <row r="4146">
          <cell r="A4146">
            <v>0</v>
          </cell>
          <cell r="E4146">
            <v>0</v>
          </cell>
          <cell r="F4146" t="str">
            <v>Not Late</v>
          </cell>
          <cell r="G4146" t="str">
            <v>No</v>
          </cell>
          <cell r="H4146" t="str">
            <v>No</v>
          </cell>
          <cell r="J4146">
            <v>5800</v>
          </cell>
        </row>
        <row r="4147">
          <cell r="A4147">
            <v>0</v>
          </cell>
          <cell r="E4147">
            <v>0</v>
          </cell>
          <cell r="F4147" t="str">
            <v>Not Late</v>
          </cell>
          <cell r="G4147" t="str">
            <v>No</v>
          </cell>
          <cell r="H4147" t="str">
            <v>No</v>
          </cell>
          <cell r="J4147">
            <v>5793</v>
          </cell>
        </row>
        <row r="4148">
          <cell r="A4148">
            <v>0</v>
          </cell>
          <cell r="E4148">
            <v>0</v>
          </cell>
          <cell r="F4148" t="str">
            <v>Not Late</v>
          </cell>
          <cell r="G4148" t="str">
            <v>No</v>
          </cell>
          <cell r="H4148" t="str">
            <v>No</v>
          </cell>
          <cell r="J4148">
            <v>5795</v>
          </cell>
        </row>
        <row r="4149">
          <cell r="A4149" t="str">
            <v>Gordon Rettkowicz</v>
          </cell>
          <cell r="E4149" t="str">
            <v>L3</v>
          </cell>
          <cell r="F4149" t="str">
            <v>Not Late</v>
          </cell>
          <cell r="G4149" t="str">
            <v>No</v>
          </cell>
          <cell r="H4149" t="str">
            <v>No</v>
          </cell>
          <cell r="J4149">
            <v>12409</v>
          </cell>
        </row>
        <row r="4150">
          <cell r="A4150" t="str">
            <v>Gordon Rettkowicz</v>
          </cell>
          <cell r="E4150" t="str">
            <v>L3</v>
          </cell>
          <cell r="F4150" t="str">
            <v>Not Late</v>
          </cell>
          <cell r="G4150" t="str">
            <v>No</v>
          </cell>
          <cell r="H4150" t="str">
            <v>No</v>
          </cell>
          <cell r="J4150">
            <v>12412</v>
          </cell>
        </row>
        <row r="4151">
          <cell r="A4151" t="str">
            <v>Gordon Rettkowicz</v>
          </cell>
          <cell r="E4151" t="str">
            <v>L3</v>
          </cell>
          <cell r="F4151" t="str">
            <v>Not Late</v>
          </cell>
          <cell r="G4151" t="str">
            <v>No</v>
          </cell>
          <cell r="H4151" t="str">
            <v>No</v>
          </cell>
          <cell r="J4151">
            <v>12415</v>
          </cell>
        </row>
        <row r="4152">
          <cell r="A4152" t="str">
            <v>Gordon Rettkowicz</v>
          </cell>
          <cell r="E4152" t="str">
            <v>L3</v>
          </cell>
          <cell r="F4152" t="str">
            <v>Not Late</v>
          </cell>
          <cell r="G4152" t="str">
            <v>No</v>
          </cell>
          <cell r="H4152" t="str">
            <v>No</v>
          </cell>
          <cell r="J4152">
            <v>12417</v>
          </cell>
        </row>
        <row r="4153">
          <cell r="A4153" t="str">
            <v>Gordon Rettkowicz</v>
          </cell>
          <cell r="E4153" t="str">
            <v>L3</v>
          </cell>
          <cell r="F4153" t="str">
            <v>Not Late</v>
          </cell>
          <cell r="G4153" t="str">
            <v>No</v>
          </cell>
          <cell r="H4153" t="str">
            <v>No</v>
          </cell>
          <cell r="J4153">
            <v>16907</v>
          </cell>
        </row>
        <row r="4154">
          <cell r="A4154" t="str">
            <v>Gordon Rettkowicz</v>
          </cell>
          <cell r="E4154" t="str">
            <v>L3</v>
          </cell>
          <cell r="F4154" t="str">
            <v>Not Late</v>
          </cell>
          <cell r="G4154" t="str">
            <v>No</v>
          </cell>
          <cell r="H4154" t="str">
            <v>No</v>
          </cell>
          <cell r="J4154">
            <v>16908</v>
          </cell>
        </row>
        <row r="4155">
          <cell r="A4155" t="str">
            <v>Gordon Rettkowicz</v>
          </cell>
          <cell r="E4155" t="str">
            <v>L3</v>
          </cell>
          <cell r="F4155" t="str">
            <v>Not Late</v>
          </cell>
          <cell r="G4155" t="str">
            <v>No</v>
          </cell>
          <cell r="H4155" t="str">
            <v>No</v>
          </cell>
          <cell r="J4155">
            <v>16910</v>
          </cell>
        </row>
        <row r="4156">
          <cell r="A4156" t="str">
            <v>Gordon Rettkowicz</v>
          </cell>
          <cell r="E4156" t="str">
            <v>L3</v>
          </cell>
          <cell r="F4156" t="str">
            <v>Not Late</v>
          </cell>
          <cell r="G4156" t="str">
            <v>No</v>
          </cell>
          <cell r="H4156" t="str">
            <v>No</v>
          </cell>
          <cell r="J4156">
            <v>16911</v>
          </cell>
        </row>
        <row r="4157">
          <cell r="A4157" t="str">
            <v>Gordon Rettkowicz</v>
          </cell>
          <cell r="E4157" t="str">
            <v>L3</v>
          </cell>
          <cell r="F4157" t="str">
            <v>Not Late</v>
          </cell>
          <cell r="G4157" t="str">
            <v>No</v>
          </cell>
          <cell r="H4157" t="str">
            <v>No</v>
          </cell>
          <cell r="J4157">
            <v>14842</v>
          </cell>
        </row>
        <row r="4158">
          <cell r="A4158" t="str">
            <v>Gordon Rettkowicz</v>
          </cell>
          <cell r="E4158" t="str">
            <v>L3</v>
          </cell>
          <cell r="F4158" t="str">
            <v>Not Late</v>
          </cell>
          <cell r="G4158" t="str">
            <v>No</v>
          </cell>
          <cell r="H4158" t="str">
            <v>No</v>
          </cell>
          <cell r="J4158">
            <v>14847</v>
          </cell>
        </row>
        <row r="4159">
          <cell r="A4159" t="str">
            <v>Gordon Rettkowicz</v>
          </cell>
          <cell r="E4159" t="str">
            <v>L3</v>
          </cell>
          <cell r="F4159" t="str">
            <v>Not Late</v>
          </cell>
          <cell r="G4159" t="str">
            <v>No</v>
          </cell>
          <cell r="H4159" t="str">
            <v>No</v>
          </cell>
          <cell r="J4159">
            <v>14855</v>
          </cell>
        </row>
        <row r="4160">
          <cell r="A4160" t="str">
            <v>Gordon Rettkowicz</v>
          </cell>
          <cell r="E4160" t="str">
            <v>L3</v>
          </cell>
          <cell r="F4160" t="str">
            <v>Not Late</v>
          </cell>
          <cell r="G4160" t="str">
            <v>No</v>
          </cell>
          <cell r="H4160" t="str">
            <v>No</v>
          </cell>
          <cell r="J4160">
            <v>14857</v>
          </cell>
        </row>
        <row r="4161">
          <cell r="A4161" t="str">
            <v>Gordon Rettkowicz</v>
          </cell>
          <cell r="E4161" t="str">
            <v>L3</v>
          </cell>
          <cell r="F4161" t="str">
            <v>Not Late</v>
          </cell>
          <cell r="G4161" t="str">
            <v>No</v>
          </cell>
          <cell r="H4161" t="str">
            <v>No</v>
          </cell>
          <cell r="J4161">
            <v>14896</v>
          </cell>
        </row>
        <row r="4162">
          <cell r="A4162" t="str">
            <v>Gordon Rettkowicz</v>
          </cell>
          <cell r="E4162" t="str">
            <v>L3</v>
          </cell>
          <cell r="F4162" t="str">
            <v>Not Late</v>
          </cell>
          <cell r="G4162" t="str">
            <v>No</v>
          </cell>
          <cell r="H4162" t="str">
            <v>No</v>
          </cell>
          <cell r="J4162">
            <v>14897</v>
          </cell>
        </row>
        <row r="4163">
          <cell r="A4163" t="str">
            <v>Gordon Rettkowicz</v>
          </cell>
          <cell r="E4163" t="str">
            <v>L3</v>
          </cell>
          <cell r="F4163" t="str">
            <v>Not Late</v>
          </cell>
          <cell r="G4163" t="str">
            <v>No</v>
          </cell>
          <cell r="H4163" t="str">
            <v>No</v>
          </cell>
          <cell r="J4163">
            <v>14900</v>
          </cell>
        </row>
        <row r="4164">
          <cell r="A4164" t="str">
            <v>Gordon Rettkowicz</v>
          </cell>
          <cell r="E4164" t="str">
            <v>L3</v>
          </cell>
          <cell r="F4164" t="str">
            <v>Not Late</v>
          </cell>
          <cell r="G4164" t="str">
            <v>No</v>
          </cell>
          <cell r="H4164" t="str">
            <v>No</v>
          </cell>
          <cell r="J4164">
            <v>14901</v>
          </cell>
        </row>
        <row r="4165">
          <cell r="A4165" t="str">
            <v>Gordon Rettkowicz</v>
          </cell>
          <cell r="E4165" t="str">
            <v>L3</v>
          </cell>
          <cell r="F4165" t="str">
            <v>Not Late</v>
          </cell>
          <cell r="G4165" t="str">
            <v>No</v>
          </cell>
          <cell r="H4165" t="str">
            <v>No</v>
          </cell>
          <cell r="J4165">
            <v>13923</v>
          </cell>
        </row>
        <row r="4166">
          <cell r="A4166" t="str">
            <v>Gordon Rettkowicz</v>
          </cell>
          <cell r="E4166" t="str">
            <v>L3</v>
          </cell>
          <cell r="F4166" t="str">
            <v>Not Late</v>
          </cell>
          <cell r="G4166" t="str">
            <v>No</v>
          </cell>
          <cell r="H4166" t="str">
            <v>No</v>
          </cell>
          <cell r="J4166">
            <v>13936</v>
          </cell>
        </row>
        <row r="4167">
          <cell r="A4167" t="str">
            <v>Gordon Rettkowicz</v>
          </cell>
          <cell r="E4167" t="str">
            <v>L3</v>
          </cell>
          <cell r="F4167" t="str">
            <v>Not Late</v>
          </cell>
          <cell r="G4167" t="str">
            <v>No</v>
          </cell>
          <cell r="H4167" t="str">
            <v>No</v>
          </cell>
          <cell r="J4167">
            <v>13939</v>
          </cell>
        </row>
        <row r="4168">
          <cell r="A4168" t="str">
            <v>Gordon Rettkowicz</v>
          </cell>
          <cell r="E4168" t="str">
            <v>L3</v>
          </cell>
          <cell r="F4168" t="str">
            <v>Not Late</v>
          </cell>
          <cell r="G4168" t="str">
            <v>No</v>
          </cell>
          <cell r="H4168" t="str">
            <v>No</v>
          </cell>
          <cell r="J4168">
            <v>13941</v>
          </cell>
        </row>
        <row r="4169">
          <cell r="A4169">
            <v>0</v>
          </cell>
          <cell r="E4169">
            <v>0</v>
          </cell>
          <cell r="F4169" t="str">
            <v>Not Late</v>
          </cell>
          <cell r="G4169" t="str">
            <v>No</v>
          </cell>
          <cell r="H4169" t="str">
            <v>No</v>
          </cell>
          <cell r="J4169">
            <v>14804</v>
          </cell>
        </row>
        <row r="4170">
          <cell r="A4170">
            <v>0</v>
          </cell>
          <cell r="E4170">
            <v>0</v>
          </cell>
          <cell r="F4170" t="str">
            <v>Not Late</v>
          </cell>
          <cell r="G4170" t="str">
            <v>No</v>
          </cell>
          <cell r="H4170" t="str">
            <v>No</v>
          </cell>
          <cell r="J4170">
            <v>14795</v>
          </cell>
        </row>
        <row r="4171">
          <cell r="A4171">
            <v>0</v>
          </cell>
          <cell r="E4171">
            <v>0</v>
          </cell>
          <cell r="F4171" t="str">
            <v>Not Late</v>
          </cell>
          <cell r="G4171" t="str">
            <v>No</v>
          </cell>
          <cell r="H4171" t="str">
            <v>No</v>
          </cell>
          <cell r="J4171">
            <v>14783</v>
          </cell>
        </row>
        <row r="4172">
          <cell r="A4172">
            <v>0</v>
          </cell>
          <cell r="E4172">
            <v>0</v>
          </cell>
          <cell r="F4172" t="str">
            <v>Not Late</v>
          </cell>
          <cell r="G4172" t="str">
            <v>No</v>
          </cell>
          <cell r="H4172" t="str">
            <v>No</v>
          </cell>
          <cell r="J4172">
            <v>14776</v>
          </cell>
        </row>
        <row r="4173">
          <cell r="A4173" t="str">
            <v>Gordon Rettkowicz</v>
          </cell>
          <cell r="E4173" t="str">
            <v>L3</v>
          </cell>
          <cell r="F4173" t="str">
            <v>Not Late</v>
          </cell>
          <cell r="G4173" t="str">
            <v>No</v>
          </cell>
          <cell r="H4173" t="str">
            <v>No</v>
          </cell>
          <cell r="J4173">
            <v>14372</v>
          </cell>
        </row>
        <row r="4174">
          <cell r="A4174" t="str">
            <v>Gordon Rettkowicz</v>
          </cell>
          <cell r="E4174" t="str">
            <v>L3</v>
          </cell>
          <cell r="F4174" t="str">
            <v>Not Late</v>
          </cell>
          <cell r="G4174" t="str">
            <v>No</v>
          </cell>
          <cell r="H4174" t="str">
            <v>No</v>
          </cell>
          <cell r="J4174">
            <v>14358</v>
          </cell>
        </row>
        <row r="4175">
          <cell r="A4175" t="str">
            <v>Gordon Rettkowicz</v>
          </cell>
          <cell r="E4175" t="str">
            <v>L3</v>
          </cell>
          <cell r="F4175" t="str">
            <v>Not Late</v>
          </cell>
          <cell r="G4175" t="str">
            <v>No</v>
          </cell>
          <cell r="H4175" t="str">
            <v>No</v>
          </cell>
          <cell r="J4175">
            <v>14361</v>
          </cell>
        </row>
        <row r="4176">
          <cell r="A4176" t="str">
            <v>Gordon Rettkowicz</v>
          </cell>
          <cell r="E4176" t="str">
            <v>L3</v>
          </cell>
          <cell r="F4176" t="str">
            <v>Not Late</v>
          </cell>
          <cell r="G4176" t="str">
            <v>No</v>
          </cell>
          <cell r="H4176" t="str">
            <v>No</v>
          </cell>
          <cell r="J4176">
            <v>14393</v>
          </cell>
        </row>
        <row r="4177">
          <cell r="A4177" t="str">
            <v>Gordon Rettkowicz</v>
          </cell>
          <cell r="E4177" t="str">
            <v>L3</v>
          </cell>
          <cell r="F4177" t="str">
            <v>Not Late</v>
          </cell>
          <cell r="G4177" t="str">
            <v>No</v>
          </cell>
          <cell r="H4177" t="str">
            <v>No</v>
          </cell>
          <cell r="J4177">
            <v>14470</v>
          </cell>
        </row>
        <row r="4178">
          <cell r="A4178" t="str">
            <v>Gordon Rettkowicz</v>
          </cell>
          <cell r="E4178" t="str">
            <v>L3</v>
          </cell>
          <cell r="F4178" t="str">
            <v>Not Late</v>
          </cell>
          <cell r="G4178" t="str">
            <v>No</v>
          </cell>
          <cell r="H4178" t="str">
            <v>No</v>
          </cell>
          <cell r="J4178">
            <v>14475</v>
          </cell>
        </row>
        <row r="4179">
          <cell r="A4179" t="str">
            <v>Gordon Rettkowicz</v>
          </cell>
          <cell r="E4179" t="str">
            <v>L3</v>
          </cell>
          <cell r="F4179" t="str">
            <v>Not Late</v>
          </cell>
          <cell r="G4179" t="str">
            <v>No</v>
          </cell>
          <cell r="H4179" t="str">
            <v>No</v>
          </cell>
          <cell r="J4179">
            <v>14481</v>
          </cell>
        </row>
        <row r="4180">
          <cell r="A4180" t="str">
            <v>Gordon Rettkowicz</v>
          </cell>
          <cell r="E4180" t="str">
            <v>L3</v>
          </cell>
          <cell r="F4180" t="str">
            <v>Not Late</v>
          </cell>
          <cell r="G4180" t="str">
            <v>No</v>
          </cell>
          <cell r="H4180" t="str">
            <v>No</v>
          </cell>
          <cell r="J4180">
            <v>14483</v>
          </cell>
        </row>
        <row r="4181">
          <cell r="A4181" t="str">
            <v>Gordon Rettkowicz</v>
          </cell>
          <cell r="E4181" t="str">
            <v>L3</v>
          </cell>
          <cell r="F4181" t="str">
            <v>Not Late</v>
          </cell>
          <cell r="G4181" t="str">
            <v>No</v>
          </cell>
          <cell r="H4181" t="str">
            <v>No</v>
          </cell>
          <cell r="J4181">
            <v>14507</v>
          </cell>
        </row>
        <row r="4182">
          <cell r="A4182" t="str">
            <v>Gordon Rettkowicz</v>
          </cell>
          <cell r="E4182" t="str">
            <v>L3</v>
          </cell>
          <cell r="F4182" t="str">
            <v>Not Late</v>
          </cell>
          <cell r="G4182" t="str">
            <v>No</v>
          </cell>
          <cell r="H4182" t="str">
            <v>No</v>
          </cell>
          <cell r="J4182">
            <v>14567</v>
          </cell>
        </row>
        <row r="4183">
          <cell r="A4183" t="str">
            <v>Gordon Rettkowicz</v>
          </cell>
          <cell r="E4183" t="str">
            <v>L3</v>
          </cell>
          <cell r="F4183" t="str">
            <v>Not Late</v>
          </cell>
          <cell r="G4183" t="str">
            <v>No</v>
          </cell>
          <cell r="H4183" t="str">
            <v>No</v>
          </cell>
          <cell r="J4183">
            <v>14553</v>
          </cell>
        </row>
        <row r="4184">
          <cell r="A4184" t="str">
            <v>Gordon Rettkowicz</v>
          </cell>
          <cell r="E4184" t="str">
            <v>L3</v>
          </cell>
          <cell r="F4184" t="str">
            <v>Not Late</v>
          </cell>
          <cell r="G4184" t="str">
            <v>No</v>
          </cell>
          <cell r="H4184" t="str">
            <v>No</v>
          </cell>
          <cell r="J4184">
            <v>14543</v>
          </cell>
        </row>
        <row r="4185">
          <cell r="A4185" t="str">
            <v>Gordon Rettkowicz</v>
          </cell>
          <cell r="E4185" t="str">
            <v>L3</v>
          </cell>
          <cell r="F4185" t="str">
            <v>Not Late</v>
          </cell>
          <cell r="G4185" t="str">
            <v>No</v>
          </cell>
          <cell r="H4185" t="str">
            <v>No</v>
          </cell>
          <cell r="J4185">
            <v>16501</v>
          </cell>
        </row>
        <row r="4186">
          <cell r="A4186" t="str">
            <v>Gordon Rettkowicz</v>
          </cell>
          <cell r="E4186" t="str">
            <v>L3</v>
          </cell>
          <cell r="F4186" t="str">
            <v>Not Late</v>
          </cell>
          <cell r="G4186" t="str">
            <v>No</v>
          </cell>
          <cell r="H4186" t="str">
            <v>No</v>
          </cell>
          <cell r="J4186">
            <v>16506</v>
          </cell>
        </row>
        <row r="4187">
          <cell r="A4187" t="str">
            <v>Gordon Rettkowicz</v>
          </cell>
          <cell r="E4187" t="str">
            <v>L3</v>
          </cell>
          <cell r="F4187" t="str">
            <v>Not Late</v>
          </cell>
          <cell r="G4187" t="str">
            <v>No</v>
          </cell>
          <cell r="H4187" t="str">
            <v>No</v>
          </cell>
          <cell r="J4187">
            <v>16508</v>
          </cell>
        </row>
        <row r="4188">
          <cell r="A4188" t="str">
            <v>Gordon Rettkowicz</v>
          </cell>
          <cell r="E4188" t="str">
            <v>L3</v>
          </cell>
          <cell r="F4188" t="str">
            <v>Not Late</v>
          </cell>
          <cell r="G4188" t="str">
            <v>No</v>
          </cell>
          <cell r="H4188" t="str">
            <v>Yes</v>
          </cell>
          <cell r="J4188">
            <v>16509</v>
          </cell>
        </row>
        <row r="4189">
          <cell r="A4189" t="str">
            <v>Gordon Rettkowicz</v>
          </cell>
          <cell r="E4189" t="str">
            <v>L3</v>
          </cell>
          <cell r="F4189" t="str">
            <v>Not Late</v>
          </cell>
          <cell r="G4189" t="str">
            <v>No</v>
          </cell>
          <cell r="H4189" t="str">
            <v>Yes</v>
          </cell>
          <cell r="J4189">
            <v>16510</v>
          </cell>
        </row>
        <row r="4190">
          <cell r="A4190" t="str">
            <v>Gordon Rettkowicz</v>
          </cell>
          <cell r="E4190" t="str">
            <v>L3</v>
          </cell>
          <cell r="F4190" t="str">
            <v>Not Late</v>
          </cell>
          <cell r="G4190" t="str">
            <v>No</v>
          </cell>
          <cell r="H4190" t="str">
            <v>No</v>
          </cell>
          <cell r="J4190">
            <v>16503</v>
          </cell>
        </row>
        <row r="4191">
          <cell r="A4191" t="str">
            <v>Gordon Rettkowicz</v>
          </cell>
          <cell r="E4191" t="str">
            <v>L3</v>
          </cell>
          <cell r="F4191" t="str">
            <v>Not Late</v>
          </cell>
          <cell r="G4191" t="str">
            <v>No</v>
          </cell>
          <cell r="H4191" t="str">
            <v>No</v>
          </cell>
          <cell r="J4191">
            <v>22575</v>
          </cell>
        </row>
        <row r="4192">
          <cell r="A4192" t="str">
            <v>Gordon Rettkowicz</v>
          </cell>
          <cell r="E4192" t="str">
            <v>L3</v>
          </cell>
          <cell r="F4192" t="str">
            <v>Not Late</v>
          </cell>
          <cell r="G4192" t="str">
            <v>No</v>
          </cell>
          <cell r="H4192" t="str">
            <v>No</v>
          </cell>
          <cell r="J4192">
            <v>22576</v>
          </cell>
        </row>
        <row r="4193">
          <cell r="A4193" t="str">
            <v>Gordon Rettkowicz</v>
          </cell>
          <cell r="E4193" t="str">
            <v>L3</v>
          </cell>
          <cell r="F4193" t="str">
            <v>Not Late</v>
          </cell>
          <cell r="G4193" t="str">
            <v>No</v>
          </cell>
          <cell r="H4193" t="str">
            <v>No</v>
          </cell>
          <cell r="J4193">
            <v>19809</v>
          </cell>
        </row>
        <row r="4194">
          <cell r="A4194" t="str">
            <v>Gordon Rettkowicz</v>
          </cell>
          <cell r="E4194" t="str">
            <v>L3</v>
          </cell>
          <cell r="F4194" t="str">
            <v>Not Late</v>
          </cell>
          <cell r="G4194" t="str">
            <v>No</v>
          </cell>
          <cell r="H4194" t="str">
            <v>No</v>
          </cell>
          <cell r="J4194">
            <v>24266</v>
          </cell>
        </row>
        <row r="4195">
          <cell r="A4195" t="str">
            <v>Gordon Rettkowicz</v>
          </cell>
          <cell r="E4195" t="str">
            <v>L3</v>
          </cell>
          <cell r="F4195" t="str">
            <v>Not Late</v>
          </cell>
          <cell r="G4195" t="str">
            <v>No</v>
          </cell>
          <cell r="H4195" t="str">
            <v>No</v>
          </cell>
          <cell r="J4195">
            <v>10881</v>
          </cell>
        </row>
        <row r="4196">
          <cell r="A4196" t="str">
            <v>Gordon Rettkowicz</v>
          </cell>
          <cell r="E4196" t="str">
            <v>L3</v>
          </cell>
          <cell r="F4196" t="str">
            <v>Not Late</v>
          </cell>
          <cell r="G4196" t="str">
            <v>No</v>
          </cell>
          <cell r="H4196" t="str">
            <v>No</v>
          </cell>
          <cell r="J4196">
            <v>10886</v>
          </cell>
        </row>
        <row r="4197">
          <cell r="A4197" t="str">
            <v>Gordon Rettkowicz</v>
          </cell>
          <cell r="E4197" t="str">
            <v>L3</v>
          </cell>
          <cell r="F4197" t="str">
            <v>Not Late</v>
          </cell>
          <cell r="G4197" t="str">
            <v>No</v>
          </cell>
          <cell r="H4197" t="str">
            <v>No</v>
          </cell>
          <cell r="J4197">
            <v>10890</v>
          </cell>
        </row>
        <row r="4198">
          <cell r="A4198" t="str">
            <v>Gordon Rettkowicz</v>
          </cell>
          <cell r="E4198" t="str">
            <v>L3</v>
          </cell>
          <cell r="F4198" t="str">
            <v>Not Late</v>
          </cell>
          <cell r="G4198" t="str">
            <v>No</v>
          </cell>
          <cell r="H4198" t="str">
            <v>No</v>
          </cell>
          <cell r="J4198">
            <v>10892</v>
          </cell>
        </row>
        <row r="4199">
          <cell r="A4199" t="str">
            <v>Gordon Rettkowicz</v>
          </cell>
          <cell r="E4199" t="str">
            <v>L3</v>
          </cell>
          <cell r="F4199" t="str">
            <v>Not Late</v>
          </cell>
          <cell r="G4199" t="str">
            <v>No</v>
          </cell>
          <cell r="H4199" t="str">
            <v>No</v>
          </cell>
          <cell r="J4199">
            <v>10904</v>
          </cell>
        </row>
        <row r="4200">
          <cell r="A4200" t="str">
            <v>Gordon Rettkowicz</v>
          </cell>
          <cell r="E4200" t="str">
            <v>L3</v>
          </cell>
          <cell r="F4200" t="str">
            <v>Not Late</v>
          </cell>
          <cell r="G4200" t="str">
            <v>No</v>
          </cell>
          <cell r="H4200" t="str">
            <v>No</v>
          </cell>
          <cell r="J4200">
            <v>10909</v>
          </cell>
        </row>
        <row r="4201">
          <cell r="A4201" t="str">
            <v>Gordon Rettkowicz</v>
          </cell>
          <cell r="E4201" t="str">
            <v>L3</v>
          </cell>
          <cell r="F4201" t="str">
            <v>Not Late</v>
          </cell>
          <cell r="G4201" t="str">
            <v>No</v>
          </cell>
          <cell r="H4201" t="str">
            <v>No</v>
          </cell>
          <cell r="J4201">
            <v>10914</v>
          </cell>
        </row>
        <row r="4202">
          <cell r="A4202">
            <v>0</v>
          </cell>
          <cell r="E4202">
            <v>0</v>
          </cell>
          <cell r="F4202" t="str">
            <v>Not Late</v>
          </cell>
          <cell r="G4202" t="str">
            <v>No</v>
          </cell>
          <cell r="H4202" t="str">
            <v>No</v>
          </cell>
          <cell r="J4202">
            <v>15524</v>
          </cell>
        </row>
        <row r="4203">
          <cell r="A4203">
            <v>0</v>
          </cell>
          <cell r="E4203">
            <v>0</v>
          </cell>
          <cell r="F4203" t="str">
            <v>Not Late</v>
          </cell>
          <cell r="G4203" t="str">
            <v>No</v>
          </cell>
          <cell r="H4203" t="str">
            <v>No</v>
          </cell>
          <cell r="J4203">
            <v>15528</v>
          </cell>
        </row>
        <row r="4204">
          <cell r="A4204">
            <v>0</v>
          </cell>
          <cell r="E4204">
            <v>0</v>
          </cell>
          <cell r="F4204" t="str">
            <v>Not Late</v>
          </cell>
          <cell r="G4204" t="str">
            <v>No</v>
          </cell>
          <cell r="H4204" t="str">
            <v>No</v>
          </cell>
          <cell r="J4204">
            <v>15530</v>
          </cell>
        </row>
        <row r="4205">
          <cell r="A4205">
            <v>0</v>
          </cell>
          <cell r="E4205">
            <v>0</v>
          </cell>
          <cell r="F4205" t="str">
            <v>Not Late</v>
          </cell>
          <cell r="G4205" t="str">
            <v>No</v>
          </cell>
          <cell r="H4205" t="str">
            <v>No</v>
          </cell>
          <cell r="J4205">
            <v>15531</v>
          </cell>
        </row>
        <row r="4206">
          <cell r="A4206">
            <v>0</v>
          </cell>
          <cell r="E4206">
            <v>0</v>
          </cell>
          <cell r="F4206" t="str">
            <v>Not Late</v>
          </cell>
          <cell r="G4206" t="str">
            <v>No</v>
          </cell>
          <cell r="H4206" t="str">
            <v>No</v>
          </cell>
          <cell r="J4206">
            <v>15506</v>
          </cell>
        </row>
        <row r="4207">
          <cell r="A4207">
            <v>0</v>
          </cell>
          <cell r="E4207">
            <v>0</v>
          </cell>
          <cell r="F4207" t="str">
            <v>Not Late</v>
          </cell>
          <cell r="G4207" t="str">
            <v>No</v>
          </cell>
          <cell r="H4207" t="str">
            <v>No</v>
          </cell>
          <cell r="J4207">
            <v>15509</v>
          </cell>
        </row>
        <row r="4208">
          <cell r="A4208" t="str">
            <v>Gordon Rettkowicz</v>
          </cell>
          <cell r="E4208" t="str">
            <v>L3</v>
          </cell>
          <cell r="F4208" t="str">
            <v>Not Late</v>
          </cell>
          <cell r="G4208" t="str">
            <v>No</v>
          </cell>
          <cell r="H4208" t="str">
            <v>No</v>
          </cell>
          <cell r="J4208">
            <v>16488</v>
          </cell>
        </row>
        <row r="4209">
          <cell r="A4209" t="str">
            <v>Gordon Rettkowicz</v>
          </cell>
          <cell r="E4209" t="str">
            <v>L3</v>
          </cell>
          <cell r="F4209" t="str">
            <v>Not Late</v>
          </cell>
          <cell r="G4209" t="str">
            <v>No</v>
          </cell>
          <cell r="H4209" t="str">
            <v>No</v>
          </cell>
          <cell r="J4209">
            <v>16490</v>
          </cell>
        </row>
        <row r="4210">
          <cell r="A4210" t="str">
            <v>Gordon Rettkowicz</v>
          </cell>
          <cell r="E4210" t="str">
            <v>L3</v>
          </cell>
          <cell r="F4210" t="str">
            <v>Not Late</v>
          </cell>
          <cell r="G4210" t="str">
            <v>No</v>
          </cell>
          <cell r="H4210" t="str">
            <v>No</v>
          </cell>
          <cell r="J4210">
            <v>16491</v>
          </cell>
        </row>
        <row r="4211">
          <cell r="A4211" t="str">
            <v>Gordon Rettkowicz</v>
          </cell>
          <cell r="E4211" t="str">
            <v>L3</v>
          </cell>
          <cell r="F4211" t="str">
            <v>Not Late</v>
          </cell>
          <cell r="G4211" t="str">
            <v>No</v>
          </cell>
          <cell r="H4211" t="str">
            <v>No</v>
          </cell>
          <cell r="J4211">
            <v>16492</v>
          </cell>
        </row>
        <row r="4212">
          <cell r="A4212" t="str">
            <v>Gordon Rettkowicz</v>
          </cell>
          <cell r="E4212" t="str">
            <v>L3</v>
          </cell>
          <cell r="F4212" t="str">
            <v>Not Late</v>
          </cell>
          <cell r="G4212" t="str">
            <v>No</v>
          </cell>
          <cell r="H4212" t="str">
            <v>No</v>
          </cell>
          <cell r="J4212">
            <v>16493</v>
          </cell>
        </row>
        <row r="4213">
          <cell r="A4213" t="str">
            <v>Gordon Rettkowicz</v>
          </cell>
          <cell r="E4213" t="str">
            <v>L3</v>
          </cell>
          <cell r="F4213" t="str">
            <v>Not Late</v>
          </cell>
          <cell r="G4213" t="str">
            <v>No</v>
          </cell>
          <cell r="H4213" t="str">
            <v>No</v>
          </cell>
          <cell r="J4213">
            <v>15386</v>
          </cell>
        </row>
        <row r="4214">
          <cell r="A4214" t="str">
            <v>Gordon Rettkowicz</v>
          </cell>
          <cell r="E4214" t="str">
            <v>L3</v>
          </cell>
          <cell r="F4214" t="str">
            <v>Not Late</v>
          </cell>
          <cell r="G4214" t="str">
            <v>No</v>
          </cell>
          <cell r="H4214" t="str">
            <v>Yes</v>
          </cell>
          <cell r="J4214">
            <v>15376</v>
          </cell>
        </row>
        <row r="4215">
          <cell r="A4215" t="str">
            <v>Gordon Rettkowicz</v>
          </cell>
          <cell r="E4215" t="str">
            <v>L3</v>
          </cell>
          <cell r="F4215" t="str">
            <v>Not Late</v>
          </cell>
          <cell r="G4215" t="str">
            <v>No</v>
          </cell>
          <cell r="H4215" t="str">
            <v>No</v>
          </cell>
          <cell r="J4215">
            <v>15378</v>
          </cell>
        </row>
        <row r="4216">
          <cell r="A4216" t="str">
            <v>Gordon Rettkowicz</v>
          </cell>
          <cell r="E4216" t="str">
            <v>L3</v>
          </cell>
          <cell r="F4216" t="str">
            <v>Not Late</v>
          </cell>
          <cell r="G4216" t="str">
            <v>No</v>
          </cell>
          <cell r="H4216" t="str">
            <v>No</v>
          </cell>
          <cell r="J4216">
            <v>15381</v>
          </cell>
        </row>
        <row r="4217">
          <cell r="A4217" t="str">
            <v>Gordon Rettkowicz</v>
          </cell>
          <cell r="E4217" t="str">
            <v>L3</v>
          </cell>
          <cell r="F4217" t="str">
            <v>Not Late</v>
          </cell>
          <cell r="G4217" t="str">
            <v>No</v>
          </cell>
          <cell r="H4217" t="str">
            <v>No</v>
          </cell>
          <cell r="J4217">
            <v>15382</v>
          </cell>
        </row>
        <row r="4218">
          <cell r="A4218" t="str">
            <v>Gordon Rettkowicz</v>
          </cell>
          <cell r="E4218" t="str">
            <v>L3</v>
          </cell>
          <cell r="F4218" t="str">
            <v>Not Late</v>
          </cell>
          <cell r="G4218" t="str">
            <v>No</v>
          </cell>
          <cell r="H4218" t="str">
            <v>No</v>
          </cell>
          <cell r="J4218">
            <v>10411</v>
          </cell>
        </row>
        <row r="4219">
          <cell r="A4219" t="str">
            <v>Gordon Rettkowicz</v>
          </cell>
          <cell r="E4219" t="str">
            <v>L3</v>
          </cell>
          <cell r="F4219" t="str">
            <v>Not Late</v>
          </cell>
          <cell r="G4219" t="str">
            <v>No</v>
          </cell>
          <cell r="H4219" t="str">
            <v>No</v>
          </cell>
          <cell r="J4219">
            <v>10395</v>
          </cell>
        </row>
        <row r="4220">
          <cell r="A4220" t="str">
            <v>Gordon Rettkowicz</v>
          </cell>
          <cell r="E4220" t="str">
            <v>L3</v>
          </cell>
          <cell r="F4220" t="str">
            <v>Not Late</v>
          </cell>
          <cell r="G4220" t="str">
            <v>No</v>
          </cell>
          <cell r="H4220" t="str">
            <v>No</v>
          </cell>
          <cell r="J4220">
            <v>10397</v>
          </cell>
        </row>
        <row r="4221">
          <cell r="A4221" t="str">
            <v>Gordon Rettkowicz</v>
          </cell>
          <cell r="E4221" t="str">
            <v>L3</v>
          </cell>
          <cell r="F4221" t="str">
            <v>Not Late</v>
          </cell>
          <cell r="G4221" t="str">
            <v>No</v>
          </cell>
          <cell r="H4221" t="str">
            <v>No</v>
          </cell>
          <cell r="J4221">
            <v>10401</v>
          </cell>
        </row>
        <row r="4222">
          <cell r="A4222" t="str">
            <v>Gordon Rettkowicz</v>
          </cell>
          <cell r="E4222" t="str">
            <v>L3</v>
          </cell>
          <cell r="F4222" t="str">
            <v>Not Late</v>
          </cell>
          <cell r="G4222" t="str">
            <v>No</v>
          </cell>
          <cell r="H4222" t="str">
            <v>No</v>
          </cell>
          <cell r="J4222">
            <v>9476</v>
          </cell>
        </row>
        <row r="4223">
          <cell r="A4223" t="str">
            <v>Gordon Rettkowicz</v>
          </cell>
          <cell r="E4223" t="str">
            <v>L3</v>
          </cell>
          <cell r="F4223" t="str">
            <v>Not Late</v>
          </cell>
          <cell r="G4223" t="str">
            <v>No</v>
          </cell>
          <cell r="H4223" t="str">
            <v>No</v>
          </cell>
          <cell r="J4223">
            <v>9479</v>
          </cell>
        </row>
        <row r="4224">
          <cell r="A4224" t="str">
            <v>Gordon Rettkowicz</v>
          </cell>
          <cell r="E4224" t="str">
            <v>L3</v>
          </cell>
          <cell r="F4224" t="str">
            <v>Not Late</v>
          </cell>
          <cell r="G4224" t="str">
            <v>No</v>
          </cell>
          <cell r="H4224" t="str">
            <v>No</v>
          </cell>
          <cell r="J4224">
            <v>9473</v>
          </cell>
        </row>
        <row r="4225">
          <cell r="A4225" t="str">
            <v>Gordon Rettkowicz</v>
          </cell>
          <cell r="E4225" t="str">
            <v>L3</v>
          </cell>
          <cell r="F4225" t="str">
            <v>Not Late</v>
          </cell>
          <cell r="G4225" t="str">
            <v>No</v>
          </cell>
          <cell r="H4225" t="str">
            <v>No</v>
          </cell>
          <cell r="J4225">
            <v>15358</v>
          </cell>
        </row>
        <row r="4226">
          <cell r="A4226" t="str">
            <v>Gordon Rettkowicz</v>
          </cell>
          <cell r="E4226" t="str">
            <v>L3</v>
          </cell>
          <cell r="F4226" t="str">
            <v>Not Late</v>
          </cell>
          <cell r="G4226" t="str">
            <v>No</v>
          </cell>
          <cell r="H4226" t="str">
            <v>No</v>
          </cell>
          <cell r="J4226">
            <v>15353</v>
          </cell>
        </row>
        <row r="4227">
          <cell r="A4227" t="str">
            <v>Gordon Rettkowicz</v>
          </cell>
          <cell r="E4227" t="str">
            <v>L3</v>
          </cell>
          <cell r="F4227" t="str">
            <v>Not Late</v>
          </cell>
          <cell r="G4227" t="str">
            <v>No</v>
          </cell>
          <cell r="H4227" t="str">
            <v>No</v>
          </cell>
          <cell r="J4227">
            <v>15354</v>
          </cell>
        </row>
        <row r="4228">
          <cell r="A4228" t="str">
            <v>Gordon Rettkowicz</v>
          </cell>
          <cell r="E4228" t="str">
            <v>L3</v>
          </cell>
          <cell r="F4228" t="str">
            <v>Not Late</v>
          </cell>
          <cell r="G4228" t="str">
            <v>No</v>
          </cell>
          <cell r="H4228" t="str">
            <v>No</v>
          </cell>
          <cell r="J4228">
            <v>15355</v>
          </cell>
        </row>
        <row r="4229">
          <cell r="A4229" t="str">
            <v>Gordon Rettkowicz</v>
          </cell>
          <cell r="E4229" t="str">
            <v>L3</v>
          </cell>
          <cell r="F4229" t="str">
            <v>Not Late</v>
          </cell>
          <cell r="G4229" t="str">
            <v>No</v>
          </cell>
          <cell r="H4229" t="str">
            <v>No</v>
          </cell>
          <cell r="J4229">
            <v>15356</v>
          </cell>
        </row>
        <row r="4230">
          <cell r="A4230" t="str">
            <v>Gordon Rettkowicz</v>
          </cell>
          <cell r="E4230" t="str">
            <v>L3</v>
          </cell>
          <cell r="F4230" t="str">
            <v>Not Late</v>
          </cell>
          <cell r="G4230" t="str">
            <v>No</v>
          </cell>
          <cell r="H4230" t="str">
            <v>No</v>
          </cell>
          <cell r="J4230">
            <v>15407</v>
          </cell>
        </row>
        <row r="4231">
          <cell r="A4231" t="str">
            <v>Gordon Rettkowicz</v>
          </cell>
          <cell r="E4231" t="str">
            <v>L3</v>
          </cell>
          <cell r="F4231" t="str">
            <v>Not Late</v>
          </cell>
          <cell r="G4231" t="str">
            <v>No</v>
          </cell>
          <cell r="H4231" t="str">
            <v>No</v>
          </cell>
          <cell r="J4231">
            <v>15402</v>
          </cell>
        </row>
        <row r="4232">
          <cell r="A4232" t="str">
            <v>Gordon Rettkowicz</v>
          </cell>
          <cell r="E4232" t="str">
            <v>L3</v>
          </cell>
          <cell r="F4232" t="str">
            <v>Not Late</v>
          </cell>
          <cell r="G4232" t="str">
            <v>No</v>
          </cell>
          <cell r="H4232" t="str">
            <v>No</v>
          </cell>
          <cell r="J4232">
            <v>15403</v>
          </cell>
        </row>
        <row r="4233">
          <cell r="A4233" t="str">
            <v>Gordon Rettkowicz</v>
          </cell>
          <cell r="E4233" t="str">
            <v>L3</v>
          </cell>
          <cell r="F4233" t="str">
            <v>Not Late</v>
          </cell>
          <cell r="G4233" t="str">
            <v>No</v>
          </cell>
          <cell r="H4233" t="str">
            <v>No</v>
          </cell>
          <cell r="J4233">
            <v>15404</v>
          </cell>
        </row>
        <row r="4234">
          <cell r="A4234" t="str">
            <v>Gordon Rettkowicz</v>
          </cell>
          <cell r="E4234" t="str">
            <v>L3</v>
          </cell>
          <cell r="F4234" t="str">
            <v>Not Late</v>
          </cell>
          <cell r="G4234" t="str">
            <v>No</v>
          </cell>
          <cell r="H4234" t="str">
            <v>No</v>
          </cell>
          <cell r="J4234">
            <v>15405</v>
          </cell>
        </row>
        <row r="4235">
          <cell r="A4235" t="str">
            <v>Gordon Rettkowicz</v>
          </cell>
          <cell r="E4235" t="str">
            <v>L3</v>
          </cell>
          <cell r="F4235" t="str">
            <v>Not Late</v>
          </cell>
          <cell r="G4235" t="str">
            <v>No</v>
          </cell>
          <cell r="H4235" t="str">
            <v>No</v>
          </cell>
          <cell r="J4235">
            <v>23842</v>
          </cell>
        </row>
        <row r="4236">
          <cell r="A4236" t="str">
            <v>Gordon Rettkowicz</v>
          </cell>
          <cell r="E4236" t="str">
            <v>L3</v>
          </cell>
          <cell r="F4236" t="str">
            <v>Late</v>
          </cell>
          <cell r="G4236" t="str">
            <v>No</v>
          </cell>
          <cell r="H4236" t="str">
            <v>Yes</v>
          </cell>
          <cell r="J4236">
            <v>19902</v>
          </cell>
        </row>
        <row r="4237">
          <cell r="A4237" t="str">
            <v>Gordon Rettkowicz</v>
          </cell>
          <cell r="E4237" t="str">
            <v>L3</v>
          </cell>
          <cell r="F4237" t="str">
            <v>Not Late</v>
          </cell>
          <cell r="G4237" t="str">
            <v>No</v>
          </cell>
          <cell r="H4237" t="str">
            <v>Yes</v>
          </cell>
          <cell r="J4237">
            <v>19903</v>
          </cell>
        </row>
        <row r="4238">
          <cell r="A4238" t="str">
            <v>Gordon Rettkowicz</v>
          </cell>
          <cell r="E4238" t="str">
            <v>L3</v>
          </cell>
          <cell r="F4238" t="str">
            <v>Not Late</v>
          </cell>
          <cell r="G4238" t="str">
            <v>No</v>
          </cell>
          <cell r="H4238" t="str">
            <v>No</v>
          </cell>
          <cell r="J4238">
            <v>12894</v>
          </cell>
        </row>
        <row r="4239">
          <cell r="A4239" t="str">
            <v>Gordon Rettkowicz</v>
          </cell>
          <cell r="E4239" t="str">
            <v>L3</v>
          </cell>
          <cell r="F4239" t="str">
            <v>Not Late</v>
          </cell>
          <cell r="G4239" t="str">
            <v>No</v>
          </cell>
          <cell r="H4239" t="str">
            <v>No</v>
          </cell>
          <cell r="J4239">
            <v>12895</v>
          </cell>
        </row>
        <row r="4240">
          <cell r="A4240" t="str">
            <v>Gordon Rettkowicz</v>
          </cell>
          <cell r="E4240" t="str">
            <v>L3</v>
          </cell>
          <cell r="F4240" t="str">
            <v>Not Late</v>
          </cell>
          <cell r="G4240" t="str">
            <v>No</v>
          </cell>
          <cell r="H4240" t="str">
            <v>No</v>
          </cell>
          <cell r="J4240">
            <v>12896</v>
          </cell>
        </row>
        <row r="4241">
          <cell r="A4241" t="str">
            <v>Gordon Rettkowicz</v>
          </cell>
          <cell r="E4241" t="str">
            <v>L3</v>
          </cell>
          <cell r="F4241" t="str">
            <v>Late</v>
          </cell>
          <cell r="G4241" t="str">
            <v>No</v>
          </cell>
          <cell r="H4241" t="str">
            <v>Yes</v>
          </cell>
          <cell r="J4241">
            <v>13202</v>
          </cell>
        </row>
        <row r="4242">
          <cell r="A4242" t="str">
            <v>Gordon Rettkowicz</v>
          </cell>
          <cell r="E4242" t="str">
            <v>L3</v>
          </cell>
          <cell r="F4242" t="str">
            <v>Not Late</v>
          </cell>
          <cell r="G4242" t="str">
            <v>No</v>
          </cell>
          <cell r="H4242" t="str">
            <v>No</v>
          </cell>
          <cell r="J4242">
            <v>13199</v>
          </cell>
        </row>
        <row r="4243">
          <cell r="A4243" t="str">
            <v>Gordon Rettkowicz</v>
          </cell>
          <cell r="E4243" t="str">
            <v>L3</v>
          </cell>
          <cell r="F4243" t="str">
            <v>Not Late</v>
          </cell>
          <cell r="G4243" t="str">
            <v>No</v>
          </cell>
          <cell r="H4243" t="str">
            <v>No</v>
          </cell>
          <cell r="J4243">
            <v>4370</v>
          </cell>
        </row>
        <row r="4244">
          <cell r="A4244" t="str">
            <v>Gordon Rettkowicz</v>
          </cell>
          <cell r="E4244" t="str">
            <v>L3</v>
          </cell>
          <cell r="F4244" t="str">
            <v>Not Late</v>
          </cell>
          <cell r="G4244" t="str">
            <v>No</v>
          </cell>
          <cell r="H4244" t="str">
            <v>No</v>
          </cell>
          <cell r="J4244">
            <v>4371</v>
          </cell>
        </row>
        <row r="4245">
          <cell r="A4245" t="str">
            <v>Gordon Rettkowicz</v>
          </cell>
          <cell r="E4245" t="str">
            <v>L3</v>
          </cell>
          <cell r="F4245" t="str">
            <v>Late</v>
          </cell>
          <cell r="G4245" t="str">
            <v>No</v>
          </cell>
          <cell r="H4245" t="str">
            <v>Yes</v>
          </cell>
          <cell r="J4245">
            <v>4372</v>
          </cell>
        </row>
        <row r="4246">
          <cell r="A4246" t="str">
            <v>Gordon Rettkowicz</v>
          </cell>
          <cell r="E4246" t="str">
            <v>L3</v>
          </cell>
          <cell r="F4246" t="str">
            <v>Not Late</v>
          </cell>
          <cell r="G4246" t="str">
            <v>No</v>
          </cell>
          <cell r="H4246" t="str">
            <v>No</v>
          </cell>
          <cell r="J4246">
            <v>4364</v>
          </cell>
        </row>
        <row r="4247">
          <cell r="A4247" t="str">
            <v>Gordon Rettkowicz</v>
          </cell>
          <cell r="E4247" t="str">
            <v>L3</v>
          </cell>
          <cell r="F4247" t="str">
            <v>Not Late</v>
          </cell>
          <cell r="G4247" t="str">
            <v>No</v>
          </cell>
          <cell r="H4247" t="str">
            <v>No</v>
          </cell>
          <cell r="J4247">
            <v>4366</v>
          </cell>
        </row>
        <row r="4248">
          <cell r="A4248" t="str">
            <v>Gordon Rettkowicz</v>
          </cell>
          <cell r="E4248" t="str">
            <v>L3</v>
          </cell>
          <cell r="F4248" t="str">
            <v>Not Late</v>
          </cell>
          <cell r="G4248" t="str">
            <v>No</v>
          </cell>
          <cell r="H4248" t="str">
            <v>Yes</v>
          </cell>
          <cell r="J4248">
            <v>23776</v>
          </cell>
        </row>
        <row r="4249">
          <cell r="A4249" t="str">
            <v>Gordon Rettkowicz</v>
          </cell>
          <cell r="E4249" t="str">
            <v>L3</v>
          </cell>
          <cell r="F4249" t="str">
            <v>Not Late</v>
          </cell>
          <cell r="G4249" t="str">
            <v>No</v>
          </cell>
          <cell r="H4249" t="str">
            <v>No</v>
          </cell>
          <cell r="J4249">
            <v>23777</v>
          </cell>
        </row>
        <row r="4250">
          <cell r="A4250" t="str">
            <v>Gordon Rettkowicz</v>
          </cell>
          <cell r="E4250" t="str">
            <v>L3</v>
          </cell>
          <cell r="F4250" t="str">
            <v>Not Late</v>
          </cell>
          <cell r="G4250" t="str">
            <v>No</v>
          </cell>
          <cell r="H4250" t="str">
            <v>No</v>
          </cell>
          <cell r="J4250">
            <v>23778</v>
          </cell>
        </row>
        <row r="4251">
          <cell r="A4251" t="str">
            <v>Gordon Rettkowicz</v>
          </cell>
          <cell r="E4251" t="str">
            <v>L3</v>
          </cell>
          <cell r="F4251" t="str">
            <v>Not Late</v>
          </cell>
          <cell r="G4251" t="str">
            <v>No</v>
          </cell>
          <cell r="H4251" t="str">
            <v>Yes</v>
          </cell>
          <cell r="J4251">
            <v>23955</v>
          </cell>
        </row>
        <row r="4252">
          <cell r="A4252" t="str">
            <v>Gordon Rettkowicz</v>
          </cell>
          <cell r="E4252" t="str">
            <v>L3</v>
          </cell>
          <cell r="F4252" t="str">
            <v>Not Late</v>
          </cell>
          <cell r="G4252" t="str">
            <v>No</v>
          </cell>
          <cell r="H4252" t="str">
            <v>No</v>
          </cell>
          <cell r="J4252">
            <v>23956</v>
          </cell>
        </row>
        <row r="4253">
          <cell r="A4253" t="str">
            <v>Gordon Rettkowicz</v>
          </cell>
          <cell r="E4253" t="str">
            <v>L3</v>
          </cell>
          <cell r="F4253" t="str">
            <v>Not Late</v>
          </cell>
          <cell r="G4253" t="str">
            <v>No</v>
          </cell>
          <cell r="H4253" t="str">
            <v>Yes</v>
          </cell>
          <cell r="J4253">
            <v>19747</v>
          </cell>
        </row>
        <row r="4254">
          <cell r="A4254" t="str">
            <v>Gordon Rettkowicz</v>
          </cell>
          <cell r="E4254" t="str">
            <v>L3</v>
          </cell>
          <cell r="F4254" t="str">
            <v>Not Late</v>
          </cell>
          <cell r="G4254" t="str">
            <v>No</v>
          </cell>
          <cell r="H4254" t="str">
            <v>No</v>
          </cell>
          <cell r="J4254">
            <v>19748</v>
          </cell>
        </row>
        <row r="4255">
          <cell r="A4255" t="str">
            <v>Gordon Rettkowicz</v>
          </cell>
          <cell r="E4255" t="str">
            <v>L3</v>
          </cell>
          <cell r="F4255" t="str">
            <v>Not Late</v>
          </cell>
          <cell r="G4255" t="str">
            <v>No</v>
          </cell>
          <cell r="H4255" t="str">
            <v>Yes</v>
          </cell>
          <cell r="J4255">
            <v>19749</v>
          </cell>
        </row>
        <row r="4256">
          <cell r="A4256" t="str">
            <v>Gordon Rettkowicz</v>
          </cell>
          <cell r="E4256" t="str">
            <v>L3</v>
          </cell>
          <cell r="F4256" t="str">
            <v>Not Late</v>
          </cell>
          <cell r="G4256" t="str">
            <v>No</v>
          </cell>
          <cell r="H4256" t="str">
            <v>No</v>
          </cell>
          <cell r="J4256">
            <v>19750</v>
          </cell>
        </row>
        <row r="4257">
          <cell r="A4257" t="str">
            <v>Gordon Rettkowicz</v>
          </cell>
          <cell r="E4257" t="str">
            <v>L3</v>
          </cell>
          <cell r="F4257" t="str">
            <v>Not Late</v>
          </cell>
          <cell r="G4257" t="str">
            <v>No</v>
          </cell>
          <cell r="H4257" t="str">
            <v>No</v>
          </cell>
          <cell r="J4257">
            <v>19751</v>
          </cell>
        </row>
        <row r="4258">
          <cell r="A4258" t="str">
            <v>Gordon Rettkowicz</v>
          </cell>
          <cell r="E4258" t="str">
            <v>L3</v>
          </cell>
          <cell r="F4258" t="str">
            <v>Not Late</v>
          </cell>
          <cell r="G4258" t="str">
            <v>No</v>
          </cell>
          <cell r="H4258" t="str">
            <v>No</v>
          </cell>
          <cell r="J4258">
            <v>19753</v>
          </cell>
        </row>
        <row r="4259">
          <cell r="A4259" t="str">
            <v>Gordon Rettkowicz</v>
          </cell>
          <cell r="E4259" t="str">
            <v>L3</v>
          </cell>
          <cell r="F4259" t="str">
            <v>Not Late</v>
          </cell>
          <cell r="G4259" t="str">
            <v>No</v>
          </cell>
          <cell r="H4259" t="str">
            <v>No</v>
          </cell>
          <cell r="J4259">
            <v>19754</v>
          </cell>
        </row>
        <row r="4260">
          <cell r="A4260" t="str">
            <v>Gordon Rettkowicz</v>
          </cell>
          <cell r="E4260" t="str">
            <v>L3</v>
          </cell>
          <cell r="F4260" t="str">
            <v>Not Late</v>
          </cell>
          <cell r="G4260" t="str">
            <v>No</v>
          </cell>
          <cell r="H4260" t="str">
            <v>No</v>
          </cell>
          <cell r="J4260">
            <v>19756</v>
          </cell>
        </row>
        <row r="4261">
          <cell r="A4261" t="str">
            <v>Gordon Rettkowicz</v>
          </cell>
          <cell r="E4261" t="str">
            <v>L3</v>
          </cell>
          <cell r="F4261" t="str">
            <v>Not Late</v>
          </cell>
          <cell r="G4261" t="str">
            <v>No</v>
          </cell>
          <cell r="H4261" t="str">
            <v>No</v>
          </cell>
          <cell r="J4261">
            <v>19757</v>
          </cell>
        </row>
        <row r="4262">
          <cell r="A4262" t="str">
            <v>Gordon Rettkowicz</v>
          </cell>
          <cell r="E4262" t="str">
            <v>L3</v>
          </cell>
          <cell r="F4262" t="str">
            <v>Not Late</v>
          </cell>
          <cell r="G4262" t="str">
            <v>No</v>
          </cell>
          <cell r="H4262" t="str">
            <v>No</v>
          </cell>
          <cell r="J4262">
            <v>19760</v>
          </cell>
        </row>
        <row r="4263">
          <cell r="A4263" t="str">
            <v>Gordon Rettkowicz</v>
          </cell>
          <cell r="E4263" t="str">
            <v>L3</v>
          </cell>
          <cell r="F4263" t="str">
            <v>Not Late</v>
          </cell>
          <cell r="G4263" t="str">
            <v>No</v>
          </cell>
          <cell r="H4263" t="str">
            <v>No</v>
          </cell>
          <cell r="J4263">
            <v>19761</v>
          </cell>
        </row>
        <row r="4264">
          <cell r="A4264" t="str">
            <v>Gordon Rettkowicz</v>
          </cell>
          <cell r="E4264" t="str">
            <v>L3</v>
          </cell>
          <cell r="F4264" t="str">
            <v>Not Late</v>
          </cell>
          <cell r="G4264" t="str">
            <v>No</v>
          </cell>
          <cell r="H4264" t="str">
            <v>No</v>
          </cell>
          <cell r="J4264">
            <v>12390</v>
          </cell>
        </row>
        <row r="4265">
          <cell r="A4265" t="str">
            <v>Gordon Rettkowicz</v>
          </cell>
          <cell r="E4265" t="str">
            <v>L3</v>
          </cell>
          <cell r="F4265" t="str">
            <v>Not Late</v>
          </cell>
          <cell r="G4265" t="str">
            <v>No</v>
          </cell>
          <cell r="H4265" t="str">
            <v>No</v>
          </cell>
          <cell r="J4265">
            <v>12391</v>
          </cell>
        </row>
        <row r="4266">
          <cell r="A4266" t="str">
            <v>Gordon Rettkowicz</v>
          </cell>
          <cell r="E4266" t="str">
            <v>L3</v>
          </cell>
          <cell r="F4266" t="str">
            <v>Not Late</v>
          </cell>
          <cell r="G4266" t="str">
            <v>No</v>
          </cell>
          <cell r="H4266" t="str">
            <v>No</v>
          </cell>
          <cell r="J4266">
            <v>12385</v>
          </cell>
        </row>
        <row r="4267">
          <cell r="A4267" t="str">
            <v>Gordon Rettkowicz</v>
          </cell>
          <cell r="E4267" t="str">
            <v>L3</v>
          </cell>
          <cell r="F4267" t="str">
            <v>Not Late</v>
          </cell>
          <cell r="G4267" t="str">
            <v>No</v>
          </cell>
          <cell r="H4267" t="str">
            <v>No</v>
          </cell>
          <cell r="J4267">
            <v>12386</v>
          </cell>
        </row>
        <row r="4268">
          <cell r="A4268" t="str">
            <v>Gordon Rettkowicz</v>
          </cell>
          <cell r="E4268" t="str">
            <v>L3</v>
          </cell>
          <cell r="F4268" t="str">
            <v>Not Late</v>
          </cell>
          <cell r="G4268" t="str">
            <v>No</v>
          </cell>
          <cell r="H4268" t="str">
            <v>No</v>
          </cell>
          <cell r="J4268">
            <v>12387</v>
          </cell>
        </row>
        <row r="4269">
          <cell r="A4269" t="str">
            <v>Gordon Rettkowicz</v>
          </cell>
          <cell r="E4269" t="str">
            <v>L3</v>
          </cell>
          <cell r="F4269" t="str">
            <v>Not Late</v>
          </cell>
          <cell r="G4269" t="str">
            <v>No</v>
          </cell>
          <cell r="H4269" t="str">
            <v>No</v>
          </cell>
          <cell r="J4269">
            <v>12376</v>
          </cell>
        </row>
        <row r="4270">
          <cell r="A4270" t="str">
            <v>Gordon Rettkowicz</v>
          </cell>
          <cell r="E4270" t="str">
            <v>L3</v>
          </cell>
          <cell r="F4270" t="str">
            <v>Not Late</v>
          </cell>
          <cell r="G4270" t="str">
            <v>No</v>
          </cell>
          <cell r="H4270" t="str">
            <v>No</v>
          </cell>
          <cell r="J4270">
            <v>12377</v>
          </cell>
        </row>
        <row r="4271">
          <cell r="A4271" t="str">
            <v>Gordon Rettkowicz</v>
          </cell>
          <cell r="E4271" t="str">
            <v>L3</v>
          </cell>
          <cell r="F4271" t="str">
            <v>Not Late</v>
          </cell>
          <cell r="G4271" t="str">
            <v>No</v>
          </cell>
          <cell r="H4271" t="str">
            <v>No</v>
          </cell>
          <cell r="J4271">
            <v>12379</v>
          </cell>
        </row>
        <row r="4272">
          <cell r="A4272" t="str">
            <v>Gordon Rettkowicz</v>
          </cell>
          <cell r="E4272" t="str">
            <v>L3</v>
          </cell>
          <cell r="F4272" t="str">
            <v>Not Late</v>
          </cell>
          <cell r="G4272" t="str">
            <v>No</v>
          </cell>
          <cell r="H4272" t="str">
            <v>No</v>
          </cell>
          <cell r="J4272">
            <v>10722</v>
          </cell>
        </row>
        <row r="4273">
          <cell r="A4273" t="str">
            <v>Gordon Rettkowicz</v>
          </cell>
          <cell r="E4273" t="str">
            <v>L3</v>
          </cell>
          <cell r="F4273" t="str">
            <v>Not Late</v>
          </cell>
          <cell r="G4273" t="str">
            <v>No</v>
          </cell>
          <cell r="H4273" t="str">
            <v>Yes</v>
          </cell>
          <cell r="J4273">
            <v>10691</v>
          </cell>
        </row>
        <row r="4274">
          <cell r="A4274" t="str">
            <v>Gordon Rettkowicz</v>
          </cell>
          <cell r="E4274" t="str">
            <v>L3</v>
          </cell>
          <cell r="F4274" t="str">
            <v>Not Late</v>
          </cell>
          <cell r="G4274" t="str">
            <v>No</v>
          </cell>
          <cell r="H4274" t="str">
            <v>No</v>
          </cell>
          <cell r="J4274">
            <v>10692</v>
          </cell>
        </row>
        <row r="4275">
          <cell r="A4275" t="str">
            <v>Gordon Rettkowicz</v>
          </cell>
          <cell r="E4275" t="str">
            <v>L3</v>
          </cell>
          <cell r="F4275" t="str">
            <v>Not Late</v>
          </cell>
          <cell r="G4275" t="str">
            <v>No</v>
          </cell>
          <cell r="H4275" t="str">
            <v>No</v>
          </cell>
          <cell r="J4275">
            <v>10693</v>
          </cell>
        </row>
        <row r="4276">
          <cell r="A4276" t="str">
            <v>Gordon Rettkowicz</v>
          </cell>
          <cell r="E4276" t="str">
            <v>L3</v>
          </cell>
          <cell r="F4276" t="str">
            <v>Not Late</v>
          </cell>
          <cell r="G4276" t="str">
            <v>No</v>
          </cell>
          <cell r="H4276" t="str">
            <v>No</v>
          </cell>
          <cell r="J4276">
            <v>10694</v>
          </cell>
        </row>
        <row r="4277">
          <cell r="A4277" t="str">
            <v>Gordon Rettkowicz</v>
          </cell>
          <cell r="E4277" t="str">
            <v>L3</v>
          </cell>
          <cell r="F4277" t="str">
            <v>Not Late</v>
          </cell>
          <cell r="G4277" t="str">
            <v>No</v>
          </cell>
          <cell r="H4277" t="str">
            <v>No</v>
          </cell>
          <cell r="J4277">
            <v>10695</v>
          </cell>
        </row>
        <row r="4278">
          <cell r="A4278" t="str">
            <v>Gordon Rettkowicz</v>
          </cell>
          <cell r="E4278" t="str">
            <v>L3</v>
          </cell>
          <cell r="F4278" t="str">
            <v>Not Late</v>
          </cell>
          <cell r="G4278" t="str">
            <v>No</v>
          </cell>
          <cell r="H4278" t="str">
            <v>No</v>
          </cell>
          <cell r="J4278">
            <v>10707</v>
          </cell>
        </row>
        <row r="4279">
          <cell r="A4279" t="str">
            <v>Gordon Rettkowicz</v>
          </cell>
          <cell r="E4279" t="str">
            <v>L3</v>
          </cell>
          <cell r="F4279" t="str">
            <v>Not Late</v>
          </cell>
          <cell r="G4279" t="str">
            <v>No</v>
          </cell>
          <cell r="H4279" t="str">
            <v>No</v>
          </cell>
          <cell r="J4279">
            <v>10708</v>
          </cell>
        </row>
        <row r="4280">
          <cell r="A4280" t="str">
            <v>Gordon Rettkowicz</v>
          </cell>
          <cell r="E4280" t="str">
            <v>L3</v>
          </cell>
          <cell r="F4280" t="str">
            <v>Not Late</v>
          </cell>
          <cell r="G4280" t="str">
            <v>No</v>
          </cell>
          <cell r="H4280" t="str">
            <v>Yes</v>
          </cell>
          <cell r="J4280">
            <v>22677</v>
          </cell>
        </row>
        <row r="4281">
          <cell r="A4281" t="str">
            <v>Gordon Rettkowicz</v>
          </cell>
          <cell r="E4281" t="str">
            <v>L3</v>
          </cell>
          <cell r="F4281" t="str">
            <v>Not Late</v>
          </cell>
          <cell r="G4281" t="str">
            <v>No</v>
          </cell>
          <cell r="H4281" t="str">
            <v>No</v>
          </cell>
          <cell r="J4281">
            <v>22678</v>
          </cell>
        </row>
        <row r="4282">
          <cell r="A4282" t="str">
            <v>Gordon Rettkowicz</v>
          </cell>
          <cell r="E4282" t="str">
            <v>L3</v>
          </cell>
          <cell r="F4282" t="str">
            <v>Not Late</v>
          </cell>
          <cell r="G4282" t="str">
            <v>No</v>
          </cell>
          <cell r="H4282" t="str">
            <v>Yes</v>
          </cell>
          <cell r="J4282">
            <v>22679</v>
          </cell>
        </row>
        <row r="4283">
          <cell r="A4283" t="str">
            <v>Gordon Rettkowicz</v>
          </cell>
          <cell r="E4283" t="str">
            <v>L3</v>
          </cell>
          <cell r="F4283" t="str">
            <v>Not Late</v>
          </cell>
          <cell r="G4283" t="str">
            <v>No</v>
          </cell>
          <cell r="H4283" t="str">
            <v>No</v>
          </cell>
          <cell r="J4283">
            <v>22680</v>
          </cell>
        </row>
        <row r="4284">
          <cell r="A4284" t="str">
            <v>Gordon Rettkowicz</v>
          </cell>
          <cell r="E4284" t="str">
            <v>L3</v>
          </cell>
          <cell r="F4284" t="str">
            <v>Not Late</v>
          </cell>
          <cell r="G4284" t="str">
            <v>No</v>
          </cell>
          <cell r="H4284" t="str">
            <v>No</v>
          </cell>
          <cell r="J4284">
            <v>22681</v>
          </cell>
        </row>
        <row r="4285">
          <cell r="A4285" t="str">
            <v>Gordon Rettkowicz</v>
          </cell>
          <cell r="E4285" t="str">
            <v>L3</v>
          </cell>
          <cell r="F4285" t="str">
            <v>Not Late</v>
          </cell>
          <cell r="G4285" t="str">
            <v>No</v>
          </cell>
          <cell r="H4285" t="str">
            <v>No</v>
          </cell>
          <cell r="J4285">
            <v>22682</v>
          </cell>
        </row>
        <row r="4286">
          <cell r="A4286" t="str">
            <v>Gordon Rettkowicz</v>
          </cell>
          <cell r="E4286" t="str">
            <v>L3</v>
          </cell>
          <cell r="F4286" t="str">
            <v>Not Late</v>
          </cell>
          <cell r="G4286" t="str">
            <v>No</v>
          </cell>
          <cell r="H4286" t="str">
            <v>No</v>
          </cell>
          <cell r="J4286">
            <v>12337</v>
          </cell>
        </row>
        <row r="4287">
          <cell r="A4287" t="str">
            <v>Gordon Rettkowicz</v>
          </cell>
          <cell r="E4287" t="str">
            <v>L3</v>
          </cell>
          <cell r="F4287" t="str">
            <v>Not Late</v>
          </cell>
          <cell r="G4287" t="str">
            <v>No</v>
          </cell>
          <cell r="H4287" t="str">
            <v>No</v>
          </cell>
          <cell r="J4287">
            <v>12354</v>
          </cell>
        </row>
        <row r="4288">
          <cell r="A4288" t="str">
            <v>Gordon Rettkowicz</v>
          </cell>
          <cell r="E4288" t="str">
            <v>L3</v>
          </cell>
          <cell r="F4288" t="str">
            <v>Not Late</v>
          </cell>
          <cell r="G4288" t="str">
            <v>No</v>
          </cell>
          <cell r="H4288" t="str">
            <v>No</v>
          </cell>
          <cell r="J4288">
            <v>12321</v>
          </cell>
        </row>
        <row r="4289">
          <cell r="A4289" t="str">
            <v>Gordon Rettkowicz</v>
          </cell>
          <cell r="E4289" t="str">
            <v>L3</v>
          </cell>
          <cell r="F4289" t="str">
            <v>Not Late</v>
          </cell>
          <cell r="G4289" t="str">
            <v>No</v>
          </cell>
          <cell r="H4289" t="str">
            <v>No</v>
          </cell>
          <cell r="J4289">
            <v>12333</v>
          </cell>
        </row>
        <row r="4290">
          <cell r="A4290" t="str">
            <v>Gordon Rettkowicz</v>
          </cell>
          <cell r="E4290" t="str">
            <v>L3</v>
          </cell>
          <cell r="F4290" t="str">
            <v>Not Late</v>
          </cell>
          <cell r="G4290" t="str">
            <v>No</v>
          </cell>
          <cell r="H4290" t="str">
            <v>No</v>
          </cell>
          <cell r="J4290">
            <v>12334</v>
          </cell>
        </row>
        <row r="4291">
          <cell r="A4291" t="str">
            <v>Gordon Rettkowicz</v>
          </cell>
          <cell r="E4291" t="str">
            <v>L3</v>
          </cell>
          <cell r="F4291" t="str">
            <v>Not Late</v>
          </cell>
          <cell r="G4291" t="str">
            <v>No</v>
          </cell>
          <cell r="H4291" t="str">
            <v>No</v>
          </cell>
          <cell r="J4291">
            <v>12324</v>
          </cell>
        </row>
        <row r="4292">
          <cell r="A4292" t="str">
            <v>Gordon Rettkowicz</v>
          </cell>
          <cell r="E4292" t="str">
            <v>L3</v>
          </cell>
          <cell r="F4292" t="str">
            <v>Not Late</v>
          </cell>
          <cell r="G4292" t="str">
            <v>No</v>
          </cell>
          <cell r="H4292" t="str">
            <v>No</v>
          </cell>
          <cell r="J4292">
            <v>12325</v>
          </cell>
        </row>
        <row r="4293">
          <cell r="A4293" t="str">
            <v>Gordon Rettkowicz</v>
          </cell>
          <cell r="E4293" t="str">
            <v>L3</v>
          </cell>
          <cell r="F4293" t="str">
            <v>Not Late</v>
          </cell>
          <cell r="G4293" t="str">
            <v>No</v>
          </cell>
          <cell r="H4293" t="str">
            <v>Yes</v>
          </cell>
          <cell r="J4293">
            <v>12326</v>
          </cell>
        </row>
        <row r="4294">
          <cell r="A4294" t="str">
            <v>Gordon Rettkowicz</v>
          </cell>
          <cell r="E4294" t="str">
            <v>L3</v>
          </cell>
          <cell r="F4294" t="str">
            <v>Not Late</v>
          </cell>
          <cell r="G4294" t="str">
            <v>No</v>
          </cell>
          <cell r="H4294" t="str">
            <v>No</v>
          </cell>
          <cell r="J4294">
            <v>12328</v>
          </cell>
        </row>
        <row r="4295">
          <cell r="A4295" t="str">
            <v>Gordon Rettkowicz</v>
          </cell>
          <cell r="E4295" t="str">
            <v>L3</v>
          </cell>
          <cell r="F4295" t="str">
            <v>Not Late</v>
          </cell>
          <cell r="G4295" t="str">
            <v>No</v>
          </cell>
          <cell r="H4295" t="str">
            <v>No</v>
          </cell>
          <cell r="J4295">
            <v>12329</v>
          </cell>
        </row>
        <row r="4296">
          <cell r="A4296" t="str">
            <v>Gordon Rettkowicz</v>
          </cell>
          <cell r="E4296" t="str">
            <v>L3</v>
          </cell>
          <cell r="F4296" t="str">
            <v>Not Late</v>
          </cell>
          <cell r="G4296" t="str">
            <v>No</v>
          </cell>
          <cell r="H4296" t="str">
            <v>No</v>
          </cell>
          <cell r="J4296">
            <v>12330</v>
          </cell>
        </row>
        <row r="4297">
          <cell r="A4297" t="str">
            <v>Gordon Rettkowicz</v>
          </cell>
          <cell r="E4297" t="str">
            <v>L3</v>
          </cell>
          <cell r="F4297" t="str">
            <v>Not Late</v>
          </cell>
          <cell r="G4297" t="str">
            <v>No</v>
          </cell>
          <cell r="H4297" t="str">
            <v>No</v>
          </cell>
          <cell r="J4297">
            <v>14644</v>
          </cell>
        </row>
        <row r="4298">
          <cell r="A4298" t="str">
            <v>Gordon Rettkowicz</v>
          </cell>
          <cell r="E4298" t="str">
            <v>L3</v>
          </cell>
          <cell r="F4298" t="str">
            <v>Not Late</v>
          </cell>
          <cell r="G4298" t="str">
            <v>No</v>
          </cell>
          <cell r="H4298" t="str">
            <v>No</v>
          </cell>
          <cell r="J4298">
            <v>17105</v>
          </cell>
        </row>
        <row r="4299">
          <cell r="A4299" t="str">
            <v>Gordon Rettkowicz</v>
          </cell>
          <cell r="E4299" t="str">
            <v>L3</v>
          </cell>
          <cell r="F4299" t="str">
            <v>Not Late</v>
          </cell>
          <cell r="G4299" t="str">
            <v>No</v>
          </cell>
          <cell r="H4299" t="str">
            <v>No</v>
          </cell>
          <cell r="J4299">
            <v>17106</v>
          </cell>
        </row>
        <row r="4300">
          <cell r="A4300" t="str">
            <v>Gordon Rettkowicz</v>
          </cell>
          <cell r="E4300" t="str">
            <v>L3</v>
          </cell>
          <cell r="F4300" t="str">
            <v>Late</v>
          </cell>
          <cell r="G4300" t="str">
            <v>No</v>
          </cell>
          <cell r="H4300" t="str">
            <v>Yes</v>
          </cell>
          <cell r="J4300">
            <v>17112</v>
          </cell>
        </row>
        <row r="4301">
          <cell r="A4301" t="str">
            <v>Gordon Rettkowicz</v>
          </cell>
          <cell r="E4301" t="str">
            <v>L3</v>
          </cell>
          <cell r="F4301" t="str">
            <v>Not Late</v>
          </cell>
          <cell r="G4301" t="str">
            <v>No</v>
          </cell>
          <cell r="H4301" t="str">
            <v>No</v>
          </cell>
          <cell r="J4301">
            <v>17108</v>
          </cell>
        </row>
        <row r="4302">
          <cell r="A4302" t="str">
            <v>Gordon Rettkowicz</v>
          </cell>
          <cell r="E4302" t="str">
            <v>L3</v>
          </cell>
          <cell r="F4302" t="str">
            <v>Not Late</v>
          </cell>
          <cell r="G4302" t="str">
            <v>No</v>
          </cell>
          <cell r="H4302" t="str">
            <v>No</v>
          </cell>
          <cell r="J4302">
            <v>17110</v>
          </cell>
        </row>
        <row r="4303">
          <cell r="A4303" t="str">
            <v>Gordon Rettkowicz</v>
          </cell>
          <cell r="E4303" t="str">
            <v>L3</v>
          </cell>
          <cell r="F4303" t="str">
            <v>Not Late</v>
          </cell>
          <cell r="G4303" t="str">
            <v>No</v>
          </cell>
          <cell r="H4303" t="str">
            <v>No</v>
          </cell>
          <cell r="J4303">
            <v>22587</v>
          </cell>
        </row>
        <row r="4304">
          <cell r="A4304" t="str">
            <v>Gordon Rettkowicz</v>
          </cell>
          <cell r="E4304" t="str">
            <v>L3</v>
          </cell>
          <cell r="F4304" t="str">
            <v>Not Late</v>
          </cell>
          <cell r="G4304" t="str">
            <v>No</v>
          </cell>
          <cell r="H4304" t="str">
            <v>No</v>
          </cell>
          <cell r="J4304">
            <v>14524</v>
          </cell>
        </row>
        <row r="4305">
          <cell r="A4305" t="str">
            <v>Gordon Rettkowicz</v>
          </cell>
          <cell r="E4305" t="str">
            <v>L3</v>
          </cell>
          <cell r="F4305" t="str">
            <v>Not Late</v>
          </cell>
          <cell r="G4305" t="str">
            <v>No</v>
          </cell>
          <cell r="H4305" t="str">
            <v>No</v>
          </cell>
          <cell r="J4305">
            <v>14525</v>
          </cell>
        </row>
        <row r="4306">
          <cell r="A4306" t="str">
            <v>Gordon Rettkowicz</v>
          </cell>
          <cell r="E4306" t="str">
            <v>L3</v>
          </cell>
          <cell r="F4306" t="str">
            <v>Not Late</v>
          </cell>
          <cell r="G4306" t="str">
            <v>No</v>
          </cell>
          <cell r="H4306" t="str">
            <v>No</v>
          </cell>
          <cell r="J4306">
            <v>14499</v>
          </cell>
        </row>
        <row r="4307">
          <cell r="A4307" t="str">
            <v>Gordon Rettkowicz</v>
          </cell>
          <cell r="E4307" t="str">
            <v>L3</v>
          </cell>
          <cell r="F4307" t="str">
            <v>Not Late</v>
          </cell>
          <cell r="G4307" t="str">
            <v>No</v>
          </cell>
          <cell r="H4307" t="str">
            <v>No</v>
          </cell>
          <cell r="J4307">
            <v>14479</v>
          </cell>
        </row>
        <row r="4308">
          <cell r="A4308">
            <v>0</v>
          </cell>
          <cell r="E4308">
            <v>0</v>
          </cell>
          <cell r="F4308" t="str">
            <v>Not Late</v>
          </cell>
          <cell r="G4308" t="str">
            <v>No</v>
          </cell>
          <cell r="H4308" t="str">
            <v>No</v>
          </cell>
          <cell r="J4308">
            <v>16495</v>
          </cell>
        </row>
        <row r="4309">
          <cell r="A4309">
            <v>0</v>
          </cell>
          <cell r="E4309">
            <v>0</v>
          </cell>
          <cell r="F4309" t="str">
            <v>Not Late</v>
          </cell>
          <cell r="G4309" t="str">
            <v>No</v>
          </cell>
          <cell r="H4309" t="str">
            <v>No</v>
          </cell>
          <cell r="J4309">
            <v>16497</v>
          </cell>
        </row>
        <row r="4310">
          <cell r="A4310">
            <v>0</v>
          </cell>
          <cell r="E4310">
            <v>0</v>
          </cell>
          <cell r="F4310" t="str">
            <v>Not Late</v>
          </cell>
          <cell r="G4310" t="str">
            <v>No</v>
          </cell>
          <cell r="H4310" t="str">
            <v>No</v>
          </cell>
          <cell r="J4310">
            <v>16499</v>
          </cell>
        </row>
        <row r="4311">
          <cell r="A4311">
            <v>0</v>
          </cell>
          <cell r="E4311">
            <v>0</v>
          </cell>
          <cell r="F4311" t="str">
            <v>Not Late</v>
          </cell>
          <cell r="G4311" t="str">
            <v>No</v>
          </cell>
          <cell r="H4311" t="str">
            <v>No</v>
          </cell>
          <cell r="J4311">
            <v>16513</v>
          </cell>
        </row>
        <row r="4312">
          <cell r="A4312" t="str">
            <v>Gordon Rettkowicz</v>
          </cell>
          <cell r="E4312" t="str">
            <v>L3</v>
          </cell>
          <cell r="F4312" t="str">
            <v>Not Late</v>
          </cell>
          <cell r="G4312" t="str">
            <v>No</v>
          </cell>
          <cell r="H4312" t="str">
            <v>No</v>
          </cell>
          <cell r="J4312">
            <v>12955</v>
          </cell>
        </row>
        <row r="4313">
          <cell r="A4313" t="str">
            <v>Gordon Rettkowicz</v>
          </cell>
          <cell r="E4313" t="str">
            <v>L3</v>
          </cell>
          <cell r="F4313" t="str">
            <v>Not Late</v>
          </cell>
          <cell r="G4313" t="str">
            <v>No</v>
          </cell>
          <cell r="H4313" t="str">
            <v>No</v>
          </cell>
          <cell r="J4313">
            <v>12960</v>
          </cell>
        </row>
        <row r="4314">
          <cell r="A4314" t="str">
            <v>Gordon Rettkowicz</v>
          </cell>
          <cell r="E4314" t="str">
            <v>L3</v>
          </cell>
          <cell r="F4314" t="str">
            <v>Not Late</v>
          </cell>
          <cell r="G4314" t="str">
            <v>No</v>
          </cell>
          <cell r="H4314" t="str">
            <v>No</v>
          </cell>
          <cell r="J4314">
            <v>12962</v>
          </cell>
        </row>
        <row r="4315">
          <cell r="A4315" t="str">
            <v>Gordon Rettkowicz</v>
          </cell>
          <cell r="E4315" t="str">
            <v>L3</v>
          </cell>
          <cell r="F4315" t="str">
            <v>Not Late</v>
          </cell>
          <cell r="G4315" t="str">
            <v>No</v>
          </cell>
          <cell r="H4315" t="str">
            <v>No</v>
          </cell>
          <cell r="J4315">
            <v>12963</v>
          </cell>
        </row>
        <row r="4316">
          <cell r="A4316" t="str">
            <v>Gordon Rettkowicz</v>
          </cell>
          <cell r="E4316" t="str">
            <v>L3</v>
          </cell>
          <cell r="F4316" t="str">
            <v>Not Late</v>
          </cell>
          <cell r="G4316" t="str">
            <v>No</v>
          </cell>
          <cell r="H4316" t="str">
            <v>No</v>
          </cell>
          <cell r="J4316">
            <v>12967</v>
          </cell>
        </row>
        <row r="4317">
          <cell r="A4317" t="str">
            <v>Gordon Rettkowicz</v>
          </cell>
          <cell r="E4317" t="str">
            <v>L3</v>
          </cell>
          <cell r="F4317" t="str">
            <v>Not Late</v>
          </cell>
          <cell r="G4317" t="str">
            <v>No</v>
          </cell>
          <cell r="H4317" t="str">
            <v>No</v>
          </cell>
          <cell r="J4317">
            <v>18066</v>
          </cell>
        </row>
        <row r="4318">
          <cell r="A4318" t="str">
            <v>Gordon Rettkowicz</v>
          </cell>
          <cell r="E4318" t="str">
            <v>L3</v>
          </cell>
          <cell r="F4318" t="str">
            <v>Not Late</v>
          </cell>
          <cell r="G4318" t="str">
            <v>No</v>
          </cell>
          <cell r="H4318" t="str">
            <v>No</v>
          </cell>
          <cell r="J4318">
            <v>18067</v>
          </cell>
        </row>
        <row r="4319">
          <cell r="A4319" t="str">
            <v>Gordon Rettkowicz</v>
          </cell>
          <cell r="E4319" t="str">
            <v>L3</v>
          </cell>
          <cell r="F4319" t="str">
            <v>Not Late</v>
          </cell>
          <cell r="G4319" t="str">
            <v>No</v>
          </cell>
          <cell r="H4319" t="str">
            <v>No</v>
          </cell>
          <cell r="J4319">
            <v>18068</v>
          </cell>
        </row>
        <row r="4320">
          <cell r="A4320" t="str">
            <v>Gordon Rettkowicz</v>
          </cell>
          <cell r="E4320" t="str">
            <v>L3</v>
          </cell>
          <cell r="F4320" t="str">
            <v>Not Late</v>
          </cell>
          <cell r="G4320" t="str">
            <v>No</v>
          </cell>
          <cell r="H4320" t="str">
            <v>No</v>
          </cell>
          <cell r="J4320">
            <v>18069</v>
          </cell>
        </row>
        <row r="4321">
          <cell r="A4321" t="str">
            <v>Gordon Rettkowicz</v>
          </cell>
          <cell r="E4321" t="str">
            <v>L3</v>
          </cell>
          <cell r="F4321" t="str">
            <v>Not Late</v>
          </cell>
          <cell r="G4321" t="str">
            <v>No</v>
          </cell>
          <cell r="H4321" t="str">
            <v>Yes</v>
          </cell>
          <cell r="J4321">
            <v>4429</v>
          </cell>
        </row>
        <row r="4322">
          <cell r="A4322" t="str">
            <v>Gordon Rettkowicz</v>
          </cell>
          <cell r="E4322" t="str">
            <v>L3</v>
          </cell>
          <cell r="F4322" t="str">
            <v>Not Late</v>
          </cell>
          <cell r="G4322" t="str">
            <v>No</v>
          </cell>
          <cell r="H4322" t="str">
            <v>No</v>
          </cell>
          <cell r="J4322">
            <v>4430</v>
          </cell>
        </row>
        <row r="4323">
          <cell r="A4323" t="str">
            <v>Gordon Rettkowicz</v>
          </cell>
          <cell r="E4323" t="str">
            <v>L3</v>
          </cell>
          <cell r="F4323" t="str">
            <v>Not Late</v>
          </cell>
          <cell r="G4323" t="str">
            <v>No</v>
          </cell>
          <cell r="H4323" t="str">
            <v>No</v>
          </cell>
          <cell r="J4323">
            <v>5380</v>
          </cell>
        </row>
        <row r="4324">
          <cell r="A4324" t="str">
            <v>Gordon Rettkowicz</v>
          </cell>
          <cell r="E4324" t="str">
            <v>L3</v>
          </cell>
          <cell r="F4324" t="str">
            <v>Not Late</v>
          </cell>
          <cell r="G4324" t="str">
            <v>No</v>
          </cell>
          <cell r="H4324" t="str">
            <v>No</v>
          </cell>
          <cell r="J4324">
            <v>4584</v>
          </cell>
        </row>
        <row r="4325">
          <cell r="A4325" t="str">
            <v>Gordon Rettkowicz</v>
          </cell>
          <cell r="E4325" t="str">
            <v>L3</v>
          </cell>
          <cell r="F4325" t="str">
            <v>Not Late</v>
          </cell>
          <cell r="G4325" t="str">
            <v>No</v>
          </cell>
          <cell r="H4325" t="str">
            <v>No</v>
          </cell>
          <cell r="J4325">
            <v>4585</v>
          </cell>
        </row>
        <row r="4326">
          <cell r="A4326" t="str">
            <v>Gordon Rettkowicz</v>
          </cell>
          <cell r="E4326" t="str">
            <v>L3</v>
          </cell>
          <cell r="F4326" t="str">
            <v>Not Late</v>
          </cell>
          <cell r="G4326" t="str">
            <v>No</v>
          </cell>
          <cell r="H4326" t="str">
            <v>No</v>
          </cell>
          <cell r="J4326">
            <v>4586</v>
          </cell>
        </row>
        <row r="4327">
          <cell r="A4327" t="str">
            <v>Gordon Rettkowicz</v>
          </cell>
          <cell r="E4327" t="str">
            <v>L3</v>
          </cell>
          <cell r="F4327" t="str">
            <v>Not Late</v>
          </cell>
          <cell r="G4327" t="str">
            <v>No</v>
          </cell>
          <cell r="H4327" t="str">
            <v>No</v>
          </cell>
          <cell r="J4327">
            <v>4787</v>
          </cell>
        </row>
        <row r="4328">
          <cell r="A4328" t="str">
            <v>Gordon Rettkowicz</v>
          </cell>
          <cell r="E4328" t="str">
            <v>L3</v>
          </cell>
          <cell r="F4328" t="str">
            <v>Not Late</v>
          </cell>
          <cell r="G4328" t="str">
            <v>No</v>
          </cell>
          <cell r="H4328" t="str">
            <v>No</v>
          </cell>
          <cell r="J4328">
            <v>4798</v>
          </cell>
        </row>
        <row r="4329">
          <cell r="A4329" t="str">
            <v>Gordon Rettkowicz</v>
          </cell>
          <cell r="E4329" t="str">
            <v>L3</v>
          </cell>
          <cell r="F4329" t="str">
            <v>Not Late</v>
          </cell>
          <cell r="G4329" t="str">
            <v>No</v>
          </cell>
          <cell r="H4329" t="str">
            <v>No</v>
          </cell>
          <cell r="J4329">
            <v>4794</v>
          </cell>
        </row>
        <row r="4330">
          <cell r="A4330" t="str">
            <v>Gordon Rettkowicz</v>
          </cell>
          <cell r="E4330" t="str">
            <v>L3</v>
          </cell>
          <cell r="F4330" t="str">
            <v>Not Late</v>
          </cell>
          <cell r="G4330" t="str">
            <v>No</v>
          </cell>
          <cell r="H4330" t="str">
            <v>No</v>
          </cell>
          <cell r="J4330">
            <v>4801</v>
          </cell>
        </row>
        <row r="4331">
          <cell r="A4331" t="str">
            <v>Gordon Rettkowicz</v>
          </cell>
          <cell r="E4331" t="str">
            <v>L3</v>
          </cell>
          <cell r="F4331" t="str">
            <v>Not Late</v>
          </cell>
          <cell r="G4331" t="str">
            <v>No</v>
          </cell>
          <cell r="H4331" t="str">
            <v>Yes</v>
          </cell>
          <cell r="J4331">
            <v>4802</v>
          </cell>
        </row>
        <row r="4332">
          <cell r="A4332" t="str">
            <v>Gordon Rettkowicz</v>
          </cell>
          <cell r="E4332" t="str">
            <v>L3</v>
          </cell>
          <cell r="F4332" t="str">
            <v>Not Late</v>
          </cell>
          <cell r="G4332" t="str">
            <v>No</v>
          </cell>
          <cell r="H4332" t="str">
            <v>Yes</v>
          </cell>
          <cell r="J4332">
            <v>4803</v>
          </cell>
        </row>
        <row r="4333">
          <cell r="A4333" t="str">
            <v>Gordon Rettkowicz</v>
          </cell>
          <cell r="E4333" t="str">
            <v>L3</v>
          </cell>
          <cell r="F4333" t="str">
            <v>Not Late</v>
          </cell>
          <cell r="G4333" t="str">
            <v>No</v>
          </cell>
          <cell r="H4333" t="str">
            <v>No</v>
          </cell>
          <cell r="J4333">
            <v>4474</v>
          </cell>
        </row>
        <row r="4334">
          <cell r="A4334" t="str">
            <v>Gordon Rettkowicz</v>
          </cell>
          <cell r="E4334" t="str">
            <v>L3</v>
          </cell>
          <cell r="F4334" t="str">
            <v>Not Late</v>
          </cell>
          <cell r="G4334" t="str">
            <v>No</v>
          </cell>
          <cell r="H4334" t="str">
            <v>No</v>
          </cell>
          <cell r="J4334">
            <v>4475</v>
          </cell>
        </row>
        <row r="4335">
          <cell r="A4335" t="str">
            <v>Gordon Rettkowicz</v>
          </cell>
          <cell r="E4335" t="str">
            <v>L3</v>
          </cell>
          <cell r="F4335" t="str">
            <v>Not Late</v>
          </cell>
          <cell r="G4335" t="str">
            <v>No</v>
          </cell>
          <cell r="H4335" t="str">
            <v>No</v>
          </cell>
          <cell r="J4335">
            <v>4476</v>
          </cell>
        </row>
        <row r="4336">
          <cell r="A4336" t="str">
            <v>Gordon Rettkowicz</v>
          </cell>
          <cell r="E4336" t="str">
            <v>L3</v>
          </cell>
          <cell r="F4336" t="str">
            <v>Not Late</v>
          </cell>
          <cell r="G4336" t="str">
            <v>No</v>
          </cell>
          <cell r="H4336" t="str">
            <v>No</v>
          </cell>
          <cell r="J4336">
            <v>4477</v>
          </cell>
        </row>
        <row r="4337">
          <cell r="A4337" t="str">
            <v>Gordon Rettkowicz</v>
          </cell>
          <cell r="E4337" t="str">
            <v>L3</v>
          </cell>
          <cell r="F4337" t="str">
            <v>Not Late</v>
          </cell>
          <cell r="G4337" t="str">
            <v>No</v>
          </cell>
          <cell r="H4337" t="str">
            <v>No</v>
          </cell>
          <cell r="J4337">
            <v>4767</v>
          </cell>
        </row>
        <row r="4338">
          <cell r="A4338" t="str">
            <v>Gordon Rettkowicz</v>
          </cell>
          <cell r="E4338" t="str">
            <v>L3</v>
          </cell>
          <cell r="F4338" t="str">
            <v>Not Late</v>
          </cell>
          <cell r="G4338" t="str">
            <v>No</v>
          </cell>
          <cell r="H4338" t="str">
            <v>No</v>
          </cell>
          <cell r="J4338">
            <v>4768</v>
          </cell>
        </row>
        <row r="4339">
          <cell r="A4339" t="str">
            <v>Gordon Rettkowicz</v>
          </cell>
          <cell r="E4339" t="str">
            <v>L3</v>
          </cell>
          <cell r="F4339" t="str">
            <v>Not Late</v>
          </cell>
          <cell r="G4339" t="str">
            <v>No</v>
          </cell>
          <cell r="H4339" t="str">
            <v>Yes</v>
          </cell>
          <cell r="J4339">
            <v>4769</v>
          </cell>
        </row>
        <row r="4340">
          <cell r="A4340" t="str">
            <v>Gordon Rettkowicz</v>
          </cell>
          <cell r="E4340" t="str">
            <v>L3</v>
          </cell>
          <cell r="F4340" t="str">
            <v>Not Late</v>
          </cell>
          <cell r="G4340" t="str">
            <v>No</v>
          </cell>
          <cell r="H4340" t="str">
            <v>No</v>
          </cell>
          <cell r="J4340">
            <v>14474</v>
          </cell>
        </row>
        <row r="4341">
          <cell r="A4341" t="str">
            <v>Gordon Rettkowicz</v>
          </cell>
          <cell r="E4341" t="str">
            <v>L3</v>
          </cell>
          <cell r="F4341" t="str">
            <v>Not Late</v>
          </cell>
          <cell r="G4341" t="str">
            <v>No</v>
          </cell>
          <cell r="H4341" t="str">
            <v>No</v>
          </cell>
          <cell r="J4341">
            <v>14478</v>
          </cell>
        </row>
        <row r="4342">
          <cell r="A4342" t="str">
            <v>Gordon Rettkowicz</v>
          </cell>
          <cell r="E4342" t="str">
            <v>L3</v>
          </cell>
          <cell r="F4342" t="str">
            <v>Not Late</v>
          </cell>
          <cell r="G4342" t="str">
            <v>No</v>
          </cell>
          <cell r="H4342" t="str">
            <v>No</v>
          </cell>
          <cell r="J4342">
            <v>14486</v>
          </cell>
        </row>
        <row r="4343">
          <cell r="A4343" t="str">
            <v>Gordon Rettkowicz</v>
          </cell>
          <cell r="E4343" t="str">
            <v>L3</v>
          </cell>
          <cell r="F4343" t="str">
            <v>Not Late</v>
          </cell>
          <cell r="G4343" t="str">
            <v>No</v>
          </cell>
          <cell r="H4343" t="str">
            <v>No</v>
          </cell>
          <cell r="J4343">
            <v>14503</v>
          </cell>
        </row>
        <row r="4344">
          <cell r="A4344" t="str">
            <v>Gordon Rettkowicz</v>
          </cell>
          <cell r="E4344" t="str">
            <v>L3</v>
          </cell>
          <cell r="F4344" t="str">
            <v>Not Late</v>
          </cell>
          <cell r="G4344" t="str">
            <v>No</v>
          </cell>
          <cell r="H4344" t="str">
            <v>No</v>
          </cell>
          <cell r="J4344">
            <v>14546</v>
          </cell>
        </row>
        <row r="4345">
          <cell r="A4345" t="str">
            <v>Gordon Rettkowicz</v>
          </cell>
          <cell r="E4345" t="str">
            <v>L3</v>
          </cell>
          <cell r="F4345" t="str">
            <v>Not Late</v>
          </cell>
          <cell r="G4345" t="str">
            <v>No</v>
          </cell>
          <cell r="H4345" t="str">
            <v>No</v>
          </cell>
          <cell r="J4345">
            <v>14527</v>
          </cell>
        </row>
        <row r="4346">
          <cell r="A4346" t="str">
            <v>Gordon Rettkowicz</v>
          </cell>
          <cell r="E4346" t="str">
            <v>L3</v>
          </cell>
          <cell r="F4346" t="str">
            <v>Not Late</v>
          </cell>
          <cell r="G4346" t="str">
            <v>No</v>
          </cell>
          <cell r="H4346" t="str">
            <v>No</v>
          </cell>
          <cell r="J4346">
            <v>14435</v>
          </cell>
        </row>
        <row r="4347">
          <cell r="A4347" t="str">
            <v>Gordon Rettkowicz</v>
          </cell>
          <cell r="E4347" t="str">
            <v>L3</v>
          </cell>
          <cell r="F4347" t="str">
            <v>Not Late</v>
          </cell>
          <cell r="G4347" t="str">
            <v>No</v>
          </cell>
          <cell r="H4347" t="str">
            <v>No</v>
          </cell>
          <cell r="J4347">
            <v>14404</v>
          </cell>
        </row>
        <row r="4348">
          <cell r="A4348" t="str">
            <v>Gordon Rettkowicz</v>
          </cell>
          <cell r="E4348" t="str">
            <v>L3</v>
          </cell>
          <cell r="F4348" t="str">
            <v>Not Late</v>
          </cell>
          <cell r="G4348" t="str">
            <v>No</v>
          </cell>
          <cell r="H4348" t="str">
            <v>No</v>
          </cell>
          <cell r="J4348">
            <v>14337</v>
          </cell>
        </row>
        <row r="4349">
          <cell r="A4349" t="str">
            <v>Gordon Rettkowicz</v>
          </cell>
          <cell r="E4349" t="str">
            <v>L3</v>
          </cell>
          <cell r="F4349" t="str">
            <v>Not Late</v>
          </cell>
          <cell r="G4349" t="str">
            <v>No</v>
          </cell>
          <cell r="H4349" t="str">
            <v>No</v>
          </cell>
          <cell r="J4349">
            <v>15014</v>
          </cell>
        </row>
        <row r="4350">
          <cell r="A4350" t="str">
            <v>Gordon Rettkowicz</v>
          </cell>
          <cell r="E4350" t="str">
            <v>L3</v>
          </cell>
          <cell r="F4350" t="str">
            <v>Not Late</v>
          </cell>
          <cell r="G4350" t="str">
            <v>No</v>
          </cell>
          <cell r="H4350" t="str">
            <v>No</v>
          </cell>
          <cell r="J4350">
            <v>12356</v>
          </cell>
        </row>
        <row r="4351">
          <cell r="A4351" t="str">
            <v>Gordon Rettkowicz</v>
          </cell>
          <cell r="E4351" t="str">
            <v>L3</v>
          </cell>
          <cell r="F4351" t="str">
            <v>Not Late</v>
          </cell>
          <cell r="G4351" t="str">
            <v>No</v>
          </cell>
          <cell r="H4351" t="str">
            <v>Yes</v>
          </cell>
          <cell r="J4351">
            <v>12358</v>
          </cell>
        </row>
        <row r="4352">
          <cell r="A4352" t="str">
            <v>Gordon Rettkowicz</v>
          </cell>
          <cell r="E4352" t="str">
            <v>L3</v>
          </cell>
          <cell r="F4352" t="str">
            <v>Not Late</v>
          </cell>
          <cell r="G4352" t="str">
            <v>No</v>
          </cell>
          <cell r="H4352" t="str">
            <v>No</v>
          </cell>
          <cell r="J4352">
            <v>12352</v>
          </cell>
        </row>
        <row r="4353">
          <cell r="A4353" t="str">
            <v>Gordon Rettkowicz</v>
          </cell>
          <cell r="E4353" t="str">
            <v>L3</v>
          </cell>
          <cell r="F4353" t="str">
            <v>Not Late</v>
          </cell>
          <cell r="G4353" t="str">
            <v>No</v>
          </cell>
          <cell r="H4353" t="str">
            <v>No</v>
          </cell>
          <cell r="J4353">
            <v>12348</v>
          </cell>
        </row>
        <row r="4354">
          <cell r="A4354" t="str">
            <v>Gordon Rettkowicz</v>
          </cell>
          <cell r="E4354" t="str">
            <v>L3</v>
          </cell>
          <cell r="F4354" t="str">
            <v>Not Late</v>
          </cell>
          <cell r="G4354" t="str">
            <v>No</v>
          </cell>
          <cell r="H4354" t="str">
            <v>No</v>
          </cell>
          <cell r="J4354">
            <v>4548</v>
          </cell>
        </row>
        <row r="4355">
          <cell r="A4355" t="str">
            <v>Gordon Rettkowicz</v>
          </cell>
          <cell r="E4355" t="str">
            <v>L3</v>
          </cell>
          <cell r="F4355" t="str">
            <v>Not Late</v>
          </cell>
          <cell r="G4355" t="str">
            <v>No</v>
          </cell>
          <cell r="H4355" t="str">
            <v>No</v>
          </cell>
          <cell r="J4355">
            <v>4549</v>
          </cell>
        </row>
        <row r="4356">
          <cell r="A4356" t="str">
            <v>Gordon Rettkowicz</v>
          </cell>
          <cell r="E4356" t="str">
            <v>L3</v>
          </cell>
          <cell r="F4356" t="str">
            <v>Not Late</v>
          </cell>
          <cell r="G4356" t="str">
            <v>No</v>
          </cell>
          <cell r="H4356" t="str">
            <v>No</v>
          </cell>
          <cell r="J4356">
            <v>4550</v>
          </cell>
        </row>
        <row r="4357">
          <cell r="A4357" t="str">
            <v>Gordon Rettkowicz</v>
          </cell>
          <cell r="E4357" t="str">
            <v>L3</v>
          </cell>
          <cell r="F4357" t="str">
            <v>Not Late</v>
          </cell>
          <cell r="G4357" t="str">
            <v>No</v>
          </cell>
          <cell r="H4357" t="str">
            <v>No</v>
          </cell>
          <cell r="J4357">
            <v>4552</v>
          </cell>
        </row>
        <row r="4358">
          <cell r="A4358" t="str">
            <v>Gordon Rettkowicz</v>
          </cell>
          <cell r="E4358" t="str">
            <v>L3</v>
          </cell>
          <cell r="F4358" t="str">
            <v>Not Late</v>
          </cell>
          <cell r="G4358" t="str">
            <v>No</v>
          </cell>
          <cell r="H4358" t="str">
            <v>Yes</v>
          </cell>
          <cell r="J4358">
            <v>23844</v>
          </cell>
        </row>
        <row r="4359">
          <cell r="A4359" t="str">
            <v>Gordon Rettkowicz</v>
          </cell>
          <cell r="E4359" t="str">
            <v>L3</v>
          </cell>
          <cell r="F4359" t="str">
            <v>Not Late</v>
          </cell>
          <cell r="G4359" t="str">
            <v>No</v>
          </cell>
          <cell r="H4359" t="str">
            <v>No</v>
          </cell>
          <cell r="J4359">
            <v>23845</v>
          </cell>
        </row>
        <row r="4360">
          <cell r="A4360" t="str">
            <v>Gordon Rettkowicz</v>
          </cell>
          <cell r="E4360" t="str">
            <v>L3</v>
          </cell>
          <cell r="F4360" t="str">
            <v>Not Late</v>
          </cell>
          <cell r="G4360" t="str">
            <v>No</v>
          </cell>
          <cell r="H4360" t="str">
            <v>No</v>
          </cell>
          <cell r="J4360">
            <v>23848</v>
          </cell>
        </row>
        <row r="4361">
          <cell r="A4361" t="str">
            <v>Gordon Rettkowicz</v>
          </cell>
          <cell r="E4361" t="str">
            <v>L4</v>
          </cell>
          <cell r="F4361" t="str">
            <v>Not Late</v>
          </cell>
          <cell r="G4361" t="str">
            <v>No</v>
          </cell>
          <cell r="H4361" t="str">
            <v>No</v>
          </cell>
          <cell r="J4361">
            <v>9019</v>
          </cell>
        </row>
        <row r="4362">
          <cell r="A4362" t="str">
            <v>Gordon Rettkowicz</v>
          </cell>
          <cell r="E4362" t="str">
            <v>L4</v>
          </cell>
          <cell r="F4362" t="str">
            <v>Not Late</v>
          </cell>
          <cell r="G4362" t="str">
            <v>No</v>
          </cell>
          <cell r="H4362" t="str">
            <v>No</v>
          </cell>
          <cell r="J4362">
            <v>8996</v>
          </cell>
        </row>
        <row r="4363">
          <cell r="A4363" t="str">
            <v>Gordon Rettkowicz</v>
          </cell>
          <cell r="E4363" t="str">
            <v>L4</v>
          </cell>
          <cell r="F4363" t="str">
            <v>Not Late</v>
          </cell>
          <cell r="G4363" t="str">
            <v>No</v>
          </cell>
          <cell r="H4363" t="str">
            <v>No</v>
          </cell>
          <cell r="J4363">
            <v>9004</v>
          </cell>
        </row>
        <row r="4364">
          <cell r="A4364" t="str">
            <v>Gordon Rettkowicz</v>
          </cell>
          <cell r="E4364" t="str">
            <v>L4</v>
          </cell>
          <cell r="F4364" t="str">
            <v>Not Late</v>
          </cell>
          <cell r="G4364" t="str">
            <v>No</v>
          </cell>
          <cell r="H4364" t="str">
            <v>No</v>
          </cell>
          <cell r="J4364">
            <v>9007</v>
          </cell>
        </row>
        <row r="4365">
          <cell r="A4365" t="str">
            <v>Gordon Rettkowicz</v>
          </cell>
          <cell r="E4365" t="str">
            <v>L4</v>
          </cell>
          <cell r="F4365" t="str">
            <v>Not Late</v>
          </cell>
          <cell r="G4365" t="str">
            <v>No</v>
          </cell>
          <cell r="H4365" t="str">
            <v>No</v>
          </cell>
          <cell r="J4365">
            <v>9012</v>
          </cell>
        </row>
        <row r="4366">
          <cell r="A4366" t="str">
            <v>Sriram V</v>
          </cell>
          <cell r="E4366" t="str">
            <v>L3</v>
          </cell>
          <cell r="F4366" t="str">
            <v>Not Late</v>
          </cell>
          <cell r="G4366" t="str">
            <v>No</v>
          </cell>
          <cell r="H4366" t="str">
            <v>No</v>
          </cell>
          <cell r="J4366">
            <v>13166</v>
          </cell>
        </row>
        <row r="4367">
          <cell r="A4367" t="str">
            <v>Sriram V</v>
          </cell>
          <cell r="E4367" t="str">
            <v>L3</v>
          </cell>
          <cell r="F4367" t="str">
            <v>Not Late</v>
          </cell>
          <cell r="G4367" t="str">
            <v>No</v>
          </cell>
          <cell r="H4367" t="str">
            <v>Yes</v>
          </cell>
          <cell r="J4367">
            <v>13161</v>
          </cell>
        </row>
        <row r="4368">
          <cell r="A4368" t="str">
            <v>Sriram V</v>
          </cell>
          <cell r="E4368" t="str">
            <v>L3</v>
          </cell>
          <cell r="F4368" t="str">
            <v>Not Late</v>
          </cell>
          <cell r="G4368" t="str">
            <v>No</v>
          </cell>
          <cell r="H4368" t="str">
            <v>Yes</v>
          </cell>
          <cell r="J4368">
            <v>13153</v>
          </cell>
        </row>
        <row r="4369">
          <cell r="A4369" t="str">
            <v>Sriram V</v>
          </cell>
          <cell r="E4369" t="str">
            <v>L3</v>
          </cell>
          <cell r="F4369" t="str">
            <v>Not Late</v>
          </cell>
          <cell r="G4369" t="str">
            <v>No</v>
          </cell>
          <cell r="H4369" t="str">
            <v>No</v>
          </cell>
          <cell r="J4369">
            <v>13149</v>
          </cell>
        </row>
        <row r="4370">
          <cell r="A4370" t="str">
            <v>Sriram V</v>
          </cell>
          <cell r="E4370" t="str">
            <v>L3</v>
          </cell>
          <cell r="F4370" t="str">
            <v>Not Late</v>
          </cell>
          <cell r="G4370" t="str">
            <v>No</v>
          </cell>
          <cell r="H4370" t="str">
            <v>No</v>
          </cell>
          <cell r="J4370">
            <v>13150</v>
          </cell>
        </row>
        <row r="4371">
          <cell r="A4371" t="str">
            <v>Sriram V</v>
          </cell>
          <cell r="E4371" t="str">
            <v>L3</v>
          </cell>
          <cell r="F4371" t="str">
            <v>Not Late</v>
          </cell>
          <cell r="G4371" t="str">
            <v>No</v>
          </cell>
          <cell r="H4371" t="str">
            <v>No</v>
          </cell>
          <cell r="J4371">
            <v>19826</v>
          </cell>
        </row>
        <row r="4372">
          <cell r="A4372" t="str">
            <v>Sriram V</v>
          </cell>
          <cell r="E4372" t="str">
            <v>L3</v>
          </cell>
          <cell r="F4372" t="str">
            <v>Not Late</v>
          </cell>
          <cell r="G4372" t="str">
            <v>No</v>
          </cell>
          <cell r="H4372" t="str">
            <v>No</v>
          </cell>
          <cell r="J4372">
            <v>19827</v>
          </cell>
        </row>
        <row r="4373">
          <cell r="A4373" t="str">
            <v>Sriram V</v>
          </cell>
          <cell r="E4373" t="str">
            <v>L3</v>
          </cell>
          <cell r="F4373" t="str">
            <v>Not Late</v>
          </cell>
          <cell r="G4373" t="str">
            <v>No</v>
          </cell>
          <cell r="H4373" t="str">
            <v>No</v>
          </cell>
          <cell r="J4373">
            <v>19828</v>
          </cell>
        </row>
        <row r="4374">
          <cell r="A4374" t="str">
            <v>Sriram V</v>
          </cell>
          <cell r="E4374" t="str">
            <v>L3</v>
          </cell>
          <cell r="F4374" t="str">
            <v>Late</v>
          </cell>
          <cell r="G4374" t="str">
            <v>No</v>
          </cell>
          <cell r="H4374" t="str">
            <v>Yes</v>
          </cell>
          <cell r="J4374">
            <v>19829</v>
          </cell>
        </row>
        <row r="4375">
          <cell r="A4375" t="str">
            <v>Sriram V</v>
          </cell>
          <cell r="E4375" t="str">
            <v>L3</v>
          </cell>
          <cell r="F4375" t="str">
            <v>Not Late</v>
          </cell>
          <cell r="G4375" t="str">
            <v>No</v>
          </cell>
          <cell r="H4375" t="str">
            <v>Yes</v>
          </cell>
          <cell r="J4375">
            <v>19830</v>
          </cell>
        </row>
        <row r="4376">
          <cell r="A4376" t="str">
            <v>Sriram V</v>
          </cell>
          <cell r="E4376" t="str">
            <v>L3</v>
          </cell>
          <cell r="F4376" t="str">
            <v>Not Late</v>
          </cell>
          <cell r="G4376" t="str">
            <v>No</v>
          </cell>
          <cell r="H4376" t="str">
            <v>Yes</v>
          </cell>
          <cell r="J4376">
            <v>19831</v>
          </cell>
        </row>
        <row r="4377">
          <cell r="A4377" t="str">
            <v>Sriram V</v>
          </cell>
          <cell r="E4377" t="str">
            <v>L3</v>
          </cell>
          <cell r="F4377" t="str">
            <v>Not Late</v>
          </cell>
          <cell r="G4377" t="str">
            <v>No</v>
          </cell>
          <cell r="H4377" t="str">
            <v>No</v>
          </cell>
          <cell r="J4377">
            <v>19832</v>
          </cell>
        </row>
        <row r="4378">
          <cell r="A4378" t="str">
            <v>Sriram V</v>
          </cell>
          <cell r="E4378" t="str">
            <v>L3</v>
          </cell>
          <cell r="F4378" t="str">
            <v>Not Late</v>
          </cell>
          <cell r="G4378" t="str">
            <v>No</v>
          </cell>
          <cell r="H4378" t="str">
            <v>No</v>
          </cell>
          <cell r="J4378">
            <v>19833</v>
          </cell>
        </row>
        <row r="4379">
          <cell r="A4379" t="str">
            <v>Sriram V</v>
          </cell>
          <cell r="E4379" t="str">
            <v>L3</v>
          </cell>
          <cell r="F4379" t="str">
            <v>Not Late</v>
          </cell>
          <cell r="G4379" t="str">
            <v>No</v>
          </cell>
          <cell r="H4379" t="str">
            <v>No</v>
          </cell>
          <cell r="J4379">
            <v>19834</v>
          </cell>
        </row>
        <row r="4380">
          <cell r="A4380" t="str">
            <v>Sriram V</v>
          </cell>
          <cell r="E4380" t="str">
            <v>L3</v>
          </cell>
          <cell r="F4380" t="str">
            <v>Not Late</v>
          </cell>
          <cell r="G4380" t="str">
            <v>No</v>
          </cell>
          <cell r="H4380" t="str">
            <v>No</v>
          </cell>
          <cell r="J4380">
            <v>13854</v>
          </cell>
        </row>
        <row r="4381">
          <cell r="A4381" t="str">
            <v>Sriram V</v>
          </cell>
          <cell r="E4381" t="str">
            <v>L3</v>
          </cell>
          <cell r="F4381" t="str">
            <v>Not Late</v>
          </cell>
          <cell r="G4381" t="str">
            <v>No</v>
          </cell>
          <cell r="H4381" t="str">
            <v>No</v>
          </cell>
          <cell r="J4381">
            <v>13856</v>
          </cell>
        </row>
        <row r="4382">
          <cell r="A4382" t="str">
            <v>Sriram V</v>
          </cell>
          <cell r="E4382" t="str">
            <v>L3</v>
          </cell>
          <cell r="F4382" t="str">
            <v>Not Late</v>
          </cell>
          <cell r="G4382" t="str">
            <v>No</v>
          </cell>
          <cell r="H4382" t="str">
            <v>No</v>
          </cell>
          <cell r="J4382">
            <v>13858</v>
          </cell>
        </row>
        <row r="4383">
          <cell r="A4383" t="str">
            <v>Sriram V</v>
          </cell>
          <cell r="E4383" t="str">
            <v>L3</v>
          </cell>
          <cell r="F4383" t="str">
            <v>Not Late</v>
          </cell>
          <cell r="G4383" t="str">
            <v>No</v>
          </cell>
          <cell r="H4383" t="str">
            <v>No</v>
          </cell>
          <cell r="J4383">
            <v>13241</v>
          </cell>
        </row>
        <row r="4384">
          <cell r="A4384" t="str">
            <v>Sriram V</v>
          </cell>
          <cell r="E4384" t="str">
            <v>L3</v>
          </cell>
          <cell r="F4384" t="str">
            <v>Not Late</v>
          </cell>
          <cell r="G4384" t="str">
            <v>No</v>
          </cell>
          <cell r="H4384" t="str">
            <v>No</v>
          </cell>
          <cell r="J4384">
            <v>13254</v>
          </cell>
        </row>
        <row r="4385">
          <cell r="A4385" t="str">
            <v>Sriram V</v>
          </cell>
          <cell r="E4385" t="str">
            <v>L3</v>
          </cell>
          <cell r="F4385" t="str">
            <v>Not Late</v>
          </cell>
          <cell r="G4385" t="str">
            <v>No</v>
          </cell>
          <cell r="H4385" t="str">
            <v>No</v>
          </cell>
          <cell r="J4385">
            <v>13265</v>
          </cell>
        </row>
        <row r="4386">
          <cell r="A4386" t="str">
            <v>Sriram V</v>
          </cell>
          <cell r="E4386" t="str">
            <v>L3</v>
          </cell>
          <cell r="F4386" t="str">
            <v>Not Late</v>
          </cell>
          <cell r="G4386" t="str">
            <v>No</v>
          </cell>
          <cell r="H4386" t="str">
            <v>No</v>
          </cell>
          <cell r="J4386">
            <v>13310</v>
          </cell>
        </row>
        <row r="4387">
          <cell r="A4387" t="str">
            <v>Sriram V</v>
          </cell>
          <cell r="E4387" t="str">
            <v>L3</v>
          </cell>
          <cell r="F4387" t="str">
            <v>Not Late</v>
          </cell>
          <cell r="G4387" t="str">
            <v>No</v>
          </cell>
          <cell r="H4387" t="str">
            <v>No</v>
          </cell>
          <cell r="J4387">
            <v>13543</v>
          </cell>
        </row>
        <row r="4388">
          <cell r="A4388" t="str">
            <v>Sriram V</v>
          </cell>
          <cell r="E4388" t="str">
            <v>L3</v>
          </cell>
          <cell r="F4388" t="str">
            <v>Not Late</v>
          </cell>
          <cell r="G4388" t="str">
            <v>No</v>
          </cell>
          <cell r="H4388" t="str">
            <v>No</v>
          </cell>
          <cell r="J4388">
            <v>13531</v>
          </cell>
        </row>
        <row r="4389">
          <cell r="A4389" t="str">
            <v>Sriram V</v>
          </cell>
          <cell r="E4389" t="str">
            <v>L3</v>
          </cell>
          <cell r="F4389" t="str">
            <v>Not Late</v>
          </cell>
          <cell r="G4389" t="str">
            <v>No</v>
          </cell>
          <cell r="H4389" t="str">
            <v>No</v>
          </cell>
          <cell r="J4389">
            <v>13535</v>
          </cell>
        </row>
        <row r="4390">
          <cell r="A4390" t="str">
            <v>Sriram V</v>
          </cell>
          <cell r="E4390" t="str">
            <v>L3</v>
          </cell>
          <cell r="F4390" t="str">
            <v>Not Late</v>
          </cell>
          <cell r="G4390" t="str">
            <v>No</v>
          </cell>
          <cell r="H4390" t="str">
            <v>No</v>
          </cell>
          <cell r="J4390">
            <v>13746</v>
          </cell>
        </row>
        <row r="4391">
          <cell r="A4391" t="str">
            <v>Sriram V</v>
          </cell>
          <cell r="E4391" t="str">
            <v>L3</v>
          </cell>
          <cell r="F4391" t="str">
            <v>Not Late</v>
          </cell>
          <cell r="G4391" t="str">
            <v>No</v>
          </cell>
          <cell r="H4391" t="str">
            <v>No</v>
          </cell>
          <cell r="J4391">
            <v>13747</v>
          </cell>
        </row>
        <row r="4392">
          <cell r="A4392" t="str">
            <v>Sriram V</v>
          </cell>
          <cell r="E4392" t="str">
            <v>L3</v>
          </cell>
          <cell r="F4392" t="str">
            <v>Not Late</v>
          </cell>
          <cell r="G4392" t="str">
            <v>No</v>
          </cell>
          <cell r="H4392" t="str">
            <v>No</v>
          </cell>
          <cell r="J4392">
            <v>13748</v>
          </cell>
        </row>
        <row r="4393">
          <cell r="A4393" t="str">
            <v>Sriram V</v>
          </cell>
          <cell r="E4393" t="str">
            <v>L3</v>
          </cell>
          <cell r="F4393" t="str">
            <v>Not Late</v>
          </cell>
          <cell r="G4393" t="str">
            <v>No</v>
          </cell>
          <cell r="H4393" t="str">
            <v>No</v>
          </cell>
          <cell r="J4393">
            <v>13751</v>
          </cell>
        </row>
        <row r="4394">
          <cell r="A4394" t="str">
            <v>Sriram V</v>
          </cell>
          <cell r="E4394" t="str">
            <v>L3</v>
          </cell>
          <cell r="F4394" t="str">
            <v>Not Late</v>
          </cell>
          <cell r="G4394" t="str">
            <v>No</v>
          </cell>
          <cell r="H4394" t="str">
            <v>No</v>
          </cell>
          <cell r="J4394">
            <v>14634</v>
          </cell>
        </row>
        <row r="4395">
          <cell r="A4395" t="str">
            <v>Sriram V</v>
          </cell>
          <cell r="E4395" t="str">
            <v>L3</v>
          </cell>
          <cell r="F4395" t="str">
            <v>Not Late</v>
          </cell>
          <cell r="G4395" t="str">
            <v>No</v>
          </cell>
          <cell r="H4395" t="str">
            <v>No</v>
          </cell>
          <cell r="J4395">
            <v>14636</v>
          </cell>
        </row>
        <row r="4396">
          <cell r="A4396" t="str">
            <v>Sriram V</v>
          </cell>
          <cell r="E4396" t="str">
            <v>L3</v>
          </cell>
          <cell r="F4396" t="str">
            <v>Not Late</v>
          </cell>
          <cell r="G4396" t="str">
            <v>No</v>
          </cell>
          <cell r="H4396" t="str">
            <v>No</v>
          </cell>
          <cell r="J4396">
            <v>14623</v>
          </cell>
        </row>
        <row r="4397">
          <cell r="A4397" t="str">
            <v>Sriram V</v>
          </cell>
          <cell r="E4397" t="str">
            <v>L3</v>
          </cell>
          <cell r="F4397" t="str">
            <v>Not Late</v>
          </cell>
          <cell r="G4397" t="str">
            <v>No</v>
          </cell>
          <cell r="H4397" t="str">
            <v>No</v>
          </cell>
          <cell r="J4397">
            <v>14627</v>
          </cell>
        </row>
        <row r="4398">
          <cell r="A4398" t="str">
            <v>Sriram V</v>
          </cell>
          <cell r="E4398" t="str">
            <v>L3</v>
          </cell>
          <cell r="F4398" t="str">
            <v>Not Late</v>
          </cell>
          <cell r="G4398" t="str">
            <v>No</v>
          </cell>
          <cell r="H4398" t="str">
            <v>No</v>
          </cell>
          <cell r="J4398">
            <v>14629</v>
          </cell>
        </row>
        <row r="4399">
          <cell r="A4399" t="str">
            <v>Sriram V</v>
          </cell>
          <cell r="E4399" t="str">
            <v>L3</v>
          </cell>
          <cell r="F4399" t="str">
            <v>Not Late</v>
          </cell>
          <cell r="G4399" t="str">
            <v>No</v>
          </cell>
          <cell r="H4399" t="str">
            <v>No</v>
          </cell>
          <cell r="J4399">
            <v>14631</v>
          </cell>
        </row>
        <row r="4400">
          <cell r="A4400" t="str">
            <v>Gordon Rettkowicz</v>
          </cell>
          <cell r="E4400" t="str">
            <v>L3</v>
          </cell>
          <cell r="F4400" t="str">
            <v>Not Late</v>
          </cell>
          <cell r="G4400" t="str">
            <v>No</v>
          </cell>
          <cell r="H4400" t="str">
            <v>No</v>
          </cell>
          <cell r="J4400">
            <v>15823</v>
          </cell>
        </row>
        <row r="4401">
          <cell r="A4401" t="str">
            <v>Gordon Rettkowicz</v>
          </cell>
          <cell r="E4401" t="str">
            <v>L3</v>
          </cell>
          <cell r="F4401" t="str">
            <v>Not Late</v>
          </cell>
          <cell r="G4401" t="str">
            <v>No</v>
          </cell>
          <cell r="H4401" t="str">
            <v>No</v>
          </cell>
          <cell r="J4401">
            <v>15832</v>
          </cell>
        </row>
        <row r="4402">
          <cell r="A4402" t="str">
            <v>Gordon Rettkowicz</v>
          </cell>
          <cell r="E4402" t="str">
            <v>L3</v>
          </cell>
          <cell r="F4402" t="str">
            <v>Not Late</v>
          </cell>
          <cell r="G4402" t="str">
            <v>No</v>
          </cell>
          <cell r="H4402" t="str">
            <v>No</v>
          </cell>
          <cell r="J4402">
            <v>15765</v>
          </cell>
        </row>
        <row r="4403">
          <cell r="A4403" t="str">
            <v>Gordon Rettkowicz</v>
          </cell>
          <cell r="E4403" t="str">
            <v>L3</v>
          </cell>
          <cell r="F4403" t="str">
            <v>Not Late</v>
          </cell>
          <cell r="G4403" t="str">
            <v>No</v>
          </cell>
          <cell r="H4403" t="str">
            <v>No</v>
          </cell>
          <cell r="J4403">
            <v>15771</v>
          </cell>
        </row>
        <row r="4404">
          <cell r="A4404" t="str">
            <v>Gordon Rettkowicz</v>
          </cell>
          <cell r="E4404" t="str">
            <v>L3</v>
          </cell>
          <cell r="F4404" t="str">
            <v>Not Late</v>
          </cell>
          <cell r="G4404" t="str">
            <v>No</v>
          </cell>
          <cell r="H4404" t="str">
            <v>No</v>
          </cell>
          <cell r="J4404">
            <v>15795</v>
          </cell>
        </row>
        <row r="4405">
          <cell r="A4405" t="str">
            <v>Gordon Rettkowicz</v>
          </cell>
          <cell r="E4405" t="str">
            <v>L3</v>
          </cell>
          <cell r="F4405" t="str">
            <v>Late</v>
          </cell>
          <cell r="G4405" t="str">
            <v>No</v>
          </cell>
          <cell r="H4405" t="str">
            <v>Yes</v>
          </cell>
          <cell r="J4405">
            <v>15774</v>
          </cell>
        </row>
        <row r="4406">
          <cell r="A4406" t="str">
            <v>Gordon Rettkowicz</v>
          </cell>
          <cell r="E4406" t="str">
            <v>L3</v>
          </cell>
          <cell r="F4406" t="str">
            <v>Late</v>
          </cell>
          <cell r="G4406" t="str">
            <v>No</v>
          </cell>
          <cell r="H4406" t="str">
            <v>Yes</v>
          </cell>
          <cell r="J4406">
            <v>15778</v>
          </cell>
        </row>
        <row r="4407">
          <cell r="A4407" t="str">
            <v>Gordon Rettkowicz</v>
          </cell>
          <cell r="E4407" t="str">
            <v>L3</v>
          </cell>
          <cell r="F4407" t="str">
            <v>Not Late</v>
          </cell>
          <cell r="G4407" t="str">
            <v>No</v>
          </cell>
          <cell r="H4407" t="str">
            <v>Yes</v>
          </cell>
          <cell r="J4407">
            <v>23940</v>
          </cell>
        </row>
        <row r="4408">
          <cell r="A4408" t="str">
            <v>Gordon Rettkowicz</v>
          </cell>
          <cell r="E4408" t="str">
            <v>L3</v>
          </cell>
          <cell r="F4408" t="str">
            <v>Not Late</v>
          </cell>
          <cell r="G4408" t="str">
            <v>No</v>
          </cell>
          <cell r="H4408" t="str">
            <v>No</v>
          </cell>
          <cell r="J4408">
            <v>23949</v>
          </cell>
        </row>
        <row r="4409">
          <cell r="A4409" t="str">
            <v>Gordon Rettkowicz</v>
          </cell>
          <cell r="E4409" t="str">
            <v>L3</v>
          </cell>
          <cell r="F4409" t="str">
            <v>Not Late</v>
          </cell>
          <cell r="G4409" t="str">
            <v>No</v>
          </cell>
          <cell r="H4409" t="str">
            <v>No</v>
          </cell>
          <cell r="J4409">
            <v>22588</v>
          </cell>
        </row>
        <row r="4410">
          <cell r="A4410" t="str">
            <v>Gordon Rettkowicz</v>
          </cell>
          <cell r="E4410" t="str">
            <v>L3</v>
          </cell>
          <cell r="F4410" t="str">
            <v>Not Late</v>
          </cell>
          <cell r="G4410" t="str">
            <v>No</v>
          </cell>
          <cell r="H4410" t="str">
            <v>No</v>
          </cell>
          <cell r="J4410">
            <v>22366</v>
          </cell>
        </row>
        <row r="4411">
          <cell r="A4411" t="str">
            <v>Sriram V</v>
          </cell>
          <cell r="E4411" t="str">
            <v>L3</v>
          </cell>
          <cell r="F4411" t="str">
            <v>Not Late</v>
          </cell>
          <cell r="G4411" t="str">
            <v>No</v>
          </cell>
          <cell r="H4411" t="str">
            <v>No</v>
          </cell>
          <cell r="J4411">
            <v>15290</v>
          </cell>
        </row>
        <row r="4412">
          <cell r="A4412" t="str">
            <v>Sriram V</v>
          </cell>
          <cell r="E4412" t="str">
            <v>L3</v>
          </cell>
          <cell r="F4412" t="str">
            <v>Not Late</v>
          </cell>
          <cell r="G4412" t="str">
            <v>No</v>
          </cell>
          <cell r="H4412" t="str">
            <v>No</v>
          </cell>
          <cell r="J4412">
            <v>15292</v>
          </cell>
        </row>
        <row r="4413">
          <cell r="A4413" t="str">
            <v>Sriram V</v>
          </cell>
          <cell r="E4413" t="str">
            <v>L3</v>
          </cell>
          <cell r="F4413" t="str">
            <v>Not Late</v>
          </cell>
          <cell r="G4413" t="str">
            <v>No</v>
          </cell>
          <cell r="H4413" t="str">
            <v>No</v>
          </cell>
          <cell r="J4413">
            <v>15293</v>
          </cell>
        </row>
        <row r="4414">
          <cell r="A4414" t="str">
            <v>Gordon Rettkowicz</v>
          </cell>
          <cell r="E4414" t="str">
            <v>L3</v>
          </cell>
          <cell r="F4414" t="str">
            <v>Not Late</v>
          </cell>
          <cell r="G4414" t="str">
            <v>No</v>
          </cell>
          <cell r="H4414" t="str">
            <v>No</v>
          </cell>
          <cell r="J4414">
            <v>19910</v>
          </cell>
        </row>
        <row r="4415">
          <cell r="A4415" t="str">
            <v>Gordon Rettkowicz</v>
          </cell>
          <cell r="E4415" t="str">
            <v>L3</v>
          </cell>
          <cell r="F4415" t="str">
            <v>Not Late</v>
          </cell>
          <cell r="G4415" t="str">
            <v>No</v>
          </cell>
          <cell r="H4415" t="str">
            <v>No</v>
          </cell>
          <cell r="J4415">
            <v>17097</v>
          </cell>
        </row>
        <row r="4416">
          <cell r="A4416" t="str">
            <v>Gordon Rettkowicz</v>
          </cell>
          <cell r="E4416" t="str">
            <v>L3</v>
          </cell>
          <cell r="F4416" t="str">
            <v>Not Late</v>
          </cell>
          <cell r="G4416" t="str">
            <v>No</v>
          </cell>
          <cell r="H4416" t="str">
            <v>No</v>
          </cell>
          <cell r="J4416">
            <v>17099</v>
          </cell>
        </row>
        <row r="4417">
          <cell r="A4417" t="str">
            <v>Gordon Rettkowicz</v>
          </cell>
          <cell r="E4417" t="str">
            <v>L3</v>
          </cell>
          <cell r="F4417" t="str">
            <v>Not Late</v>
          </cell>
          <cell r="G4417" t="str">
            <v>No</v>
          </cell>
          <cell r="H4417" t="str">
            <v>No</v>
          </cell>
          <cell r="J4417">
            <v>17100</v>
          </cell>
        </row>
        <row r="4418">
          <cell r="A4418" t="str">
            <v>Gordon Rettkowicz</v>
          </cell>
          <cell r="E4418" t="str">
            <v>L3</v>
          </cell>
          <cell r="F4418" t="str">
            <v>Not Late</v>
          </cell>
          <cell r="G4418" t="str">
            <v>No</v>
          </cell>
          <cell r="H4418" t="str">
            <v>No</v>
          </cell>
          <cell r="J4418">
            <v>14667</v>
          </cell>
        </row>
        <row r="4419">
          <cell r="A4419" t="str">
            <v>Gordon Rettkowicz</v>
          </cell>
          <cell r="E4419" t="str">
            <v>L3</v>
          </cell>
          <cell r="F4419" t="str">
            <v>Not Late</v>
          </cell>
          <cell r="G4419" t="str">
            <v>No</v>
          </cell>
          <cell r="H4419" t="str">
            <v>No</v>
          </cell>
          <cell r="J4419">
            <v>15629</v>
          </cell>
        </row>
        <row r="4420">
          <cell r="A4420" t="str">
            <v>Gordon Rettkowicz</v>
          </cell>
          <cell r="E4420" t="str">
            <v>L3</v>
          </cell>
          <cell r="F4420" t="str">
            <v>Not Late</v>
          </cell>
          <cell r="G4420" t="str">
            <v>No</v>
          </cell>
          <cell r="H4420" t="str">
            <v>No</v>
          </cell>
          <cell r="J4420">
            <v>16469</v>
          </cell>
        </row>
        <row r="4421">
          <cell r="A4421" t="str">
            <v>Gordon Rettkowicz</v>
          </cell>
          <cell r="E4421" t="str">
            <v>L3</v>
          </cell>
          <cell r="F4421" t="str">
            <v>Not Late</v>
          </cell>
          <cell r="G4421" t="str">
            <v>No</v>
          </cell>
          <cell r="H4421" t="str">
            <v>No</v>
          </cell>
          <cell r="J4421">
            <v>13621</v>
          </cell>
        </row>
        <row r="4422">
          <cell r="A4422" t="str">
            <v>Gordon Rettkowicz</v>
          </cell>
          <cell r="E4422" t="str">
            <v>L3</v>
          </cell>
          <cell r="F4422" t="str">
            <v>Not Late</v>
          </cell>
          <cell r="G4422" t="str">
            <v>No</v>
          </cell>
          <cell r="H4422" t="str">
            <v>No</v>
          </cell>
          <cell r="J4422">
            <v>13638</v>
          </cell>
        </row>
        <row r="4423">
          <cell r="A4423" t="str">
            <v>Gordon Rettkowicz</v>
          </cell>
          <cell r="E4423" t="str">
            <v>L3</v>
          </cell>
          <cell r="F4423" t="str">
            <v>Not Late</v>
          </cell>
          <cell r="G4423" t="str">
            <v>No</v>
          </cell>
          <cell r="H4423" t="str">
            <v>No</v>
          </cell>
          <cell r="J4423">
            <v>13648</v>
          </cell>
        </row>
        <row r="4424">
          <cell r="A4424" t="str">
            <v>Gordon Rettkowicz</v>
          </cell>
          <cell r="E4424" t="str">
            <v>L3</v>
          </cell>
          <cell r="F4424" t="str">
            <v>Not Late</v>
          </cell>
          <cell r="G4424" t="str">
            <v>No</v>
          </cell>
          <cell r="H4424" t="str">
            <v>No</v>
          </cell>
          <cell r="J4424">
            <v>13643</v>
          </cell>
        </row>
        <row r="4425">
          <cell r="A4425" t="str">
            <v>Gordon Rettkowicz</v>
          </cell>
          <cell r="E4425" t="str">
            <v>L3</v>
          </cell>
          <cell r="F4425" t="str">
            <v>Not Late</v>
          </cell>
          <cell r="G4425" t="str">
            <v>No</v>
          </cell>
          <cell r="H4425" t="str">
            <v>No</v>
          </cell>
          <cell r="J4425">
            <v>17133</v>
          </cell>
        </row>
        <row r="4426">
          <cell r="A4426" t="str">
            <v>Gordon Rettkowicz</v>
          </cell>
          <cell r="E4426" t="str">
            <v>L3</v>
          </cell>
          <cell r="F4426" t="str">
            <v>Not Late</v>
          </cell>
          <cell r="G4426" t="str">
            <v>No</v>
          </cell>
          <cell r="H4426" t="str">
            <v>No</v>
          </cell>
          <cell r="J4426">
            <v>17134</v>
          </cell>
        </row>
        <row r="4427">
          <cell r="A4427" t="str">
            <v>Gordon Rettkowicz</v>
          </cell>
          <cell r="E4427" t="str">
            <v>L3</v>
          </cell>
          <cell r="F4427" t="str">
            <v>Not Late</v>
          </cell>
          <cell r="G4427" t="str">
            <v>No</v>
          </cell>
          <cell r="H4427" t="str">
            <v>No</v>
          </cell>
          <cell r="J4427">
            <v>24385</v>
          </cell>
        </row>
        <row r="4428">
          <cell r="A4428" t="str">
            <v>Gordon Rettkowicz</v>
          </cell>
          <cell r="E4428" t="str">
            <v>L3</v>
          </cell>
          <cell r="F4428" t="str">
            <v>Not Late</v>
          </cell>
          <cell r="G4428" t="str">
            <v>No</v>
          </cell>
          <cell r="H4428" t="str">
            <v>No</v>
          </cell>
          <cell r="J4428">
            <v>24386</v>
          </cell>
        </row>
        <row r="4429">
          <cell r="A4429" t="str">
            <v>Sriram V</v>
          </cell>
          <cell r="E4429" t="str">
            <v>L3</v>
          </cell>
          <cell r="F4429" t="str">
            <v>Not Late</v>
          </cell>
          <cell r="G4429" t="str">
            <v>No</v>
          </cell>
          <cell r="H4429" t="str">
            <v>No</v>
          </cell>
          <cell r="J4429">
            <v>13759</v>
          </cell>
        </row>
        <row r="4430">
          <cell r="A4430" t="str">
            <v>Sriram V</v>
          </cell>
          <cell r="E4430" t="str">
            <v>L3</v>
          </cell>
          <cell r="F4430" t="str">
            <v>Not Late</v>
          </cell>
          <cell r="G4430" t="str">
            <v>No</v>
          </cell>
          <cell r="H4430" t="str">
            <v>No</v>
          </cell>
          <cell r="J4430">
            <v>13762</v>
          </cell>
        </row>
        <row r="4431">
          <cell r="A4431" t="str">
            <v>Gordon Rettkowicz</v>
          </cell>
          <cell r="E4431" t="str">
            <v>L3</v>
          </cell>
          <cell r="F4431" t="str">
            <v>Not Late</v>
          </cell>
          <cell r="G4431" t="str">
            <v>No</v>
          </cell>
          <cell r="H4431" t="str">
            <v>No</v>
          </cell>
          <cell r="J4431">
            <v>16434</v>
          </cell>
        </row>
        <row r="4432">
          <cell r="A4432" t="str">
            <v>Gordon Rettkowicz</v>
          </cell>
          <cell r="E4432" t="str">
            <v>L3</v>
          </cell>
          <cell r="F4432" t="str">
            <v>Not Late</v>
          </cell>
          <cell r="G4432" t="str">
            <v>No</v>
          </cell>
          <cell r="H4432" t="str">
            <v>No</v>
          </cell>
          <cell r="J4432">
            <v>16436</v>
          </cell>
        </row>
        <row r="4433">
          <cell r="A4433" t="str">
            <v>Gordon Rettkowicz</v>
          </cell>
          <cell r="E4433" t="str">
            <v>L3</v>
          </cell>
          <cell r="F4433" t="str">
            <v>Not Late</v>
          </cell>
          <cell r="G4433" t="str">
            <v>No</v>
          </cell>
          <cell r="H4433" t="str">
            <v>Yes</v>
          </cell>
          <cell r="J4433">
            <v>16437</v>
          </cell>
        </row>
        <row r="4434">
          <cell r="A4434" t="str">
            <v>Gordon Rettkowicz</v>
          </cell>
          <cell r="E4434" t="str">
            <v>L3</v>
          </cell>
          <cell r="F4434" t="str">
            <v>Not Late</v>
          </cell>
          <cell r="G4434" t="str">
            <v>No</v>
          </cell>
          <cell r="H4434" t="str">
            <v>Yes</v>
          </cell>
          <cell r="J4434">
            <v>16438</v>
          </cell>
        </row>
        <row r="4435">
          <cell r="A4435" t="str">
            <v>Gordon Rettkowicz</v>
          </cell>
          <cell r="E4435" t="str">
            <v>L3</v>
          </cell>
          <cell r="F4435" t="str">
            <v>Not Late</v>
          </cell>
          <cell r="G4435" t="str">
            <v>No</v>
          </cell>
          <cell r="H4435" t="str">
            <v>Yes</v>
          </cell>
          <cell r="J4435">
            <v>16440</v>
          </cell>
        </row>
        <row r="4436">
          <cell r="A4436" t="str">
            <v>Gordon Rettkowicz</v>
          </cell>
          <cell r="E4436" t="str">
            <v>L3</v>
          </cell>
          <cell r="F4436" t="str">
            <v>Not Late</v>
          </cell>
          <cell r="G4436" t="str">
            <v>No</v>
          </cell>
          <cell r="H4436" t="str">
            <v>No</v>
          </cell>
          <cell r="J4436">
            <v>18111</v>
          </cell>
        </row>
        <row r="4437">
          <cell r="A4437" t="str">
            <v>Gordon Rettkowicz</v>
          </cell>
          <cell r="E4437" t="str">
            <v>L3</v>
          </cell>
          <cell r="F4437" t="str">
            <v>Not Late</v>
          </cell>
          <cell r="G4437" t="str">
            <v>No</v>
          </cell>
          <cell r="H4437" t="str">
            <v>No</v>
          </cell>
          <cell r="J4437">
            <v>18112</v>
          </cell>
        </row>
        <row r="4438">
          <cell r="A4438" t="str">
            <v>Gordon Rettkowicz</v>
          </cell>
          <cell r="E4438" t="str">
            <v>L3</v>
          </cell>
          <cell r="F4438" t="str">
            <v>Not Late</v>
          </cell>
          <cell r="G4438" t="str">
            <v>No</v>
          </cell>
          <cell r="H4438" t="str">
            <v>No</v>
          </cell>
          <cell r="J4438">
            <v>18105</v>
          </cell>
        </row>
        <row r="4439">
          <cell r="A4439" t="str">
            <v>Gordon Rettkowicz</v>
          </cell>
          <cell r="E4439" t="str">
            <v>L3</v>
          </cell>
          <cell r="F4439" t="str">
            <v>Not Late</v>
          </cell>
          <cell r="G4439" t="str">
            <v>No</v>
          </cell>
          <cell r="H4439" t="str">
            <v>No</v>
          </cell>
          <cell r="J4439">
            <v>18106</v>
          </cell>
        </row>
        <row r="4440">
          <cell r="A4440" t="str">
            <v>Gordon Rettkowicz</v>
          </cell>
          <cell r="E4440" t="str">
            <v>L3</v>
          </cell>
          <cell r="F4440" t="str">
            <v>Not Late</v>
          </cell>
          <cell r="G4440" t="str">
            <v>No</v>
          </cell>
          <cell r="H4440" t="str">
            <v>No</v>
          </cell>
          <cell r="J4440">
            <v>18109</v>
          </cell>
        </row>
        <row r="4441">
          <cell r="A4441" t="str">
            <v>Gordon Rettkowicz</v>
          </cell>
          <cell r="E4441" t="str">
            <v>L3</v>
          </cell>
          <cell r="F4441" t="str">
            <v>Not Late</v>
          </cell>
          <cell r="G4441" t="str">
            <v>No</v>
          </cell>
          <cell r="H4441" t="str">
            <v>No</v>
          </cell>
          <cell r="J4441">
            <v>16449</v>
          </cell>
        </row>
        <row r="4442">
          <cell r="A4442" t="str">
            <v>Gordon Rettkowicz</v>
          </cell>
          <cell r="E4442" t="str">
            <v>L3</v>
          </cell>
          <cell r="F4442" t="str">
            <v>Not Late</v>
          </cell>
          <cell r="G4442" t="str">
            <v>No</v>
          </cell>
          <cell r="H4442" t="str">
            <v>No</v>
          </cell>
          <cell r="J4442">
            <v>16451</v>
          </cell>
        </row>
        <row r="4443">
          <cell r="A4443" t="str">
            <v>Gordon Rettkowicz</v>
          </cell>
          <cell r="E4443" t="str">
            <v>L3</v>
          </cell>
          <cell r="F4443" t="str">
            <v>Not Late</v>
          </cell>
          <cell r="G4443" t="str">
            <v>No</v>
          </cell>
          <cell r="H4443" t="str">
            <v>No</v>
          </cell>
          <cell r="J4443">
            <v>16453</v>
          </cell>
        </row>
        <row r="4444">
          <cell r="A4444" t="str">
            <v>Gordon Rettkowicz</v>
          </cell>
          <cell r="E4444" t="str">
            <v>L3</v>
          </cell>
          <cell r="F4444" t="str">
            <v>Not Late</v>
          </cell>
          <cell r="G4444" t="str">
            <v>No</v>
          </cell>
          <cell r="H4444" t="str">
            <v>No</v>
          </cell>
          <cell r="J4444">
            <v>16454</v>
          </cell>
        </row>
        <row r="4445">
          <cell r="A4445" t="str">
            <v>Gordon Rettkowicz</v>
          </cell>
          <cell r="E4445" t="str">
            <v>L3</v>
          </cell>
          <cell r="F4445" t="str">
            <v>Not Late</v>
          </cell>
          <cell r="G4445" t="str">
            <v>No</v>
          </cell>
          <cell r="H4445" t="str">
            <v>No</v>
          </cell>
          <cell r="J4445">
            <v>16455</v>
          </cell>
        </row>
        <row r="4446">
          <cell r="A4446" t="str">
            <v>Gordon Rettkowicz</v>
          </cell>
          <cell r="E4446" t="str">
            <v>L3</v>
          </cell>
          <cell r="F4446" t="str">
            <v>Not Late</v>
          </cell>
          <cell r="G4446" t="str">
            <v>No</v>
          </cell>
          <cell r="H4446" t="str">
            <v>No</v>
          </cell>
          <cell r="J4446">
            <v>16456</v>
          </cell>
        </row>
        <row r="4447">
          <cell r="A4447" t="str">
            <v>Jonathan Box</v>
          </cell>
          <cell r="E4447" t="str">
            <v>L3</v>
          </cell>
          <cell r="F4447" t="str">
            <v>Not Late</v>
          </cell>
          <cell r="G4447" t="str">
            <v>No</v>
          </cell>
          <cell r="H4447" t="str">
            <v>No</v>
          </cell>
          <cell r="J4447">
            <v>8995</v>
          </cell>
        </row>
        <row r="4448">
          <cell r="A4448" t="str">
            <v>Jonathan Box</v>
          </cell>
          <cell r="E4448" t="str">
            <v>L3</v>
          </cell>
          <cell r="F4448" t="str">
            <v>Not Late</v>
          </cell>
          <cell r="G4448" t="str">
            <v>No</v>
          </cell>
          <cell r="H4448" t="str">
            <v>No</v>
          </cell>
          <cell r="J4448">
            <v>6576</v>
          </cell>
        </row>
        <row r="4449">
          <cell r="A4449" t="str">
            <v>Jonathan Box</v>
          </cell>
          <cell r="E4449" t="str">
            <v>L3</v>
          </cell>
          <cell r="F4449" t="str">
            <v>Not Late</v>
          </cell>
          <cell r="G4449" t="str">
            <v>No</v>
          </cell>
          <cell r="H4449" t="str">
            <v>Yes</v>
          </cell>
          <cell r="J4449">
            <v>6577</v>
          </cell>
        </row>
        <row r="4450">
          <cell r="A4450" t="str">
            <v>Jonathan Box</v>
          </cell>
          <cell r="E4450" t="str">
            <v>L4</v>
          </cell>
          <cell r="F4450" t="str">
            <v>Not Late</v>
          </cell>
          <cell r="G4450" t="str">
            <v>No</v>
          </cell>
          <cell r="H4450" t="str">
            <v>No</v>
          </cell>
          <cell r="J4450">
            <v>6570</v>
          </cell>
        </row>
        <row r="4451">
          <cell r="A4451" t="str">
            <v>Jonathan Box</v>
          </cell>
          <cell r="E4451" t="str">
            <v>L4</v>
          </cell>
          <cell r="F4451" t="str">
            <v>Not Late</v>
          </cell>
          <cell r="G4451" t="str">
            <v>No</v>
          </cell>
          <cell r="H4451" t="str">
            <v>No</v>
          </cell>
          <cell r="J4451">
            <v>6567</v>
          </cell>
        </row>
        <row r="4452">
          <cell r="A4452" t="str">
            <v>Jonathan Box</v>
          </cell>
          <cell r="E4452" t="str">
            <v>L4</v>
          </cell>
          <cell r="F4452" t="str">
            <v>Not Late</v>
          </cell>
          <cell r="G4452" t="str">
            <v>No</v>
          </cell>
          <cell r="H4452" t="str">
            <v>No</v>
          </cell>
          <cell r="J4452">
            <v>6568</v>
          </cell>
        </row>
        <row r="4453">
          <cell r="A4453" t="str">
            <v>Jonathan Box</v>
          </cell>
          <cell r="E4453" t="str">
            <v>L3</v>
          </cell>
          <cell r="F4453" t="str">
            <v>Not Late</v>
          </cell>
          <cell r="G4453" t="str">
            <v>No</v>
          </cell>
          <cell r="H4453" t="str">
            <v>No</v>
          </cell>
          <cell r="J4453">
            <v>5698</v>
          </cell>
        </row>
        <row r="4454">
          <cell r="A4454" t="str">
            <v>Jonathan Box</v>
          </cell>
          <cell r="E4454" t="str">
            <v>L3</v>
          </cell>
          <cell r="F4454" t="str">
            <v>Not Late</v>
          </cell>
          <cell r="G4454" t="str">
            <v>No</v>
          </cell>
          <cell r="H4454" t="str">
            <v>No</v>
          </cell>
          <cell r="J4454">
            <v>5688</v>
          </cell>
        </row>
        <row r="4455">
          <cell r="A4455" t="str">
            <v>Jonathan Box</v>
          </cell>
          <cell r="E4455" t="str">
            <v>L3</v>
          </cell>
          <cell r="F4455" t="str">
            <v>Not Late</v>
          </cell>
          <cell r="G4455" t="str">
            <v>No</v>
          </cell>
          <cell r="H4455" t="str">
            <v>No</v>
          </cell>
          <cell r="J4455">
            <v>5703</v>
          </cell>
        </row>
        <row r="4456">
          <cell r="A4456" t="str">
            <v>Jonathan Box</v>
          </cell>
          <cell r="E4456" t="str">
            <v>L3</v>
          </cell>
          <cell r="F4456" t="str">
            <v>Not Late</v>
          </cell>
          <cell r="G4456" t="str">
            <v>No</v>
          </cell>
          <cell r="H4456" t="str">
            <v>No</v>
          </cell>
          <cell r="J4456">
            <v>5677</v>
          </cell>
        </row>
        <row r="4457">
          <cell r="A4457" t="str">
            <v>Jonathan Box</v>
          </cell>
          <cell r="E4457" t="str">
            <v>L3</v>
          </cell>
          <cell r="F4457" t="str">
            <v>Not Late</v>
          </cell>
          <cell r="G4457" t="str">
            <v>No</v>
          </cell>
          <cell r="H4457" t="str">
            <v>Yes</v>
          </cell>
          <cell r="J4457">
            <v>5684</v>
          </cell>
        </row>
        <row r="4458">
          <cell r="A4458" t="str">
            <v>Jonathan Box</v>
          </cell>
          <cell r="E4458" t="str">
            <v>L3</v>
          </cell>
          <cell r="F4458" t="str">
            <v>Not Late</v>
          </cell>
          <cell r="G4458" t="str">
            <v>No</v>
          </cell>
          <cell r="H4458" t="str">
            <v>Yes</v>
          </cell>
          <cell r="J4458">
            <v>5685</v>
          </cell>
        </row>
        <row r="4459">
          <cell r="A4459" t="str">
            <v>Jonathan Box</v>
          </cell>
          <cell r="E4459" t="str">
            <v>L3</v>
          </cell>
          <cell r="F4459" t="str">
            <v>Not Late</v>
          </cell>
          <cell r="G4459" t="str">
            <v>No</v>
          </cell>
          <cell r="H4459" t="str">
            <v>No</v>
          </cell>
          <cell r="J4459">
            <v>8108</v>
          </cell>
        </row>
        <row r="4460">
          <cell r="A4460" t="str">
            <v>Jonathan Box</v>
          </cell>
          <cell r="E4460" t="str">
            <v>L3</v>
          </cell>
          <cell r="F4460" t="str">
            <v>Not Late</v>
          </cell>
          <cell r="G4460" t="str">
            <v>No</v>
          </cell>
          <cell r="H4460" t="str">
            <v>No</v>
          </cell>
          <cell r="J4460">
            <v>8110</v>
          </cell>
        </row>
        <row r="4461">
          <cell r="A4461" t="str">
            <v>Jonathan Box</v>
          </cell>
          <cell r="E4461" t="str">
            <v>L3</v>
          </cell>
          <cell r="F4461" t="str">
            <v>Not Late</v>
          </cell>
          <cell r="G4461" t="str">
            <v>No</v>
          </cell>
          <cell r="H4461" t="str">
            <v>No</v>
          </cell>
          <cell r="J4461">
            <v>8111</v>
          </cell>
        </row>
        <row r="4462">
          <cell r="A4462" t="str">
            <v>Jonathan Box</v>
          </cell>
          <cell r="E4462" t="str">
            <v>L3</v>
          </cell>
          <cell r="F4462" t="str">
            <v>Not Late</v>
          </cell>
          <cell r="G4462" t="str">
            <v>No</v>
          </cell>
          <cell r="H4462" t="str">
            <v>No</v>
          </cell>
          <cell r="J4462">
            <v>8116</v>
          </cell>
        </row>
        <row r="4463">
          <cell r="A4463" t="str">
            <v>Jonathan Box</v>
          </cell>
          <cell r="E4463" t="str">
            <v>L3</v>
          </cell>
          <cell r="F4463" t="str">
            <v>Not Late</v>
          </cell>
          <cell r="G4463" t="str">
            <v>No</v>
          </cell>
          <cell r="H4463" t="str">
            <v>No</v>
          </cell>
          <cell r="J4463">
            <v>8132</v>
          </cell>
        </row>
        <row r="4464">
          <cell r="A4464" t="str">
            <v>Jonathan Box</v>
          </cell>
          <cell r="E4464" t="str">
            <v>L3</v>
          </cell>
          <cell r="F4464" t="str">
            <v>Not Late</v>
          </cell>
          <cell r="G4464" t="str">
            <v>No</v>
          </cell>
          <cell r="H4464" t="str">
            <v>No</v>
          </cell>
          <cell r="J4464">
            <v>8133</v>
          </cell>
        </row>
        <row r="4465">
          <cell r="A4465" t="str">
            <v>Jonathan Box</v>
          </cell>
          <cell r="E4465" t="str">
            <v>L3</v>
          </cell>
          <cell r="F4465" t="str">
            <v>Not Late</v>
          </cell>
          <cell r="G4465" t="str">
            <v>No</v>
          </cell>
          <cell r="H4465" t="str">
            <v>No</v>
          </cell>
          <cell r="J4465">
            <v>8122</v>
          </cell>
        </row>
        <row r="4466">
          <cell r="A4466" t="str">
            <v>Jonathan Box</v>
          </cell>
          <cell r="E4466" t="str">
            <v>L3</v>
          </cell>
          <cell r="F4466" t="str">
            <v>Not Late</v>
          </cell>
          <cell r="G4466" t="str">
            <v>No</v>
          </cell>
          <cell r="H4466" t="str">
            <v>Yes</v>
          </cell>
          <cell r="J4466">
            <v>5853</v>
          </cell>
        </row>
        <row r="4467">
          <cell r="A4467" t="str">
            <v>Jonathan Box</v>
          </cell>
          <cell r="E4467" t="str">
            <v>L3</v>
          </cell>
          <cell r="F4467" t="str">
            <v>Not Late</v>
          </cell>
          <cell r="G4467" t="str">
            <v>No</v>
          </cell>
          <cell r="H4467" t="str">
            <v>No</v>
          </cell>
          <cell r="J4467">
            <v>5861</v>
          </cell>
        </row>
        <row r="4468">
          <cell r="A4468" t="str">
            <v>Jonathan Box</v>
          </cell>
          <cell r="E4468" t="str">
            <v>L3</v>
          </cell>
          <cell r="F4468" t="str">
            <v>Not Late</v>
          </cell>
          <cell r="G4468" t="str">
            <v>No</v>
          </cell>
          <cell r="H4468" t="str">
            <v>No</v>
          </cell>
          <cell r="J4468">
            <v>5937</v>
          </cell>
        </row>
        <row r="4469">
          <cell r="A4469" t="str">
            <v>Jonathan Box</v>
          </cell>
          <cell r="E4469" t="str">
            <v>L3</v>
          </cell>
          <cell r="F4469" t="str">
            <v>Not Late</v>
          </cell>
          <cell r="G4469" t="str">
            <v>No</v>
          </cell>
          <cell r="H4469" t="str">
            <v>No</v>
          </cell>
          <cell r="J4469">
            <v>5924</v>
          </cell>
        </row>
        <row r="4470">
          <cell r="A4470" t="str">
            <v>Jonathan Box</v>
          </cell>
          <cell r="E4470" t="str">
            <v>L3</v>
          </cell>
          <cell r="F4470" t="str">
            <v>Not Late</v>
          </cell>
          <cell r="G4470" t="str">
            <v>No</v>
          </cell>
          <cell r="H4470" t="str">
            <v>No</v>
          </cell>
          <cell r="J4470">
            <v>5896</v>
          </cell>
        </row>
        <row r="4471">
          <cell r="A4471" t="str">
            <v>Jonathan Box</v>
          </cell>
          <cell r="E4471" t="str">
            <v>L3</v>
          </cell>
          <cell r="F4471" t="str">
            <v>Not Late</v>
          </cell>
          <cell r="G4471" t="str">
            <v>No</v>
          </cell>
          <cell r="H4471" t="str">
            <v>No</v>
          </cell>
          <cell r="J4471">
            <v>5887</v>
          </cell>
        </row>
        <row r="4472">
          <cell r="A4472" t="str">
            <v>Jonathan Box</v>
          </cell>
          <cell r="E4472" t="str">
            <v>L3</v>
          </cell>
          <cell r="F4472" t="str">
            <v>Not Late</v>
          </cell>
          <cell r="G4472" t="str">
            <v>No</v>
          </cell>
          <cell r="H4472" t="str">
            <v>No</v>
          </cell>
          <cell r="J4472">
            <v>5875</v>
          </cell>
        </row>
        <row r="4473">
          <cell r="A4473" t="str">
            <v>Jonathan Box</v>
          </cell>
          <cell r="E4473" t="str">
            <v>L3</v>
          </cell>
          <cell r="F4473" t="str">
            <v>Not Late</v>
          </cell>
          <cell r="G4473" t="str">
            <v>No</v>
          </cell>
          <cell r="H4473" t="str">
            <v>No</v>
          </cell>
          <cell r="J4473">
            <v>11264</v>
          </cell>
        </row>
        <row r="4474">
          <cell r="A4474" t="str">
            <v>Jonathan Box</v>
          </cell>
          <cell r="E4474" t="str">
            <v>L3</v>
          </cell>
          <cell r="F4474" t="str">
            <v>Not Late</v>
          </cell>
          <cell r="G4474" t="str">
            <v>No</v>
          </cell>
          <cell r="H4474" t="str">
            <v>Yes</v>
          </cell>
          <cell r="J4474">
            <v>11129</v>
          </cell>
        </row>
        <row r="4475">
          <cell r="A4475" t="str">
            <v>Jonathan Box</v>
          </cell>
          <cell r="E4475" t="str">
            <v>L3</v>
          </cell>
          <cell r="F4475" t="str">
            <v>Not Late</v>
          </cell>
          <cell r="G4475" t="str">
            <v>No</v>
          </cell>
          <cell r="H4475" t="str">
            <v>No</v>
          </cell>
          <cell r="J4475">
            <v>11162</v>
          </cell>
        </row>
        <row r="4476">
          <cell r="A4476" t="str">
            <v>Jonathan Box</v>
          </cell>
          <cell r="E4476" t="str">
            <v>L3</v>
          </cell>
          <cell r="F4476" t="str">
            <v>Not Late</v>
          </cell>
          <cell r="G4476" t="str">
            <v>No</v>
          </cell>
          <cell r="H4476" t="str">
            <v>No</v>
          </cell>
          <cell r="J4476">
            <v>11298</v>
          </cell>
        </row>
        <row r="4477">
          <cell r="A4477" t="str">
            <v>Jonathan Box</v>
          </cell>
          <cell r="E4477" t="str">
            <v>L3</v>
          </cell>
          <cell r="F4477" t="str">
            <v>Not Late</v>
          </cell>
          <cell r="G4477" t="str">
            <v>No</v>
          </cell>
          <cell r="H4477" t="str">
            <v>No</v>
          </cell>
          <cell r="J4477">
            <v>10613</v>
          </cell>
        </row>
        <row r="4478">
          <cell r="A4478" t="str">
            <v>Jonathan Box</v>
          </cell>
          <cell r="E4478" t="str">
            <v>L3</v>
          </cell>
          <cell r="F4478" t="str">
            <v>Not Late</v>
          </cell>
          <cell r="G4478" t="str">
            <v>No</v>
          </cell>
          <cell r="H4478" t="str">
            <v>No</v>
          </cell>
          <cell r="J4478">
            <v>10602</v>
          </cell>
        </row>
        <row r="4479">
          <cell r="A4479" t="str">
            <v>Jonathan Box</v>
          </cell>
          <cell r="E4479" t="str">
            <v>L3</v>
          </cell>
          <cell r="F4479" t="str">
            <v>Not Late</v>
          </cell>
          <cell r="G4479" t="str">
            <v>No</v>
          </cell>
          <cell r="H4479" t="str">
            <v>No</v>
          </cell>
          <cell r="J4479">
            <v>10605</v>
          </cell>
        </row>
        <row r="4480">
          <cell r="A4480" t="str">
            <v>Jonathan Box</v>
          </cell>
          <cell r="E4480" t="str">
            <v>L3</v>
          </cell>
          <cell r="F4480" t="str">
            <v>Not Late</v>
          </cell>
          <cell r="G4480" t="str">
            <v>No</v>
          </cell>
          <cell r="H4480" t="str">
            <v>No</v>
          </cell>
          <cell r="J4480">
            <v>10618</v>
          </cell>
        </row>
        <row r="4481">
          <cell r="A4481" t="str">
            <v>Jonathan Box</v>
          </cell>
          <cell r="E4481" t="str">
            <v>L3</v>
          </cell>
          <cell r="F4481" t="str">
            <v>Not Late</v>
          </cell>
          <cell r="G4481" t="str">
            <v>No</v>
          </cell>
          <cell r="H4481" t="str">
            <v>No</v>
          </cell>
          <cell r="J4481">
            <v>10687</v>
          </cell>
        </row>
        <row r="4482">
          <cell r="A4482" t="str">
            <v>Jonathan Box</v>
          </cell>
          <cell r="E4482" t="str">
            <v>L3</v>
          </cell>
          <cell r="F4482" t="str">
            <v>Not Late</v>
          </cell>
          <cell r="G4482" t="str">
            <v>No</v>
          </cell>
          <cell r="H4482" t="str">
            <v>No</v>
          </cell>
          <cell r="J4482">
            <v>10791</v>
          </cell>
        </row>
        <row r="4483">
          <cell r="A4483" t="str">
            <v>Jonathan Box</v>
          </cell>
          <cell r="E4483" t="str">
            <v>L3</v>
          </cell>
          <cell r="F4483" t="str">
            <v>Not Late</v>
          </cell>
          <cell r="G4483" t="str">
            <v>No</v>
          </cell>
          <cell r="H4483" t="str">
            <v>No</v>
          </cell>
          <cell r="J4483">
            <v>10818</v>
          </cell>
        </row>
        <row r="4484">
          <cell r="A4484" t="str">
            <v>Jonathan Box</v>
          </cell>
          <cell r="E4484" t="str">
            <v>L3</v>
          </cell>
          <cell r="F4484" t="str">
            <v>Not Late</v>
          </cell>
          <cell r="G4484" t="str">
            <v>No</v>
          </cell>
          <cell r="H4484" t="str">
            <v>No</v>
          </cell>
          <cell r="J4484">
            <v>10836</v>
          </cell>
        </row>
        <row r="4485">
          <cell r="A4485" t="str">
            <v>Jonathan Box</v>
          </cell>
          <cell r="E4485" t="str">
            <v>L3</v>
          </cell>
          <cell r="F4485" t="str">
            <v>Not Late</v>
          </cell>
          <cell r="G4485" t="str">
            <v>No</v>
          </cell>
          <cell r="H4485" t="str">
            <v>No</v>
          </cell>
          <cell r="J4485">
            <v>9333</v>
          </cell>
        </row>
        <row r="4486">
          <cell r="A4486" t="str">
            <v>Jonathan Box</v>
          </cell>
          <cell r="E4486" t="str">
            <v>L3</v>
          </cell>
          <cell r="F4486" t="str">
            <v>Not Late</v>
          </cell>
          <cell r="G4486" t="str">
            <v>No</v>
          </cell>
          <cell r="H4486" t="str">
            <v>No</v>
          </cell>
          <cell r="J4486">
            <v>9345</v>
          </cell>
        </row>
        <row r="4487">
          <cell r="A4487" t="str">
            <v>Gordon Rettkowicz</v>
          </cell>
          <cell r="E4487" t="str">
            <v>L3</v>
          </cell>
          <cell r="F4487" t="str">
            <v>Late</v>
          </cell>
          <cell r="G4487" t="str">
            <v>No</v>
          </cell>
          <cell r="H4487" t="str">
            <v>Yes</v>
          </cell>
          <cell r="J4487">
            <v>10630</v>
          </cell>
        </row>
        <row r="4488">
          <cell r="A4488" t="str">
            <v>Gordon Rettkowicz</v>
          </cell>
          <cell r="E4488" t="str">
            <v>L3</v>
          </cell>
          <cell r="F4488" t="str">
            <v>Not Late</v>
          </cell>
          <cell r="G4488" t="str">
            <v>No</v>
          </cell>
          <cell r="H4488" t="str">
            <v>Yes</v>
          </cell>
          <cell r="J4488">
            <v>10631</v>
          </cell>
        </row>
        <row r="4489">
          <cell r="A4489" t="str">
            <v>Gordon Rettkowicz</v>
          </cell>
          <cell r="E4489" t="str">
            <v>L3</v>
          </cell>
          <cell r="F4489" t="str">
            <v>Not Late</v>
          </cell>
          <cell r="G4489" t="str">
            <v>No</v>
          </cell>
          <cell r="H4489" t="str">
            <v>No</v>
          </cell>
          <cell r="J4489">
            <v>10632</v>
          </cell>
        </row>
        <row r="4490">
          <cell r="A4490" t="str">
            <v>Gordon Rettkowicz</v>
          </cell>
          <cell r="E4490" t="str">
            <v>L3</v>
          </cell>
          <cell r="F4490" t="str">
            <v>Not Late</v>
          </cell>
          <cell r="G4490" t="str">
            <v>No</v>
          </cell>
          <cell r="H4490" t="str">
            <v>Yes</v>
          </cell>
          <cell r="J4490">
            <v>10633</v>
          </cell>
        </row>
        <row r="4491">
          <cell r="A4491" t="str">
            <v>Gordon Rettkowicz</v>
          </cell>
          <cell r="E4491" t="str">
            <v>L3</v>
          </cell>
          <cell r="F4491" t="str">
            <v>Not Late</v>
          </cell>
          <cell r="G4491" t="str">
            <v>No</v>
          </cell>
          <cell r="H4491" t="str">
            <v>No</v>
          </cell>
          <cell r="J4491">
            <v>10637</v>
          </cell>
        </row>
        <row r="4492">
          <cell r="A4492" t="str">
            <v>Gordon Rettkowicz</v>
          </cell>
          <cell r="E4492" t="str">
            <v>L3</v>
          </cell>
          <cell r="F4492" t="str">
            <v>Not Late</v>
          </cell>
          <cell r="G4492" t="str">
            <v>No</v>
          </cell>
          <cell r="H4492" t="str">
            <v>No</v>
          </cell>
          <cell r="J4492">
            <v>10638</v>
          </cell>
        </row>
        <row r="4493">
          <cell r="A4493" t="str">
            <v>Gordon Rettkowicz</v>
          </cell>
          <cell r="E4493" t="str">
            <v>L3</v>
          </cell>
          <cell r="F4493" t="str">
            <v>Not Late</v>
          </cell>
          <cell r="G4493" t="str">
            <v>No</v>
          </cell>
          <cell r="H4493" t="str">
            <v>No</v>
          </cell>
          <cell r="J4493">
            <v>10639</v>
          </cell>
        </row>
        <row r="4494">
          <cell r="A4494" t="str">
            <v>Gordon Rettkowicz</v>
          </cell>
          <cell r="E4494" t="str">
            <v>L3</v>
          </cell>
          <cell r="F4494" t="str">
            <v>Not Late</v>
          </cell>
          <cell r="G4494" t="str">
            <v>No</v>
          </cell>
          <cell r="H4494" t="str">
            <v>Yes</v>
          </cell>
          <cell r="J4494">
            <v>10635</v>
          </cell>
        </row>
        <row r="4495">
          <cell r="A4495" t="str">
            <v>Gordon Rettkowicz</v>
          </cell>
          <cell r="E4495" t="str">
            <v>L3</v>
          </cell>
          <cell r="F4495" t="str">
            <v>Not Late</v>
          </cell>
          <cell r="G4495" t="str">
            <v>No</v>
          </cell>
          <cell r="H4495" t="str">
            <v>No</v>
          </cell>
          <cell r="J4495">
            <v>18209</v>
          </cell>
        </row>
        <row r="4496">
          <cell r="A4496" t="str">
            <v>Gordon Rettkowicz</v>
          </cell>
          <cell r="E4496" t="str">
            <v>L3</v>
          </cell>
          <cell r="F4496" t="str">
            <v>Not Late</v>
          </cell>
          <cell r="G4496" t="str">
            <v>No</v>
          </cell>
          <cell r="H4496" t="str">
            <v>No</v>
          </cell>
          <cell r="J4496">
            <v>18210</v>
          </cell>
        </row>
        <row r="4497">
          <cell r="A4497" t="str">
            <v>Gordon Rettkowicz</v>
          </cell>
          <cell r="E4497" t="str">
            <v>L3</v>
          </cell>
          <cell r="F4497" t="str">
            <v>Not Late</v>
          </cell>
          <cell r="G4497" t="str">
            <v>No</v>
          </cell>
          <cell r="H4497" t="str">
            <v>No</v>
          </cell>
          <cell r="J4497">
            <v>9701</v>
          </cell>
        </row>
        <row r="4498">
          <cell r="A4498" t="str">
            <v>Gordon Rettkowicz</v>
          </cell>
          <cell r="E4498" t="str">
            <v>L3</v>
          </cell>
          <cell r="F4498" t="str">
            <v>Not Late</v>
          </cell>
          <cell r="G4498" t="str">
            <v>No</v>
          </cell>
          <cell r="H4498" t="str">
            <v>No</v>
          </cell>
          <cell r="J4498">
            <v>9765</v>
          </cell>
        </row>
        <row r="4499">
          <cell r="A4499" t="str">
            <v>Gordon Rettkowicz</v>
          </cell>
          <cell r="E4499" t="str">
            <v>L3</v>
          </cell>
          <cell r="F4499" t="str">
            <v>Not Late</v>
          </cell>
          <cell r="G4499" t="str">
            <v>No</v>
          </cell>
          <cell r="H4499" t="str">
            <v>No</v>
          </cell>
          <cell r="J4499">
            <v>9752</v>
          </cell>
        </row>
        <row r="4500">
          <cell r="A4500" t="str">
            <v>Gordon Rettkowicz</v>
          </cell>
          <cell r="E4500" t="str">
            <v>L3</v>
          </cell>
          <cell r="F4500" t="str">
            <v>Not Late</v>
          </cell>
          <cell r="G4500" t="str">
            <v>No</v>
          </cell>
          <cell r="H4500" t="str">
            <v>No</v>
          </cell>
          <cell r="J4500">
            <v>9720</v>
          </cell>
        </row>
        <row r="4501">
          <cell r="A4501" t="str">
            <v>Gordon Rettkowicz</v>
          </cell>
          <cell r="E4501" t="str">
            <v>L3</v>
          </cell>
          <cell r="F4501" t="str">
            <v>Not Late</v>
          </cell>
          <cell r="G4501" t="str">
            <v>No</v>
          </cell>
          <cell r="H4501" t="str">
            <v>No</v>
          </cell>
          <cell r="J4501">
            <v>9194</v>
          </cell>
        </row>
        <row r="4502">
          <cell r="A4502" t="str">
            <v>Gordon Rettkowicz</v>
          </cell>
          <cell r="E4502" t="str">
            <v>L3</v>
          </cell>
          <cell r="F4502" t="str">
            <v>Not Late</v>
          </cell>
          <cell r="G4502" t="str">
            <v>No</v>
          </cell>
          <cell r="H4502" t="str">
            <v>No</v>
          </cell>
          <cell r="J4502">
            <v>9190</v>
          </cell>
        </row>
        <row r="4503">
          <cell r="A4503" t="str">
            <v>Gordon Rettkowicz</v>
          </cell>
          <cell r="E4503" t="str">
            <v>L3</v>
          </cell>
          <cell r="F4503" t="str">
            <v>Not Late</v>
          </cell>
          <cell r="G4503" t="str">
            <v>No</v>
          </cell>
          <cell r="H4503" t="str">
            <v>No</v>
          </cell>
          <cell r="J4503">
            <v>13352</v>
          </cell>
        </row>
        <row r="4504">
          <cell r="A4504" t="str">
            <v>Gordon Rettkowicz</v>
          </cell>
          <cell r="E4504" t="str">
            <v>L3</v>
          </cell>
          <cell r="F4504" t="str">
            <v>Not Late</v>
          </cell>
          <cell r="G4504" t="str">
            <v>No</v>
          </cell>
          <cell r="H4504" t="str">
            <v>No</v>
          </cell>
          <cell r="J4504">
            <v>13353</v>
          </cell>
        </row>
        <row r="4505">
          <cell r="A4505" t="str">
            <v>Gordon Rettkowicz</v>
          </cell>
          <cell r="E4505" t="str">
            <v>L3</v>
          </cell>
          <cell r="F4505" t="str">
            <v>Not Late</v>
          </cell>
          <cell r="G4505" t="str">
            <v>No</v>
          </cell>
          <cell r="H4505" t="str">
            <v>No</v>
          </cell>
          <cell r="J4505">
            <v>13359</v>
          </cell>
        </row>
        <row r="4506">
          <cell r="A4506" t="str">
            <v>Gordon Rettkowicz</v>
          </cell>
          <cell r="E4506" t="str">
            <v>L3</v>
          </cell>
          <cell r="F4506" t="str">
            <v>Not Late</v>
          </cell>
          <cell r="G4506" t="str">
            <v>No</v>
          </cell>
          <cell r="H4506" t="str">
            <v>No</v>
          </cell>
          <cell r="J4506">
            <v>13377</v>
          </cell>
        </row>
        <row r="4507">
          <cell r="A4507" t="str">
            <v>Gordon Rettkowicz</v>
          </cell>
          <cell r="E4507" t="str">
            <v>L3</v>
          </cell>
          <cell r="F4507" t="str">
            <v>Not Late</v>
          </cell>
          <cell r="G4507" t="str">
            <v>No</v>
          </cell>
          <cell r="H4507" t="str">
            <v>No</v>
          </cell>
          <cell r="J4507">
            <v>13554</v>
          </cell>
        </row>
        <row r="4508">
          <cell r="A4508" t="str">
            <v>Gordon Rettkowicz</v>
          </cell>
          <cell r="E4508" t="str">
            <v>L3</v>
          </cell>
          <cell r="F4508" t="str">
            <v>Not Late</v>
          </cell>
          <cell r="G4508" t="str">
            <v>No</v>
          </cell>
          <cell r="H4508" t="str">
            <v>No</v>
          </cell>
          <cell r="J4508">
            <v>13557</v>
          </cell>
        </row>
        <row r="4509">
          <cell r="A4509" t="str">
            <v>Gordon Rettkowicz</v>
          </cell>
          <cell r="E4509" t="str">
            <v>L3</v>
          </cell>
          <cell r="F4509" t="str">
            <v>Not Late</v>
          </cell>
          <cell r="G4509" t="str">
            <v>No</v>
          </cell>
          <cell r="H4509" t="str">
            <v>No</v>
          </cell>
          <cell r="J4509">
            <v>13559</v>
          </cell>
        </row>
        <row r="4510">
          <cell r="A4510" t="str">
            <v>Gordon Rettkowicz</v>
          </cell>
          <cell r="E4510" t="str">
            <v>L3</v>
          </cell>
          <cell r="F4510" t="str">
            <v>Not Late</v>
          </cell>
          <cell r="G4510" t="str">
            <v>No</v>
          </cell>
          <cell r="H4510" t="str">
            <v>No</v>
          </cell>
          <cell r="J4510">
            <v>13566</v>
          </cell>
        </row>
        <row r="4511">
          <cell r="A4511" t="str">
            <v>Gordon Rettkowicz</v>
          </cell>
          <cell r="E4511" t="str">
            <v>L3</v>
          </cell>
          <cell r="F4511" t="str">
            <v>Not Late</v>
          </cell>
          <cell r="G4511" t="str">
            <v>No</v>
          </cell>
          <cell r="H4511" t="str">
            <v>No</v>
          </cell>
          <cell r="J4511">
            <v>13567</v>
          </cell>
        </row>
        <row r="4512">
          <cell r="A4512" t="str">
            <v>Gordon Rettkowicz</v>
          </cell>
          <cell r="E4512" t="str">
            <v>L3</v>
          </cell>
          <cell r="F4512" t="str">
            <v>Not Late</v>
          </cell>
          <cell r="G4512" t="str">
            <v>No</v>
          </cell>
          <cell r="H4512" t="str">
            <v>No</v>
          </cell>
          <cell r="J4512">
            <v>15723</v>
          </cell>
        </row>
        <row r="4513">
          <cell r="A4513" t="str">
            <v>Gordon Rettkowicz</v>
          </cell>
          <cell r="E4513" t="str">
            <v>L3</v>
          </cell>
          <cell r="F4513" t="str">
            <v>Not Late</v>
          </cell>
          <cell r="G4513" t="str">
            <v>No</v>
          </cell>
          <cell r="H4513" t="str">
            <v>No</v>
          </cell>
          <cell r="J4513">
            <v>15719</v>
          </cell>
        </row>
        <row r="4514">
          <cell r="A4514" t="str">
            <v>Gordon Rettkowicz</v>
          </cell>
          <cell r="E4514" t="str">
            <v>L3</v>
          </cell>
          <cell r="F4514" t="str">
            <v>Not Late</v>
          </cell>
          <cell r="G4514" t="str">
            <v>No</v>
          </cell>
          <cell r="H4514" t="str">
            <v>No</v>
          </cell>
          <cell r="J4514">
            <v>15412</v>
          </cell>
        </row>
        <row r="4515">
          <cell r="A4515" t="str">
            <v>Gordon Rettkowicz</v>
          </cell>
          <cell r="E4515" t="str">
            <v>L3</v>
          </cell>
          <cell r="F4515" t="str">
            <v>Not Late</v>
          </cell>
          <cell r="G4515" t="str">
            <v>No</v>
          </cell>
          <cell r="H4515" t="str">
            <v>No</v>
          </cell>
          <cell r="J4515">
            <v>15428</v>
          </cell>
        </row>
        <row r="4516">
          <cell r="A4516" t="str">
            <v>Gordon Rettkowicz</v>
          </cell>
          <cell r="E4516" t="str">
            <v>L3</v>
          </cell>
          <cell r="F4516" t="str">
            <v>Not Late</v>
          </cell>
          <cell r="G4516" t="str">
            <v>No</v>
          </cell>
          <cell r="H4516" t="str">
            <v>No</v>
          </cell>
          <cell r="J4516">
            <v>15461</v>
          </cell>
        </row>
        <row r="4517">
          <cell r="A4517" t="str">
            <v>Gordon Rettkowicz</v>
          </cell>
          <cell r="E4517" t="str">
            <v>L3</v>
          </cell>
          <cell r="F4517" t="str">
            <v>Not Late</v>
          </cell>
          <cell r="G4517" t="str">
            <v>No</v>
          </cell>
          <cell r="H4517" t="str">
            <v>No</v>
          </cell>
          <cell r="J4517">
            <v>15731</v>
          </cell>
        </row>
        <row r="4518">
          <cell r="A4518" t="str">
            <v>Gordon Rettkowicz</v>
          </cell>
          <cell r="E4518" t="str">
            <v>L3</v>
          </cell>
          <cell r="F4518" t="str">
            <v>Not Late</v>
          </cell>
          <cell r="G4518" t="str">
            <v>No</v>
          </cell>
          <cell r="H4518" t="str">
            <v>No</v>
          </cell>
          <cell r="J4518">
            <v>15726</v>
          </cell>
        </row>
        <row r="4519">
          <cell r="A4519" t="str">
            <v>Fabio Spinelli</v>
          </cell>
          <cell r="E4519" t="str">
            <v>L3</v>
          </cell>
          <cell r="F4519" t="str">
            <v>Not Late</v>
          </cell>
          <cell r="G4519" t="str">
            <v>No</v>
          </cell>
          <cell r="H4519" t="str">
            <v>No</v>
          </cell>
          <cell r="J4519">
            <v>8818</v>
          </cell>
        </row>
        <row r="4520">
          <cell r="A4520" t="str">
            <v>Fabio Spinelli</v>
          </cell>
          <cell r="E4520" t="str">
            <v>L3</v>
          </cell>
          <cell r="F4520" t="str">
            <v>Not Late</v>
          </cell>
          <cell r="G4520" t="str">
            <v>No</v>
          </cell>
          <cell r="H4520" t="str">
            <v>No</v>
          </cell>
          <cell r="J4520">
            <v>8821</v>
          </cell>
        </row>
        <row r="4521">
          <cell r="A4521" t="str">
            <v>Fabio Spinelli</v>
          </cell>
          <cell r="E4521" t="str">
            <v>L3</v>
          </cell>
          <cell r="F4521" t="str">
            <v>Not Late</v>
          </cell>
          <cell r="G4521" t="str">
            <v>No</v>
          </cell>
          <cell r="H4521" t="str">
            <v>No</v>
          </cell>
          <cell r="J4521">
            <v>8802</v>
          </cell>
        </row>
        <row r="4522">
          <cell r="A4522" t="str">
            <v>Fabio Spinelli</v>
          </cell>
          <cell r="E4522" t="str">
            <v>L3</v>
          </cell>
          <cell r="F4522" t="str">
            <v>Not Late</v>
          </cell>
          <cell r="G4522" t="str">
            <v>No</v>
          </cell>
          <cell r="H4522" t="str">
            <v>No</v>
          </cell>
          <cell r="J4522">
            <v>8806</v>
          </cell>
        </row>
        <row r="4523">
          <cell r="A4523" t="str">
            <v>Fabio Spinelli</v>
          </cell>
          <cell r="E4523" t="str">
            <v>L3</v>
          </cell>
          <cell r="F4523" t="str">
            <v>Not Late</v>
          </cell>
          <cell r="G4523" t="str">
            <v>No</v>
          </cell>
          <cell r="H4523" t="str">
            <v>No</v>
          </cell>
          <cell r="J4523">
            <v>8810</v>
          </cell>
        </row>
        <row r="4524">
          <cell r="A4524" t="str">
            <v>Fabio Spinelli</v>
          </cell>
          <cell r="E4524" t="str">
            <v>L3</v>
          </cell>
          <cell r="F4524" t="str">
            <v>Not Late</v>
          </cell>
          <cell r="G4524" t="str">
            <v>No</v>
          </cell>
          <cell r="H4524" t="str">
            <v>No</v>
          </cell>
          <cell r="J4524">
            <v>8823</v>
          </cell>
        </row>
        <row r="4525">
          <cell r="A4525" t="str">
            <v>Fabio Spinelli</v>
          </cell>
          <cell r="E4525" t="str">
            <v>L3</v>
          </cell>
          <cell r="F4525" t="str">
            <v>Not Late</v>
          </cell>
          <cell r="G4525" t="str">
            <v>No</v>
          </cell>
          <cell r="H4525" t="str">
            <v>No</v>
          </cell>
          <cell r="J4525">
            <v>8799</v>
          </cell>
        </row>
        <row r="4526">
          <cell r="A4526" t="str">
            <v>Fabio Spinelli</v>
          </cell>
          <cell r="E4526" t="str">
            <v>L3</v>
          </cell>
          <cell r="F4526" t="str">
            <v>Not Late</v>
          </cell>
          <cell r="G4526" t="str">
            <v>No</v>
          </cell>
          <cell r="H4526" t="str">
            <v>No</v>
          </cell>
          <cell r="J4526">
            <v>8785</v>
          </cell>
        </row>
        <row r="4527">
          <cell r="A4527" t="str">
            <v>Gordon Rettkowicz</v>
          </cell>
          <cell r="E4527" t="str">
            <v>L3</v>
          </cell>
          <cell r="F4527" t="str">
            <v>Not Late</v>
          </cell>
          <cell r="G4527" t="str">
            <v>No</v>
          </cell>
          <cell r="H4527" t="str">
            <v>No</v>
          </cell>
          <cell r="J4527">
            <v>13952</v>
          </cell>
        </row>
        <row r="4528">
          <cell r="A4528" t="str">
            <v>Gordon Rettkowicz</v>
          </cell>
          <cell r="E4528" t="str">
            <v>L3</v>
          </cell>
          <cell r="F4528" t="str">
            <v>Not Late</v>
          </cell>
          <cell r="G4528" t="str">
            <v>No</v>
          </cell>
          <cell r="H4528" t="str">
            <v>No</v>
          </cell>
          <cell r="J4528">
            <v>13957</v>
          </cell>
        </row>
        <row r="4529">
          <cell r="A4529" t="str">
            <v>Gordon Rettkowicz</v>
          </cell>
          <cell r="E4529" t="str">
            <v>L3</v>
          </cell>
          <cell r="F4529" t="str">
            <v>Not Late</v>
          </cell>
          <cell r="G4529" t="str">
            <v>No</v>
          </cell>
          <cell r="H4529" t="str">
            <v>No</v>
          </cell>
          <cell r="J4529">
            <v>13962</v>
          </cell>
        </row>
        <row r="4530">
          <cell r="A4530" t="str">
            <v>Gordon Rettkowicz</v>
          </cell>
          <cell r="E4530" t="str">
            <v>L3</v>
          </cell>
          <cell r="F4530" t="str">
            <v>Not Late</v>
          </cell>
          <cell r="G4530" t="str">
            <v>No</v>
          </cell>
          <cell r="H4530" t="str">
            <v>No</v>
          </cell>
          <cell r="J4530">
            <v>13964</v>
          </cell>
        </row>
        <row r="4531">
          <cell r="A4531" t="str">
            <v>Gordon Rettkowicz</v>
          </cell>
          <cell r="E4531" t="str">
            <v>L3</v>
          </cell>
          <cell r="F4531" t="str">
            <v>Not Late</v>
          </cell>
          <cell r="G4531" t="str">
            <v>No</v>
          </cell>
          <cell r="H4531" t="str">
            <v>No</v>
          </cell>
          <cell r="J4531">
            <v>18148</v>
          </cell>
        </row>
        <row r="4532">
          <cell r="A4532" t="str">
            <v>Gordon Rettkowicz</v>
          </cell>
          <cell r="E4532" t="str">
            <v>L3</v>
          </cell>
          <cell r="F4532" t="str">
            <v>Not Late</v>
          </cell>
          <cell r="G4532" t="str">
            <v>No</v>
          </cell>
          <cell r="H4532" t="str">
            <v>No</v>
          </cell>
          <cell r="J4532">
            <v>18151</v>
          </cell>
        </row>
        <row r="4533">
          <cell r="A4533" t="str">
            <v>Gordon Rettkowicz</v>
          </cell>
          <cell r="E4533" t="str">
            <v>L3</v>
          </cell>
          <cell r="F4533" t="str">
            <v>Not Late</v>
          </cell>
          <cell r="G4533" t="str">
            <v>No</v>
          </cell>
          <cell r="H4533" t="str">
            <v>No</v>
          </cell>
          <cell r="J4533">
            <v>24256</v>
          </cell>
        </row>
        <row r="4534">
          <cell r="A4534" t="str">
            <v>Gordon Rettkowicz</v>
          </cell>
          <cell r="E4534" t="str">
            <v>L3</v>
          </cell>
          <cell r="F4534" t="str">
            <v>Not Late</v>
          </cell>
          <cell r="G4534" t="str">
            <v>No</v>
          </cell>
          <cell r="H4534" t="str">
            <v>No</v>
          </cell>
          <cell r="J4534">
            <v>24257</v>
          </cell>
        </row>
        <row r="4535">
          <cell r="A4535" t="str">
            <v>Gordon Rettkowicz</v>
          </cell>
          <cell r="E4535" t="str">
            <v>L3</v>
          </cell>
          <cell r="F4535" t="str">
            <v>Not Late</v>
          </cell>
          <cell r="G4535" t="str">
            <v>No</v>
          </cell>
          <cell r="H4535" t="str">
            <v>No</v>
          </cell>
          <cell r="J4535">
            <v>13637</v>
          </cell>
        </row>
        <row r="4536">
          <cell r="A4536" t="str">
            <v>Gordon Rettkowicz</v>
          </cell>
          <cell r="E4536" t="str">
            <v>L3</v>
          </cell>
          <cell r="F4536" t="str">
            <v>Not Late</v>
          </cell>
          <cell r="G4536" t="str">
            <v>No</v>
          </cell>
          <cell r="H4536" t="str">
            <v>No</v>
          </cell>
          <cell r="J4536">
            <v>13631</v>
          </cell>
        </row>
        <row r="4537">
          <cell r="A4537" t="str">
            <v>Gordon Rettkowicz</v>
          </cell>
          <cell r="E4537" t="str">
            <v>L3</v>
          </cell>
          <cell r="F4537" t="str">
            <v>Not Late</v>
          </cell>
          <cell r="G4537" t="str">
            <v>No</v>
          </cell>
          <cell r="H4537" t="str">
            <v>No</v>
          </cell>
          <cell r="J4537">
            <v>13635</v>
          </cell>
        </row>
        <row r="4538">
          <cell r="A4538" t="str">
            <v>Gordon Rettkowicz</v>
          </cell>
          <cell r="E4538" t="str">
            <v>L3</v>
          </cell>
          <cell r="F4538" t="str">
            <v>Not Late</v>
          </cell>
          <cell r="G4538" t="str">
            <v>No</v>
          </cell>
          <cell r="H4538" t="str">
            <v>No</v>
          </cell>
          <cell r="J4538">
            <v>13583</v>
          </cell>
        </row>
        <row r="4539">
          <cell r="A4539" t="str">
            <v>Gordon Rettkowicz</v>
          </cell>
          <cell r="E4539" t="str">
            <v>L3</v>
          </cell>
          <cell r="F4539" t="str">
            <v>Not Late</v>
          </cell>
          <cell r="G4539" t="str">
            <v>No</v>
          </cell>
          <cell r="H4539" t="str">
            <v>No</v>
          </cell>
          <cell r="J4539">
            <v>13576</v>
          </cell>
        </row>
        <row r="4540">
          <cell r="A4540" t="str">
            <v>Gordon Rettkowicz</v>
          </cell>
          <cell r="E4540" t="str">
            <v>L3</v>
          </cell>
          <cell r="F4540" t="str">
            <v>Not Late</v>
          </cell>
          <cell r="G4540" t="str">
            <v>No</v>
          </cell>
          <cell r="H4540" t="str">
            <v>No</v>
          </cell>
          <cell r="J4540">
            <v>13580</v>
          </cell>
        </row>
        <row r="4541">
          <cell r="A4541" t="str">
            <v>Gordon Rettkowicz</v>
          </cell>
          <cell r="E4541" t="str">
            <v>L4</v>
          </cell>
          <cell r="F4541" t="str">
            <v>Not Late</v>
          </cell>
          <cell r="G4541" t="str">
            <v>No</v>
          </cell>
          <cell r="H4541" t="str">
            <v>No</v>
          </cell>
          <cell r="J4541">
            <v>4326</v>
          </cell>
        </row>
        <row r="4542">
          <cell r="A4542" t="str">
            <v>Gordon Rettkowicz</v>
          </cell>
          <cell r="E4542" t="str">
            <v>L4</v>
          </cell>
          <cell r="F4542" t="str">
            <v>Not Late</v>
          </cell>
          <cell r="G4542" t="str">
            <v>No</v>
          </cell>
          <cell r="H4542" t="str">
            <v>No</v>
          </cell>
          <cell r="J4542">
            <v>4327</v>
          </cell>
        </row>
        <row r="4543">
          <cell r="A4543" t="str">
            <v>Gordon Rettkowicz</v>
          </cell>
          <cell r="E4543" t="str">
            <v>L4</v>
          </cell>
          <cell r="F4543" t="str">
            <v>Not Late</v>
          </cell>
          <cell r="G4543" t="str">
            <v>No</v>
          </cell>
          <cell r="H4543" t="str">
            <v>No</v>
          </cell>
          <cell r="J4543">
            <v>4328</v>
          </cell>
        </row>
        <row r="4544">
          <cell r="A4544" t="str">
            <v>Gordon Rettkowicz</v>
          </cell>
          <cell r="E4544" t="str">
            <v>L4</v>
          </cell>
          <cell r="F4544" t="str">
            <v>Not Late</v>
          </cell>
          <cell r="G4544" t="str">
            <v>No</v>
          </cell>
          <cell r="H4544" t="str">
            <v>No</v>
          </cell>
          <cell r="J4544">
            <v>4330</v>
          </cell>
        </row>
        <row r="4545">
          <cell r="A4545" t="str">
            <v>Gordon Rettkowicz</v>
          </cell>
          <cell r="E4545" t="str">
            <v>L4</v>
          </cell>
          <cell r="F4545" t="str">
            <v>Not Late</v>
          </cell>
          <cell r="G4545" t="str">
            <v>No</v>
          </cell>
          <cell r="H4545" t="str">
            <v>No</v>
          </cell>
          <cell r="J4545">
            <v>18560</v>
          </cell>
        </row>
        <row r="4546">
          <cell r="A4546" t="str">
            <v>Gordon Rettkowicz</v>
          </cell>
          <cell r="E4546" t="str">
            <v>L3</v>
          </cell>
          <cell r="F4546" t="str">
            <v>Not Late</v>
          </cell>
          <cell r="G4546" t="str">
            <v>No</v>
          </cell>
          <cell r="H4546" t="str">
            <v>No</v>
          </cell>
          <cell r="J4546">
            <v>20936</v>
          </cell>
        </row>
        <row r="4547">
          <cell r="A4547" t="str">
            <v>Gordon Rettkowicz</v>
          </cell>
          <cell r="E4547" t="str">
            <v>L3</v>
          </cell>
          <cell r="F4547" t="str">
            <v>Not Late</v>
          </cell>
          <cell r="G4547" t="str">
            <v>No</v>
          </cell>
          <cell r="H4547" t="str">
            <v>No</v>
          </cell>
          <cell r="J4547">
            <v>4348</v>
          </cell>
        </row>
        <row r="4548">
          <cell r="A4548" t="str">
            <v>Gordon Rettkowicz</v>
          </cell>
          <cell r="E4548" t="str">
            <v>L3</v>
          </cell>
          <cell r="F4548" t="str">
            <v>Not Late</v>
          </cell>
          <cell r="G4548" t="str">
            <v>No</v>
          </cell>
          <cell r="H4548" t="str">
            <v>No</v>
          </cell>
          <cell r="J4548">
            <v>4223</v>
          </cell>
        </row>
        <row r="4549">
          <cell r="A4549" t="str">
            <v>Gordon Rettkowicz</v>
          </cell>
          <cell r="E4549" t="str">
            <v>L3</v>
          </cell>
          <cell r="F4549" t="str">
            <v>Not Late</v>
          </cell>
          <cell r="G4549" t="str">
            <v>No</v>
          </cell>
          <cell r="H4549" t="str">
            <v>No</v>
          </cell>
          <cell r="J4549">
            <v>4224</v>
          </cell>
        </row>
        <row r="4550">
          <cell r="A4550" t="str">
            <v>Gordon Rettkowicz</v>
          </cell>
          <cell r="E4550" t="str">
            <v>L3</v>
          </cell>
          <cell r="F4550" t="str">
            <v>Not Late</v>
          </cell>
          <cell r="G4550" t="str">
            <v>No</v>
          </cell>
          <cell r="H4550" t="str">
            <v>No</v>
          </cell>
          <cell r="J4550">
            <v>4228</v>
          </cell>
        </row>
        <row r="4551">
          <cell r="A4551" t="str">
            <v>Gordon Rettkowicz</v>
          </cell>
          <cell r="E4551" t="str">
            <v>L3</v>
          </cell>
          <cell r="F4551" t="str">
            <v>Not Late</v>
          </cell>
          <cell r="G4551" t="str">
            <v>No</v>
          </cell>
          <cell r="H4551" t="str">
            <v>No</v>
          </cell>
          <cell r="J4551">
            <v>3966</v>
          </cell>
        </row>
        <row r="4552">
          <cell r="A4552" t="str">
            <v>Gordon Rettkowicz</v>
          </cell>
          <cell r="E4552" t="str">
            <v>L3</v>
          </cell>
          <cell r="F4552" t="str">
            <v>Not Late</v>
          </cell>
          <cell r="G4552" t="str">
            <v>No</v>
          </cell>
          <cell r="H4552" t="str">
            <v>No</v>
          </cell>
          <cell r="J4552">
            <v>13703</v>
          </cell>
        </row>
        <row r="4553">
          <cell r="A4553" t="str">
            <v>Gordon Rettkowicz</v>
          </cell>
          <cell r="E4553" t="str">
            <v>L3</v>
          </cell>
          <cell r="F4553" t="str">
            <v>Late</v>
          </cell>
          <cell r="G4553" t="str">
            <v>No</v>
          </cell>
          <cell r="H4553" t="str">
            <v>Yes</v>
          </cell>
          <cell r="J4553">
            <v>14498</v>
          </cell>
        </row>
        <row r="4554">
          <cell r="A4554" t="str">
            <v>Gordon Rettkowicz</v>
          </cell>
          <cell r="E4554" t="str">
            <v>L3</v>
          </cell>
          <cell r="F4554" t="str">
            <v>Not Late</v>
          </cell>
          <cell r="G4554" t="str">
            <v>No</v>
          </cell>
          <cell r="H4554" t="str">
            <v>No</v>
          </cell>
          <cell r="J4554">
            <v>14490</v>
          </cell>
        </row>
        <row r="4555">
          <cell r="A4555" t="str">
            <v>Gordon Rettkowicz</v>
          </cell>
          <cell r="E4555" t="str">
            <v>L3</v>
          </cell>
          <cell r="F4555" t="str">
            <v>Late</v>
          </cell>
          <cell r="G4555" t="str">
            <v>No</v>
          </cell>
          <cell r="H4555" t="str">
            <v>Yes</v>
          </cell>
          <cell r="J4555">
            <v>14494</v>
          </cell>
        </row>
        <row r="4556">
          <cell r="A4556" t="str">
            <v>Gordon Rettkowicz</v>
          </cell>
          <cell r="E4556" t="str">
            <v>L3</v>
          </cell>
          <cell r="F4556" t="str">
            <v>Not Late</v>
          </cell>
          <cell r="G4556" t="str">
            <v>No</v>
          </cell>
          <cell r="H4556" t="str">
            <v>No</v>
          </cell>
          <cell r="J4556">
            <v>15361</v>
          </cell>
        </row>
        <row r="4557">
          <cell r="A4557" t="str">
            <v>Gordon Rettkowicz</v>
          </cell>
          <cell r="E4557" t="str">
            <v>L3</v>
          </cell>
          <cell r="F4557" t="str">
            <v>Not Late</v>
          </cell>
          <cell r="G4557" t="str">
            <v>No</v>
          </cell>
          <cell r="H4557" t="str">
            <v>No</v>
          </cell>
          <cell r="J4557">
            <v>21615</v>
          </cell>
        </row>
        <row r="4558">
          <cell r="A4558" t="str">
            <v>Gordon Rettkowicz</v>
          </cell>
          <cell r="E4558" t="str">
            <v>L3</v>
          </cell>
          <cell r="F4558" t="str">
            <v>Not Late</v>
          </cell>
          <cell r="G4558" t="str">
            <v>No</v>
          </cell>
          <cell r="H4558" t="str">
            <v>No</v>
          </cell>
          <cell r="J4558">
            <v>21616</v>
          </cell>
        </row>
        <row r="4559">
          <cell r="A4559" t="str">
            <v>Sriram V</v>
          </cell>
          <cell r="E4559" t="str">
            <v>L3</v>
          </cell>
          <cell r="F4559" t="str">
            <v>Not Late</v>
          </cell>
          <cell r="G4559" t="str">
            <v>No</v>
          </cell>
          <cell r="H4559" t="str">
            <v>No</v>
          </cell>
          <cell r="J4559">
            <v>23237</v>
          </cell>
        </row>
        <row r="4560">
          <cell r="A4560" t="str">
            <v>Sriram V</v>
          </cell>
          <cell r="E4560" t="str">
            <v>L3</v>
          </cell>
          <cell r="F4560" t="str">
            <v>Not Late</v>
          </cell>
          <cell r="G4560" t="str">
            <v>No</v>
          </cell>
          <cell r="H4560" t="str">
            <v>No</v>
          </cell>
          <cell r="J4560">
            <v>15106</v>
          </cell>
        </row>
        <row r="4561">
          <cell r="A4561" t="str">
            <v>Sriram V</v>
          </cell>
          <cell r="E4561" t="str">
            <v>L3</v>
          </cell>
          <cell r="F4561" t="str">
            <v>Not Late</v>
          </cell>
          <cell r="G4561" t="str">
            <v>No</v>
          </cell>
          <cell r="H4561" t="str">
            <v>No</v>
          </cell>
          <cell r="J4561">
            <v>15107</v>
          </cell>
        </row>
        <row r="4562">
          <cell r="A4562" t="str">
            <v>Sriram V</v>
          </cell>
          <cell r="E4562" t="str">
            <v>L3</v>
          </cell>
          <cell r="F4562" t="str">
            <v>Not Late</v>
          </cell>
          <cell r="G4562" t="str">
            <v>No</v>
          </cell>
          <cell r="H4562" t="str">
            <v>No</v>
          </cell>
          <cell r="J4562">
            <v>15108</v>
          </cell>
        </row>
        <row r="4563">
          <cell r="A4563" t="str">
            <v>Sriram V</v>
          </cell>
          <cell r="E4563" t="str">
            <v>L3</v>
          </cell>
          <cell r="F4563" t="str">
            <v>Not Late</v>
          </cell>
          <cell r="G4563" t="str">
            <v>No</v>
          </cell>
          <cell r="H4563" t="str">
            <v>No</v>
          </cell>
          <cell r="J4563">
            <v>15110</v>
          </cell>
        </row>
        <row r="4564">
          <cell r="A4564" t="str">
            <v>Sriram V</v>
          </cell>
          <cell r="E4564" t="str">
            <v>L3</v>
          </cell>
          <cell r="F4564" t="str">
            <v>Not Late</v>
          </cell>
          <cell r="G4564" t="str">
            <v>No</v>
          </cell>
          <cell r="H4564" t="str">
            <v>No</v>
          </cell>
          <cell r="J4564">
            <v>15146</v>
          </cell>
        </row>
        <row r="4565">
          <cell r="A4565" t="str">
            <v>Sriram V</v>
          </cell>
          <cell r="E4565" t="str">
            <v>L3</v>
          </cell>
          <cell r="F4565" t="str">
            <v>Not Late</v>
          </cell>
          <cell r="G4565" t="str">
            <v>No</v>
          </cell>
          <cell r="H4565" t="str">
            <v>No</v>
          </cell>
          <cell r="J4565">
            <v>15147</v>
          </cell>
        </row>
        <row r="4566">
          <cell r="A4566" t="str">
            <v>Sriram V</v>
          </cell>
          <cell r="E4566" t="str">
            <v>L3</v>
          </cell>
          <cell r="F4566" t="str">
            <v>Not Late</v>
          </cell>
          <cell r="G4566" t="str">
            <v>No</v>
          </cell>
          <cell r="H4566" t="str">
            <v>No</v>
          </cell>
          <cell r="J4566">
            <v>15148</v>
          </cell>
        </row>
        <row r="4567">
          <cell r="A4567" t="str">
            <v>Sriram V</v>
          </cell>
          <cell r="E4567" t="str">
            <v>L3</v>
          </cell>
          <cell r="F4567" t="str">
            <v>Not Late</v>
          </cell>
          <cell r="G4567" t="str">
            <v>No</v>
          </cell>
          <cell r="H4567" t="str">
            <v>No</v>
          </cell>
          <cell r="J4567">
            <v>23238</v>
          </cell>
        </row>
        <row r="4568">
          <cell r="A4568" t="str">
            <v>Gordon Rettkowicz</v>
          </cell>
          <cell r="E4568" t="str">
            <v>L3</v>
          </cell>
          <cell r="F4568" t="str">
            <v>Not Late</v>
          </cell>
          <cell r="G4568" t="str">
            <v>No</v>
          </cell>
          <cell r="H4568" t="str">
            <v>No</v>
          </cell>
          <cell r="J4568">
            <v>21143</v>
          </cell>
        </row>
        <row r="4569">
          <cell r="A4569" t="str">
            <v>Gordon Rettkowicz</v>
          </cell>
          <cell r="E4569" t="str">
            <v>L3</v>
          </cell>
          <cell r="F4569" t="str">
            <v>Not Late</v>
          </cell>
          <cell r="G4569" t="str">
            <v>No</v>
          </cell>
          <cell r="H4569" t="str">
            <v>No</v>
          </cell>
          <cell r="J4569">
            <v>11651</v>
          </cell>
        </row>
        <row r="4570">
          <cell r="A4570" t="str">
            <v>Gordon Rettkowicz</v>
          </cell>
          <cell r="E4570" t="str">
            <v>L3</v>
          </cell>
          <cell r="F4570" t="str">
            <v>Not Late</v>
          </cell>
          <cell r="G4570" t="str">
            <v>No</v>
          </cell>
          <cell r="H4570" t="str">
            <v>No</v>
          </cell>
          <cell r="J4570">
            <v>11664</v>
          </cell>
        </row>
        <row r="4571">
          <cell r="A4571" t="str">
            <v>Gordon Rettkowicz</v>
          </cell>
          <cell r="E4571" t="str">
            <v>L3</v>
          </cell>
          <cell r="F4571" t="str">
            <v>Not Late</v>
          </cell>
          <cell r="G4571" t="str">
            <v>No</v>
          </cell>
          <cell r="H4571" t="str">
            <v>No</v>
          </cell>
          <cell r="J4571">
            <v>11665</v>
          </cell>
        </row>
        <row r="4572">
          <cell r="A4572" t="str">
            <v>Gordon Rettkowicz</v>
          </cell>
          <cell r="E4572" t="str">
            <v>L3</v>
          </cell>
          <cell r="F4572" t="str">
            <v>Not Late</v>
          </cell>
          <cell r="G4572" t="str">
            <v>No</v>
          </cell>
          <cell r="H4572" t="str">
            <v>No</v>
          </cell>
          <cell r="J4572">
            <v>11671</v>
          </cell>
        </row>
        <row r="4573">
          <cell r="A4573" t="str">
            <v>Gordon Rettkowicz</v>
          </cell>
          <cell r="E4573" t="str">
            <v>L3</v>
          </cell>
          <cell r="F4573" t="str">
            <v>Not Late</v>
          </cell>
          <cell r="G4573" t="str">
            <v>No</v>
          </cell>
          <cell r="H4573" t="str">
            <v>No</v>
          </cell>
          <cell r="J4573">
            <v>11675</v>
          </cell>
        </row>
        <row r="4574">
          <cell r="A4574" t="str">
            <v>Gordon Rettkowicz</v>
          </cell>
          <cell r="E4574" t="str">
            <v>L3</v>
          </cell>
          <cell r="F4574" t="str">
            <v>Not Late</v>
          </cell>
          <cell r="G4574" t="str">
            <v>No</v>
          </cell>
          <cell r="H4574" t="str">
            <v>No</v>
          </cell>
          <cell r="J4574">
            <v>11678</v>
          </cell>
        </row>
        <row r="4575">
          <cell r="A4575" t="str">
            <v>Gordon Rettkowicz</v>
          </cell>
          <cell r="E4575" t="str">
            <v>L3</v>
          </cell>
          <cell r="F4575" t="str">
            <v>Not Late</v>
          </cell>
          <cell r="G4575" t="str">
            <v>No</v>
          </cell>
          <cell r="H4575" t="str">
            <v>No</v>
          </cell>
          <cell r="J4575">
            <v>4955</v>
          </cell>
        </row>
        <row r="4576">
          <cell r="A4576" t="str">
            <v>Gordon Rettkowicz</v>
          </cell>
          <cell r="E4576" t="str">
            <v>L3</v>
          </cell>
          <cell r="F4576" t="str">
            <v>Not Late</v>
          </cell>
          <cell r="G4576" t="str">
            <v>No</v>
          </cell>
          <cell r="H4576" t="str">
            <v>No</v>
          </cell>
          <cell r="J4576">
            <v>4957</v>
          </cell>
        </row>
        <row r="4577">
          <cell r="A4577" t="str">
            <v>Gordon Rettkowicz</v>
          </cell>
          <cell r="E4577" t="str">
            <v>L3</v>
          </cell>
          <cell r="F4577" t="str">
            <v>Not Late</v>
          </cell>
          <cell r="G4577" t="str">
            <v>No</v>
          </cell>
          <cell r="H4577" t="str">
            <v>No</v>
          </cell>
          <cell r="J4577">
            <v>4959</v>
          </cell>
        </row>
        <row r="4578">
          <cell r="A4578" t="str">
            <v>Gordon Rettkowicz</v>
          </cell>
          <cell r="E4578" t="str">
            <v>L3</v>
          </cell>
          <cell r="F4578" t="str">
            <v>Not Late</v>
          </cell>
          <cell r="G4578" t="str">
            <v>No</v>
          </cell>
          <cell r="H4578" t="str">
            <v>No</v>
          </cell>
          <cell r="J4578">
            <v>4960</v>
          </cell>
        </row>
        <row r="4579">
          <cell r="A4579" t="str">
            <v>Gordon Rettkowicz</v>
          </cell>
          <cell r="E4579" t="str">
            <v>L3</v>
          </cell>
          <cell r="F4579" t="str">
            <v>Not Late</v>
          </cell>
          <cell r="G4579" t="str">
            <v>No</v>
          </cell>
          <cell r="H4579" t="str">
            <v>No</v>
          </cell>
          <cell r="J4579">
            <v>4965</v>
          </cell>
        </row>
        <row r="4580">
          <cell r="A4580" t="str">
            <v>Gordon Rettkowicz</v>
          </cell>
          <cell r="E4580" t="str">
            <v>L3</v>
          </cell>
          <cell r="F4580" t="str">
            <v>Not Late</v>
          </cell>
          <cell r="G4580" t="str">
            <v>No</v>
          </cell>
          <cell r="H4580" t="str">
            <v>No</v>
          </cell>
          <cell r="J4580">
            <v>4966</v>
          </cell>
        </row>
        <row r="4581">
          <cell r="A4581" t="str">
            <v>Gordon Rettkowicz</v>
          </cell>
          <cell r="E4581" t="str">
            <v>L3</v>
          </cell>
          <cell r="F4581" t="str">
            <v>Not Late</v>
          </cell>
          <cell r="G4581" t="str">
            <v>No</v>
          </cell>
          <cell r="H4581" t="str">
            <v>No</v>
          </cell>
          <cell r="J4581">
            <v>4967</v>
          </cell>
        </row>
        <row r="4582">
          <cell r="A4582" t="str">
            <v>Gordon Rettkowicz</v>
          </cell>
          <cell r="E4582" t="str">
            <v>L3</v>
          </cell>
          <cell r="F4582" t="str">
            <v>Not Late</v>
          </cell>
          <cell r="G4582" t="str">
            <v>No</v>
          </cell>
          <cell r="H4582" t="str">
            <v>No</v>
          </cell>
          <cell r="J4582">
            <v>6606</v>
          </cell>
        </row>
        <row r="4583">
          <cell r="A4583" t="str">
            <v>Gordon Rettkowicz</v>
          </cell>
          <cell r="E4583" t="str">
            <v>L3</v>
          </cell>
          <cell r="F4583" t="str">
            <v>Not Late</v>
          </cell>
          <cell r="G4583" t="str">
            <v>No</v>
          </cell>
          <cell r="H4583" t="str">
            <v>No</v>
          </cell>
          <cell r="J4583">
            <v>6607</v>
          </cell>
        </row>
        <row r="4584">
          <cell r="A4584" t="str">
            <v>Gordon Rettkowicz</v>
          </cell>
          <cell r="E4584" t="str">
            <v>L3</v>
          </cell>
          <cell r="F4584" t="str">
            <v>Not Late</v>
          </cell>
          <cell r="G4584" t="str">
            <v>No</v>
          </cell>
          <cell r="H4584" t="str">
            <v>No</v>
          </cell>
          <cell r="J4584">
            <v>6608</v>
          </cell>
        </row>
        <row r="4585">
          <cell r="A4585" t="str">
            <v>Gordon Rettkowicz</v>
          </cell>
          <cell r="E4585" t="str">
            <v>L3</v>
          </cell>
          <cell r="F4585" t="str">
            <v>Not Late</v>
          </cell>
          <cell r="G4585" t="str">
            <v>No</v>
          </cell>
          <cell r="H4585" t="str">
            <v>No</v>
          </cell>
          <cell r="J4585">
            <v>6609</v>
          </cell>
        </row>
        <row r="4586">
          <cell r="A4586" t="str">
            <v>Gordon Rettkowicz</v>
          </cell>
          <cell r="E4586" t="str">
            <v>L3</v>
          </cell>
          <cell r="F4586" t="str">
            <v>Not Late</v>
          </cell>
          <cell r="G4586" t="str">
            <v>No</v>
          </cell>
          <cell r="H4586" t="str">
            <v>No</v>
          </cell>
          <cell r="J4586">
            <v>6610</v>
          </cell>
        </row>
        <row r="4587">
          <cell r="A4587" t="str">
            <v>Gordon Rettkowicz</v>
          </cell>
          <cell r="E4587" t="str">
            <v>L3</v>
          </cell>
          <cell r="F4587" t="str">
            <v>Not Late</v>
          </cell>
          <cell r="G4587" t="str">
            <v>No</v>
          </cell>
          <cell r="H4587" t="str">
            <v>No</v>
          </cell>
          <cell r="J4587">
            <v>6612</v>
          </cell>
        </row>
        <row r="4588">
          <cell r="A4588" t="str">
            <v>Gordon Rettkowicz</v>
          </cell>
          <cell r="E4588" t="str">
            <v>L3</v>
          </cell>
          <cell r="F4588" t="str">
            <v>Not Late</v>
          </cell>
          <cell r="G4588" t="str">
            <v>No</v>
          </cell>
          <cell r="H4588" t="str">
            <v>No</v>
          </cell>
          <cell r="J4588">
            <v>24401</v>
          </cell>
        </row>
        <row r="4589">
          <cell r="A4589" t="str">
            <v>Gordon Rettkowicz</v>
          </cell>
          <cell r="E4589" t="str">
            <v>L3</v>
          </cell>
          <cell r="F4589" t="str">
            <v>Not Late</v>
          </cell>
          <cell r="G4589" t="str">
            <v>No</v>
          </cell>
          <cell r="H4589" t="str">
            <v>No</v>
          </cell>
          <cell r="J4589">
            <v>23958</v>
          </cell>
        </row>
        <row r="4590">
          <cell r="A4590" t="str">
            <v>Gordon Rettkowicz</v>
          </cell>
          <cell r="E4590" t="str">
            <v>L3</v>
          </cell>
          <cell r="F4590" t="str">
            <v>Not Late</v>
          </cell>
          <cell r="G4590" t="str">
            <v>No</v>
          </cell>
          <cell r="H4590" t="str">
            <v>No</v>
          </cell>
          <cell r="J4590">
            <v>19341</v>
          </cell>
        </row>
        <row r="4591">
          <cell r="A4591" t="str">
            <v>Gordon Rettkowicz</v>
          </cell>
          <cell r="E4591" t="str">
            <v>L3</v>
          </cell>
          <cell r="F4591" t="str">
            <v>Not Late</v>
          </cell>
          <cell r="G4591" t="str">
            <v>No</v>
          </cell>
          <cell r="H4591" t="str">
            <v>No</v>
          </cell>
          <cell r="J4591">
            <v>19338</v>
          </cell>
        </row>
        <row r="4592">
          <cell r="A4592" t="str">
            <v>Gordon Rettkowicz</v>
          </cell>
          <cell r="E4592" t="str">
            <v>L3</v>
          </cell>
          <cell r="F4592" t="str">
            <v>Not Late</v>
          </cell>
          <cell r="G4592" t="str">
            <v>No</v>
          </cell>
          <cell r="H4592" t="str">
            <v>No</v>
          </cell>
          <cell r="J4592">
            <v>20103</v>
          </cell>
        </row>
        <row r="4593">
          <cell r="A4593" t="str">
            <v>Gordon Rettkowicz</v>
          </cell>
          <cell r="E4593" t="str">
            <v>L3</v>
          </cell>
          <cell r="F4593" t="str">
            <v>Not Late</v>
          </cell>
          <cell r="G4593" t="str">
            <v>No</v>
          </cell>
          <cell r="H4593" t="str">
            <v>No</v>
          </cell>
          <cell r="J4593">
            <v>8276</v>
          </cell>
        </row>
        <row r="4594">
          <cell r="A4594" t="str">
            <v>Gordon Rettkowicz</v>
          </cell>
          <cell r="E4594" t="str">
            <v>L3</v>
          </cell>
          <cell r="F4594" t="str">
            <v>Not Late</v>
          </cell>
          <cell r="G4594" t="str">
            <v>No</v>
          </cell>
          <cell r="H4594" t="str">
            <v>No</v>
          </cell>
          <cell r="J4594">
            <v>8278</v>
          </cell>
        </row>
        <row r="4595">
          <cell r="A4595" t="str">
            <v>Gordon Rettkowicz</v>
          </cell>
          <cell r="E4595" t="str">
            <v>L3</v>
          </cell>
          <cell r="F4595" t="str">
            <v>Not Late</v>
          </cell>
          <cell r="G4595" t="str">
            <v>No</v>
          </cell>
          <cell r="H4595" t="str">
            <v>No</v>
          </cell>
          <cell r="J4595">
            <v>8279</v>
          </cell>
        </row>
        <row r="4596">
          <cell r="A4596" t="str">
            <v>Gordon Rettkowicz</v>
          </cell>
          <cell r="E4596" t="str">
            <v>L3</v>
          </cell>
          <cell r="F4596" t="str">
            <v>Not Late</v>
          </cell>
          <cell r="G4596" t="str">
            <v>No</v>
          </cell>
          <cell r="H4596" t="str">
            <v>No</v>
          </cell>
          <cell r="J4596">
            <v>8283</v>
          </cell>
        </row>
        <row r="4597">
          <cell r="A4597" t="str">
            <v>Gordon Rettkowicz</v>
          </cell>
          <cell r="E4597" t="str">
            <v>L3</v>
          </cell>
          <cell r="F4597" t="str">
            <v>Not Late</v>
          </cell>
          <cell r="G4597" t="str">
            <v>No</v>
          </cell>
          <cell r="H4597" t="str">
            <v>Yes</v>
          </cell>
          <cell r="J4597">
            <v>8286</v>
          </cell>
        </row>
        <row r="4598">
          <cell r="A4598" t="str">
            <v>Gordon Rettkowicz</v>
          </cell>
          <cell r="E4598" t="str">
            <v>L3</v>
          </cell>
          <cell r="F4598" t="str">
            <v>Not Late</v>
          </cell>
          <cell r="G4598" t="str">
            <v>No</v>
          </cell>
          <cell r="H4598" t="str">
            <v>No</v>
          </cell>
          <cell r="J4598">
            <v>8274</v>
          </cell>
        </row>
        <row r="4599">
          <cell r="A4599" t="str">
            <v>Gordon Rettkowicz</v>
          </cell>
          <cell r="E4599" t="str">
            <v>L4</v>
          </cell>
          <cell r="F4599" t="str">
            <v>Not Late</v>
          </cell>
          <cell r="G4599" t="str">
            <v>No</v>
          </cell>
          <cell r="H4599" t="str">
            <v>No</v>
          </cell>
          <cell r="J4599">
            <v>3978</v>
          </cell>
        </row>
        <row r="4600">
          <cell r="A4600" t="str">
            <v>Gordon Rettkowicz</v>
          </cell>
          <cell r="E4600" t="str">
            <v>L4</v>
          </cell>
          <cell r="F4600" t="str">
            <v>Not Late</v>
          </cell>
          <cell r="G4600" t="str">
            <v>No</v>
          </cell>
          <cell r="H4600" t="str">
            <v>No</v>
          </cell>
          <cell r="J4600">
            <v>3979</v>
          </cell>
        </row>
        <row r="4601">
          <cell r="A4601" t="str">
            <v>Gordon Rettkowicz</v>
          </cell>
          <cell r="E4601" t="str">
            <v>L4</v>
          </cell>
          <cell r="F4601" t="str">
            <v>Not Late</v>
          </cell>
          <cell r="G4601" t="str">
            <v>No</v>
          </cell>
          <cell r="H4601" t="str">
            <v>No</v>
          </cell>
          <cell r="J4601">
            <v>3981</v>
          </cell>
        </row>
        <row r="4602">
          <cell r="A4602" t="str">
            <v>Gordon Rettkowicz</v>
          </cell>
          <cell r="E4602" t="str">
            <v>L4</v>
          </cell>
          <cell r="F4602" t="str">
            <v>Not Late</v>
          </cell>
          <cell r="G4602" t="str">
            <v>No</v>
          </cell>
          <cell r="H4602" t="str">
            <v>No</v>
          </cell>
          <cell r="J4602">
            <v>3982</v>
          </cell>
        </row>
        <row r="4603">
          <cell r="A4603" t="str">
            <v>Gordon Rettkowicz</v>
          </cell>
          <cell r="E4603" t="str">
            <v>L4</v>
          </cell>
          <cell r="F4603" t="str">
            <v>Not Late</v>
          </cell>
          <cell r="G4603" t="str">
            <v>No</v>
          </cell>
          <cell r="H4603" t="str">
            <v>No</v>
          </cell>
          <cell r="J4603">
            <v>3983</v>
          </cell>
        </row>
        <row r="4604">
          <cell r="A4604" t="str">
            <v>Gordon Rettkowicz</v>
          </cell>
          <cell r="E4604" t="str">
            <v>L4</v>
          </cell>
          <cell r="F4604" t="str">
            <v>Not Late</v>
          </cell>
          <cell r="G4604" t="str">
            <v>No</v>
          </cell>
          <cell r="H4604" t="str">
            <v>No</v>
          </cell>
          <cell r="J4604">
            <v>3985</v>
          </cell>
        </row>
        <row r="4605">
          <cell r="A4605" t="str">
            <v>Gordon Rettkowicz</v>
          </cell>
          <cell r="E4605" t="str">
            <v>L4</v>
          </cell>
          <cell r="F4605" t="str">
            <v>Not Late</v>
          </cell>
          <cell r="G4605" t="str">
            <v>No</v>
          </cell>
          <cell r="H4605" t="str">
            <v>No</v>
          </cell>
          <cell r="J4605">
            <v>4367</v>
          </cell>
        </row>
        <row r="4606">
          <cell r="A4606" t="str">
            <v>Gordon Rettkowicz</v>
          </cell>
          <cell r="E4606" t="str">
            <v>L3</v>
          </cell>
          <cell r="F4606" t="str">
            <v>Not Late</v>
          </cell>
          <cell r="G4606" t="str">
            <v>No</v>
          </cell>
          <cell r="H4606" t="str">
            <v>No</v>
          </cell>
          <cell r="J4606">
            <v>5717</v>
          </cell>
        </row>
        <row r="4607">
          <cell r="A4607" t="str">
            <v>Gordon Rettkowicz</v>
          </cell>
          <cell r="E4607" t="str">
            <v>L3</v>
          </cell>
          <cell r="F4607" t="str">
            <v>Not Late</v>
          </cell>
          <cell r="G4607" t="str">
            <v>No</v>
          </cell>
          <cell r="H4607" t="str">
            <v>No</v>
          </cell>
          <cell r="J4607">
            <v>5720</v>
          </cell>
        </row>
        <row r="4608">
          <cell r="A4608" t="str">
            <v>Gordon Rettkowicz</v>
          </cell>
          <cell r="E4608" t="str">
            <v>L3</v>
          </cell>
          <cell r="F4608" t="str">
            <v>Not Late</v>
          </cell>
          <cell r="G4608" t="str">
            <v>No</v>
          </cell>
          <cell r="H4608" t="str">
            <v>No</v>
          </cell>
          <cell r="J4608">
            <v>5721</v>
          </cell>
        </row>
        <row r="4609">
          <cell r="A4609" t="str">
            <v>Gordon Rettkowicz</v>
          </cell>
          <cell r="E4609" t="str">
            <v>L3</v>
          </cell>
          <cell r="F4609" t="str">
            <v>Not Late</v>
          </cell>
          <cell r="G4609" t="str">
            <v>No</v>
          </cell>
          <cell r="H4609" t="str">
            <v>No</v>
          </cell>
          <cell r="J4609">
            <v>5722</v>
          </cell>
        </row>
        <row r="4610">
          <cell r="A4610" t="str">
            <v>Gordon Rettkowicz</v>
          </cell>
          <cell r="E4610" t="str">
            <v>L3</v>
          </cell>
          <cell r="F4610" t="str">
            <v>Not Late</v>
          </cell>
          <cell r="G4610" t="str">
            <v>No</v>
          </cell>
          <cell r="H4610" t="str">
            <v>No</v>
          </cell>
          <cell r="J4610">
            <v>5724</v>
          </cell>
        </row>
        <row r="4611">
          <cell r="A4611" t="str">
            <v>Carly Robinson</v>
          </cell>
          <cell r="E4611" t="str">
            <v>L3</v>
          </cell>
          <cell r="F4611" t="str">
            <v>Not Late</v>
          </cell>
          <cell r="G4611" t="str">
            <v>No</v>
          </cell>
          <cell r="H4611" t="str">
            <v>No</v>
          </cell>
          <cell r="J4611">
            <v>4981</v>
          </cell>
        </row>
        <row r="4612">
          <cell r="A4612" t="str">
            <v>Carly Robinson</v>
          </cell>
          <cell r="E4612" t="str">
            <v>L3</v>
          </cell>
          <cell r="F4612" t="str">
            <v>Not Late</v>
          </cell>
          <cell r="G4612" t="str">
            <v>No</v>
          </cell>
          <cell r="H4612" t="str">
            <v>No</v>
          </cell>
          <cell r="J4612">
            <v>4982</v>
          </cell>
        </row>
        <row r="4613">
          <cell r="A4613" t="str">
            <v>Carly Robinson</v>
          </cell>
          <cell r="E4613" t="str">
            <v>L3</v>
          </cell>
          <cell r="F4613" t="str">
            <v>Not Late</v>
          </cell>
          <cell r="G4613" t="str">
            <v>No</v>
          </cell>
          <cell r="H4613" t="str">
            <v>No</v>
          </cell>
          <cell r="J4613">
            <v>4983</v>
          </cell>
        </row>
        <row r="4614">
          <cell r="A4614" t="str">
            <v>Carly Robinson</v>
          </cell>
          <cell r="E4614" t="str">
            <v>L3</v>
          </cell>
          <cell r="F4614" t="str">
            <v>Not Late</v>
          </cell>
          <cell r="G4614" t="str">
            <v>No</v>
          </cell>
          <cell r="H4614" t="str">
            <v>No</v>
          </cell>
          <cell r="J4614">
            <v>4984</v>
          </cell>
        </row>
        <row r="4615">
          <cell r="A4615" t="str">
            <v>Carly Robinson</v>
          </cell>
          <cell r="E4615" t="str">
            <v>L3</v>
          </cell>
          <cell r="F4615" t="str">
            <v>Not Late</v>
          </cell>
          <cell r="G4615" t="str">
            <v>No</v>
          </cell>
          <cell r="H4615" t="str">
            <v>No</v>
          </cell>
          <cell r="J4615">
            <v>4985</v>
          </cell>
        </row>
        <row r="4616">
          <cell r="A4616" t="str">
            <v>Carly Robinson</v>
          </cell>
          <cell r="E4616" t="str">
            <v>L3</v>
          </cell>
          <cell r="F4616" t="str">
            <v>Not Late</v>
          </cell>
          <cell r="G4616" t="str">
            <v>No</v>
          </cell>
          <cell r="H4616" t="str">
            <v>No</v>
          </cell>
          <cell r="J4616">
            <v>4987</v>
          </cell>
        </row>
        <row r="4617">
          <cell r="A4617" t="str">
            <v>Gordon Rettkowicz</v>
          </cell>
          <cell r="E4617" t="str">
            <v>L3</v>
          </cell>
          <cell r="F4617" t="str">
            <v>Not Late</v>
          </cell>
          <cell r="G4617" t="str">
            <v>No</v>
          </cell>
          <cell r="H4617" t="str">
            <v>No</v>
          </cell>
          <cell r="J4617">
            <v>5670</v>
          </cell>
        </row>
        <row r="4618">
          <cell r="A4618" t="str">
            <v>Gordon Rettkowicz</v>
          </cell>
          <cell r="E4618" t="str">
            <v>L3</v>
          </cell>
          <cell r="F4618" t="str">
            <v>Not Late</v>
          </cell>
          <cell r="G4618" t="str">
            <v>No</v>
          </cell>
          <cell r="H4618" t="str">
            <v>No</v>
          </cell>
          <cell r="J4618">
            <v>5671</v>
          </cell>
        </row>
        <row r="4619">
          <cell r="A4619" t="str">
            <v>Gordon Rettkowicz</v>
          </cell>
          <cell r="E4619" t="str">
            <v>L3</v>
          </cell>
          <cell r="F4619" t="str">
            <v>Not Late</v>
          </cell>
          <cell r="G4619" t="str">
            <v>No</v>
          </cell>
          <cell r="H4619" t="str">
            <v>No</v>
          </cell>
          <cell r="J4619">
            <v>5672</v>
          </cell>
        </row>
        <row r="4620">
          <cell r="A4620" t="str">
            <v>Gordon Rettkowicz</v>
          </cell>
          <cell r="E4620" t="str">
            <v>L3</v>
          </cell>
          <cell r="F4620" t="str">
            <v>Not Late</v>
          </cell>
          <cell r="G4620" t="str">
            <v>No</v>
          </cell>
          <cell r="H4620" t="str">
            <v>No</v>
          </cell>
          <cell r="J4620">
            <v>5673</v>
          </cell>
        </row>
        <row r="4621">
          <cell r="A4621" t="str">
            <v>Gordon Rettkowicz</v>
          </cell>
          <cell r="E4621" t="str">
            <v>L3</v>
          </cell>
          <cell r="F4621" t="str">
            <v>Not Late</v>
          </cell>
          <cell r="G4621" t="str">
            <v>No</v>
          </cell>
          <cell r="H4621" t="str">
            <v>No</v>
          </cell>
          <cell r="J4621">
            <v>5674</v>
          </cell>
        </row>
        <row r="4622">
          <cell r="A4622" t="str">
            <v>Gordon Rettkowicz</v>
          </cell>
          <cell r="E4622" t="str">
            <v>L3</v>
          </cell>
          <cell r="F4622" t="str">
            <v>Not Late</v>
          </cell>
          <cell r="G4622" t="str">
            <v>No</v>
          </cell>
          <cell r="H4622" t="str">
            <v>No</v>
          </cell>
          <cell r="J4622">
            <v>5675</v>
          </cell>
        </row>
        <row r="4623">
          <cell r="A4623" t="str">
            <v>Gordon Rettkowicz</v>
          </cell>
          <cell r="E4623" t="str">
            <v>L3</v>
          </cell>
          <cell r="F4623" t="str">
            <v>Not Late</v>
          </cell>
          <cell r="G4623" t="str">
            <v>Yes</v>
          </cell>
          <cell r="H4623" t="str">
            <v>No</v>
          </cell>
          <cell r="J4623">
            <v>6188</v>
          </cell>
        </row>
        <row r="4624">
          <cell r="A4624" t="str">
            <v>Gordon Rettkowicz</v>
          </cell>
          <cell r="E4624" t="str">
            <v>L3</v>
          </cell>
          <cell r="F4624" t="str">
            <v>Not Late</v>
          </cell>
          <cell r="G4624" t="str">
            <v>Yes</v>
          </cell>
          <cell r="H4624" t="str">
            <v>No</v>
          </cell>
          <cell r="J4624">
            <v>6184</v>
          </cell>
        </row>
        <row r="4625">
          <cell r="A4625" t="str">
            <v>Gordon Rettkowicz</v>
          </cell>
          <cell r="E4625" t="str">
            <v>L3</v>
          </cell>
          <cell r="F4625" t="str">
            <v>Not Late</v>
          </cell>
          <cell r="G4625" t="str">
            <v>Yes</v>
          </cell>
          <cell r="H4625" t="str">
            <v>No</v>
          </cell>
          <cell r="J4625">
            <v>6167</v>
          </cell>
        </row>
        <row r="4626">
          <cell r="A4626" t="str">
            <v>Gordon Rettkowicz</v>
          </cell>
          <cell r="E4626" t="str">
            <v>L3</v>
          </cell>
          <cell r="F4626" t="str">
            <v>Not Late</v>
          </cell>
          <cell r="G4626" t="str">
            <v>Yes</v>
          </cell>
          <cell r="H4626" t="str">
            <v>No</v>
          </cell>
          <cell r="J4626">
            <v>6175</v>
          </cell>
        </row>
        <row r="4627">
          <cell r="A4627" t="str">
            <v>Gordon Rettkowicz</v>
          </cell>
          <cell r="E4627" t="str">
            <v>L3</v>
          </cell>
          <cell r="F4627" t="str">
            <v>Not Late</v>
          </cell>
          <cell r="G4627" t="str">
            <v>Yes</v>
          </cell>
          <cell r="H4627" t="str">
            <v>No</v>
          </cell>
          <cell r="J4627">
            <v>6159</v>
          </cell>
        </row>
        <row r="4628">
          <cell r="A4628" t="str">
            <v>Gordon Rettkowicz</v>
          </cell>
          <cell r="E4628" t="str">
            <v>L3</v>
          </cell>
          <cell r="F4628" t="str">
            <v>Not Late</v>
          </cell>
          <cell r="G4628" t="str">
            <v>Yes</v>
          </cell>
          <cell r="H4628" t="str">
            <v>No</v>
          </cell>
          <cell r="J4628">
            <v>6163</v>
          </cell>
        </row>
        <row r="4629">
          <cell r="A4629" t="str">
            <v>Gordon Rettkowicz</v>
          </cell>
          <cell r="E4629" t="str">
            <v>L3</v>
          </cell>
          <cell r="F4629" t="str">
            <v>Not Late</v>
          </cell>
          <cell r="G4629" t="str">
            <v>Yes</v>
          </cell>
          <cell r="H4629" t="str">
            <v>No</v>
          </cell>
          <cell r="J4629">
            <v>7375</v>
          </cell>
        </row>
        <row r="4630">
          <cell r="A4630" t="str">
            <v>Lieuwe Montsma</v>
          </cell>
          <cell r="E4630" t="str">
            <v>L1</v>
          </cell>
          <cell r="F4630" t="str">
            <v>Not Late</v>
          </cell>
          <cell r="G4630" t="str">
            <v>No</v>
          </cell>
          <cell r="H4630" t="str">
            <v>No</v>
          </cell>
          <cell r="J4630">
            <v>23747</v>
          </cell>
        </row>
        <row r="4631">
          <cell r="A4631" t="str">
            <v>Lieuwe Montsma</v>
          </cell>
          <cell r="E4631" t="str">
            <v>L1</v>
          </cell>
          <cell r="F4631" t="str">
            <v>Not Late</v>
          </cell>
          <cell r="G4631" t="str">
            <v>No</v>
          </cell>
          <cell r="H4631" t="str">
            <v>No</v>
          </cell>
          <cell r="J4631">
            <v>23748</v>
          </cell>
        </row>
        <row r="4632">
          <cell r="A4632" t="str">
            <v>Lieuwe Montsma</v>
          </cell>
          <cell r="E4632" t="str">
            <v>L1</v>
          </cell>
          <cell r="F4632" t="str">
            <v>Not Late</v>
          </cell>
          <cell r="G4632" t="str">
            <v>No</v>
          </cell>
          <cell r="H4632" t="str">
            <v>No</v>
          </cell>
          <cell r="J4632">
            <v>23749</v>
          </cell>
        </row>
        <row r="4633">
          <cell r="A4633" t="str">
            <v>Lieuwe Montsma</v>
          </cell>
          <cell r="E4633" t="str">
            <v>L1</v>
          </cell>
          <cell r="F4633" t="str">
            <v>Not Late</v>
          </cell>
          <cell r="G4633" t="str">
            <v>No</v>
          </cell>
          <cell r="H4633" t="str">
            <v>No</v>
          </cell>
          <cell r="J4633">
            <v>23750</v>
          </cell>
        </row>
        <row r="4634">
          <cell r="A4634" t="str">
            <v>Lieuwe Montsma</v>
          </cell>
          <cell r="E4634" t="str">
            <v>L1</v>
          </cell>
          <cell r="F4634" t="str">
            <v>Not Late</v>
          </cell>
          <cell r="G4634" t="str">
            <v>No</v>
          </cell>
          <cell r="H4634" t="str">
            <v>No</v>
          </cell>
          <cell r="J4634">
            <v>23751</v>
          </cell>
        </row>
        <row r="4635">
          <cell r="A4635" t="str">
            <v>Lieuwe Montsma</v>
          </cell>
          <cell r="E4635" t="str">
            <v>L1</v>
          </cell>
          <cell r="F4635" t="str">
            <v>Not Late</v>
          </cell>
          <cell r="G4635" t="str">
            <v>No</v>
          </cell>
          <cell r="H4635" t="str">
            <v>No</v>
          </cell>
          <cell r="J4635">
            <v>23752</v>
          </cell>
        </row>
        <row r="4636">
          <cell r="A4636" t="str">
            <v>Gordon Rettkowicz</v>
          </cell>
          <cell r="E4636" t="str">
            <v>L3</v>
          </cell>
          <cell r="F4636" t="str">
            <v>Not Late</v>
          </cell>
          <cell r="G4636" t="str">
            <v>No</v>
          </cell>
          <cell r="H4636" t="str">
            <v>No</v>
          </cell>
          <cell r="J4636">
            <v>22559</v>
          </cell>
        </row>
        <row r="4637">
          <cell r="A4637" t="str">
            <v>Gordon Rettkowicz</v>
          </cell>
          <cell r="E4637" t="str">
            <v>L3</v>
          </cell>
          <cell r="F4637" t="str">
            <v>Not Late</v>
          </cell>
          <cell r="G4637" t="str">
            <v>No</v>
          </cell>
          <cell r="H4637" t="str">
            <v>No</v>
          </cell>
          <cell r="J4637">
            <v>8969</v>
          </cell>
        </row>
        <row r="4638">
          <cell r="A4638" t="str">
            <v>Gordon Rettkowicz</v>
          </cell>
          <cell r="E4638" t="str">
            <v>L3</v>
          </cell>
          <cell r="F4638" t="str">
            <v>Not Late</v>
          </cell>
          <cell r="G4638" t="str">
            <v>No</v>
          </cell>
          <cell r="H4638" t="str">
            <v>No</v>
          </cell>
          <cell r="J4638">
            <v>8949</v>
          </cell>
        </row>
        <row r="4639">
          <cell r="A4639" t="str">
            <v>Gordon Rettkowicz</v>
          </cell>
          <cell r="E4639" t="str">
            <v>L3</v>
          </cell>
          <cell r="F4639" t="str">
            <v>Not Late</v>
          </cell>
          <cell r="G4639" t="str">
            <v>No</v>
          </cell>
          <cell r="H4639" t="str">
            <v>No</v>
          </cell>
          <cell r="J4639">
            <v>8956</v>
          </cell>
        </row>
        <row r="4640">
          <cell r="A4640" t="str">
            <v>Gordon Rettkowicz</v>
          </cell>
          <cell r="E4640" t="str">
            <v>L3</v>
          </cell>
          <cell r="F4640" t="str">
            <v>Not Late</v>
          </cell>
          <cell r="G4640" t="str">
            <v>No</v>
          </cell>
          <cell r="H4640" t="str">
            <v>No</v>
          </cell>
          <cell r="J4640">
            <v>8945</v>
          </cell>
        </row>
        <row r="4641">
          <cell r="A4641" t="str">
            <v>Gordon Rettkowicz</v>
          </cell>
          <cell r="E4641" t="str">
            <v>L3</v>
          </cell>
          <cell r="F4641" t="str">
            <v>Not Late</v>
          </cell>
          <cell r="G4641" t="str">
            <v>No</v>
          </cell>
          <cell r="H4641" t="str">
            <v>No</v>
          </cell>
          <cell r="J4641">
            <v>8934</v>
          </cell>
        </row>
        <row r="4642">
          <cell r="A4642" t="str">
            <v>Gordon Rettkowicz</v>
          </cell>
          <cell r="E4642" t="str">
            <v>L3</v>
          </cell>
          <cell r="F4642" t="str">
            <v>Not Late</v>
          </cell>
          <cell r="G4642" t="str">
            <v>No</v>
          </cell>
          <cell r="H4642" t="str">
            <v>No</v>
          </cell>
          <cell r="J4642">
            <v>8910</v>
          </cell>
        </row>
        <row r="4643">
          <cell r="A4643" t="str">
            <v>Gordon Rettkowicz</v>
          </cell>
          <cell r="E4643" t="str">
            <v>L3</v>
          </cell>
          <cell r="F4643" t="str">
            <v>Late</v>
          </cell>
          <cell r="G4643" t="str">
            <v>No</v>
          </cell>
          <cell r="H4643" t="str">
            <v>Yes</v>
          </cell>
          <cell r="J4643">
            <v>8917</v>
          </cell>
        </row>
        <row r="4644">
          <cell r="A4644" t="str">
            <v>Gordon Rettkowicz</v>
          </cell>
          <cell r="E4644" t="str">
            <v>L3</v>
          </cell>
          <cell r="F4644" t="str">
            <v>Not Late</v>
          </cell>
          <cell r="G4644" t="str">
            <v>No</v>
          </cell>
          <cell r="H4644" t="str">
            <v>No</v>
          </cell>
          <cell r="J4644">
            <v>8923</v>
          </cell>
        </row>
        <row r="4645">
          <cell r="A4645" t="str">
            <v>Gordon Rettkowicz</v>
          </cell>
          <cell r="E4645" t="str">
            <v>L3</v>
          </cell>
          <cell r="F4645" t="str">
            <v>Not Late</v>
          </cell>
          <cell r="G4645" t="str">
            <v>No</v>
          </cell>
          <cell r="H4645" t="str">
            <v>No</v>
          </cell>
          <cell r="J4645">
            <v>12443</v>
          </cell>
        </row>
        <row r="4646">
          <cell r="A4646" t="str">
            <v>Gordon Rettkowicz</v>
          </cell>
          <cell r="E4646" t="str">
            <v>L3</v>
          </cell>
          <cell r="F4646" t="str">
            <v>Not Late</v>
          </cell>
          <cell r="G4646" t="str">
            <v>No</v>
          </cell>
          <cell r="H4646" t="str">
            <v>No</v>
          </cell>
          <cell r="J4646">
            <v>12444</v>
          </cell>
        </row>
        <row r="4647">
          <cell r="A4647" t="str">
            <v>Gordon Rettkowicz</v>
          </cell>
          <cell r="E4647" t="str">
            <v>L3</v>
          </cell>
          <cell r="F4647" t="str">
            <v>Not Late</v>
          </cell>
          <cell r="G4647" t="str">
            <v>No</v>
          </cell>
          <cell r="H4647" t="str">
            <v>No</v>
          </cell>
          <cell r="J4647">
            <v>12441</v>
          </cell>
        </row>
        <row r="4648">
          <cell r="A4648" t="str">
            <v>Gordon Rettkowicz</v>
          </cell>
          <cell r="E4648" t="str">
            <v>L3</v>
          </cell>
          <cell r="F4648" t="str">
            <v>Not Late</v>
          </cell>
          <cell r="G4648" t="str">
            <v>No</v>
          </cell>
          <cell r="H4648" t="str">
            <v>No</v>
          </cell>
          <cell r="J4648">
            <v>12438</v>
          </cell>
        </row>
        <row r="4649">
          <cell r="A4649" t="str">
            <v>Gordon Rettkowicz</v>
          </cell>
          <cell r="E4649" t="str">
            <v>L3</v>
          </cell>
          <cell r="F4649" t="str">
            <v>Not Late</v>
          </cell>
          <cell r="G4649" t="str">
            <v>No</v>
          </cell>
          <cell r="H4649" t="str">
            <v>No</v>
          </cell>
          <cell r="J4649">
            <v>12435</v>
          </cell>
        </row>
        <row r="4650">
          <cell r="A4650" t="str">
            <v>Gordon Rettkowicz</v>
          </cell>
          <cell r="E4650" t="str">
            <v>L3</v>
          </cell>
          <cell r="F4650" t="str">
            <v>Not Late</v>
          </cell>
          <cell r="G4650" t="str">
            <v>No</v>
          </cell>
          <cell r="H4650" t="str">
            <v>No</v>
          </cell>
          <cell r="J4650">
            <v>15584</v>
          </cell>
        </row>
        <row r="4651">
          <cell r="A4651" t="str">
            <v>Gordon Rettkowicz</v>
          </cell>
          <cell r="E4651" t="str">
            <v>L3</v>
          </cell>
          <cell r="F4651" t="str">
            <v>Not Late</v>
          </cell>
          <cell r="G4651" t="str">
            <v>No</v>
          </cell>
          <cell r="H4651" t="str">
            <v>No</v>
          </cell>
          <cell r="J4651">
            <v>15585</v>
          </cell>
        </row>
        <row r="4652">
          <cell r="A4652" t="str">
            <v>Gordon Rettkowicz</v>
          </cell>
          <cell r="E4652" t="str">
            <v>L3</v>
          </cell>
          <cell r="F4652" t="str">
            <v>Not Late</v>
          </cell>
          <cell r="G4652" t="str">
            <v>No</v>
          </cell>
          <cell r="H4652" t="str">
            <v>No</v>
          </cell>
          <cell r="J4652">
            <v>15586</v>
          </cell>
        </row>
        <row r="4653">
          <cell r="A4653" t="str">
            <v>Gordon Rettkowicz</v>
          </cell>
          <cell r="E4653" t="str">
            <v>L3</v>
          </cell>
          <cell r="F4653" t="str">
            <v>Not Late</v>
          </cell>
          <cell r="G4653" t="str">
            <v>No</v>
          </cell>
          <cell r="H4653" t="str">
            <v>No</v>
          </cell>
          <cell r="J4653">
            <v>15587</v>
          </cell>
        </row>
        <row r="4654">
          <cell r="A4654" t="str">
            <v>Gordon Rettkowicz</v>
          </cell>
          <cell r="E4654" t="str">
            <v>L3</v>
          </cell>
          <cell r="F4654" t="str">
            <v>Not Late</v>
          </cell>
          <cell r="G4654" t="str">
            <v>No</v>
          </cell>
          <cell r="H4654" t="str">
            <v>No</v>
          </cell>
          <cell r="J4654">
            <v>15580</v>
          </cell>
        </row>
        <row r="4655">
          <cell r="A4655" t="str">
            <v>Gordon Rettkowicz</v>
          </cell>
          <cell r="E4655" t="str">
            <v>L3</v>
          </cell>
          <cell r="F4655" t="str">
            <v>Not Late</v>
          </cell>
          <cell r="G4655" t="str">
            <v>No</v>
          </cell>
          <cell r="H4655" t="str">
            <v>No</v>
          </cell>
          <cell r="J4655">
            <v>15582</v>
          </cell>
        </row>
        <row r="4656">
          <cell r="A4656" t="str">
            <v>Gordon Rettkowicz</v>
          </cell>
          <cell r="E4656" t="str">
            <v>L3</v>
          </cell>
          <cell r="F4656" t="str">
            <v>Not Late</v>
          </cell>
          <cell r="G4656" t="str">
            <v>No</v>
          </cell>
          <cell r="H4656" t="str">
            <v>No</v>
          </cell>
          <cell r="J4656">
            <v>15591</v>
          </cell>
        </row>
        <row r="4657">
          <cell r="A4657" t="str">
            <v>Gordon Rettkowicz</v>
          </cell>
          <cell r="E4657" t="str">
            <v>L3</v>
          </cell>
          <cell r="F4657" t="str">
            <v>Not Late</v>
          </cell>
          <cell r="G4657" t="str">
            <v>No</v>
          </cell>
          <cell r="H4657" t="str">
            <v>No</v>
          </cell>
          <cell r="J4657">
            <v>15569</v>
          </cell>
        </row>
        <row r="4658">
          <cell r="A4658" t="str">
            <v>Gordon Rettkowicz</v>
          </cell>
          <cell r="E4658" t="str">
            <v>L3</v>
          </cell>
          <cell r="F4658" t="str">
            <v>Not Late</v>
          </cell>
          <cell r="G4658" t="str">
            <v>No</v>
          </cell>
          <cell r="H4658" t="str">
            <v>No</v>
          </cell>
          <cell r="J4658">
            <v>15572</v>
          </cell>
        </row>
        <row r="4659">
          <cell r="A4659" t="str">
            <v>Gordon Rettkowicz</v>
          </cell>
          <cell r="E4659" t="str">
            <v>L3</v>
          </cell>
          <cell r="F4659" t="str">
            <v>Not Late</v>
          </cell>
          <cell r="G4659" t="str">
            <v>No</v>
          </cell>
          <cell r="H4659" t="str">
            <v>No</v>
          </cell>
          <cell r="J4659">
            <v>15573</v>
          </cell>
        </row>
        <row r="4660">
          <cell r="A4660" t="str">
            <v>Gordon Rettkowicz</v>
          </cell>
          <cell r="E4660" t="str">
            <v>L3</v>
          </cell>
          <cell r="F4660" t="str">
            <v>Not Late</v>
          </cell>
          <cell r="G4660" t="str">
            <v>No</v>
          </cell>
          <cell r="H4660" t="str">
            <v>No</v>
          </cell>
          <cell r="J4660">
            <v>15555</v>
          </cell>
        </row>
        <row r="4661">
          <cell r="A4661" t="str">
            <v>Gordon Rettkowicz</v>
          </cell>
          <cell r="E4661" t="str">
            <v>L3</v>
          </cell>
          <cell r="F4661" t="str">
            <v>Not Late</v>
          </cell>
          <cell r="G4661" t="str">
            <v>No</v>
          </cell>
          <cell r="H4661" t="str">
            <v>No</v>
          </cell>
          <cell r="J4661">
            <v>15558</v>
          </cell>
        </row>
        <row r="4662">
          <cell r="A4662" t="str">
            <v>Gordon Rettkowicz</v>
          </cell>
          <cell r="E4662" t="str">
            <v>L3</v>
          </cell>
          <cell r="F4662" t="str">
            <v>Not Late</v>
          </cell>
          <cell r="G4662" t="str">
            <v>No</v>
          </cell>
          <cell r="H4662" t="str">
            <v>No</v>
          </cell>
          <cell r="J4662">
            <v>15560</v>
          </cell>
        </row>
        <row r="4663">
          <cell r="A4663" t="str">
            <v>Gordon Rettkowicz</v>
          </cell>
          <cell r="E4663" t="str">
            <v>L3</v>
          </cell>
          <cell r="F4663" t="str">
            <v>Not Late</v>
          </cell>
          <cell r="G4663" t="str">
            <v>No</v>
          </cell>
          <cell r="H4663" t="str">
            <v>No</v>
          </cell>
          <cell r="J4663">
            <v>15561</v>
          </cell>
        </row>
        <row r="4664">
          <cell r="A4664" t="str">
            <v>Gordon Rettkowicz</v>
          </cell>
          <cell r="E4664" t="str">
            <v>L3</v>
          </cell>
          <cell r="F4664" t="str">
            <v>Not Late</v>
          </cell>
          <cell r="G4664" t="str">
            <v>No</v>
          </cell>
          <cell r="H4664" t="str">
            <v>No</v>
          </cell>
          <cell r="J4664">
            <v>15563</v>
          </cell>
        </row>
        <row r="4665">
          <cell r="A4665" t="str">
            <v>Gordon Rettkowicz</v>
          </cell>
          <cell r="E4665" t="str">
            <v>L3</v>
          </cell>
          <cell r="F4665" t="str">
            <v>Not Late</v>
          </cell>
          <cell r="G4665" t="str">
            <v>No</v>
          </cell>
          <cell r="H4665" t="str">
            <v>No</v>
          </cell>
          <cell r="J4665">
            <v>15565</v>
          </cell>
        </row>
        <row r="4666">
          <cell r="A4666" t="str">
            <v>Gordon Rettkowicz</v>
          </cell>
          <cell r="E4666" t="str">
            <v>L3</v>
          </cell>
          <cell r="F4666" t="str">
            <v>Not Late</v>
          </cell>
          <cell r="G4666" t="str">
            <v>No</v>
          </cell>
          <cell r="H4666" t="str">
            <v>No</v>
          </cell>
          <cell r="J4666">
            <v>15578</v>
          </cell>
        </row>
        <row r="4667">
          <cell r="A4667" t="str">
            <v>Gordon Rettkowicz</v>
          </cell>
          <cell r="E4667" t="str">
            <v>L3</v>
          </cell>
          <cell r="F4667" t="str">
            <v>Not Late</v>
          </cell>
          <cell r="G4667" t="str">
            <v>No</v>
          </cell>
          <cell r="H4667" t="str">
            <v>No</v>
          </cell>
          <cell r="J4667">
            <v>11303</v>
          </cell>
        </row>
        <row r="4668">
          <cell r="A4668" t="str">
            <v>Gordon Rettkowicz</v>
          </cell>
          <cell r="E4668" t="str">
            <v>L3</v>
          </cell>
          <cell r="F4668" t="str">
            <v>Not Late</v>
          </cell>
          <cell r="G4668" t="str">
            <v>No</v>
          </cell>
          <cell r="H4668" t="str">
            <v>No</v>
          </cell>
          <cell r="J4668">
            <v>11294</v>
          </cell>
        </row>
        <row r="4669">
          <cell r="A4669" t="str">
            <v>Gordon Rettkowicz</v>
          </cell>
          <cell r="E4669" t="str">
            <v>L3</v>
          </cell>
          <cell r="F4669" t="str">
            <v>Not Late</v>
          </cell>
          <cell r="G4669" t="str">
            <v>No</v>
          </cell>
          <cell r="H4669" t="str">
            <v>No</v>
          </cell>
          <cell r="J4669">
            <v>11338</v>
          </cell>
        </row>
        <row r="4670">
          <cell r="A4670" t="str">
            <v>Gordon Rettkowicz</v>
          </cell>
          <cell r="E4670" t="str">
            <v>L3</v>
          </cell>
          <cell r="F4670" t="str">
            <v>Not Late</v>
          </cell>
          <cell r="G4670" t="str">
            <v>No</v>
          </cell>
          <cell r="H4670" t="str">
            <v>No</v>
          </cell>
          <cell r="J4670">
            <v>11344</v>
          </cell>
        </row>
        <row r="4671">
          <cell r="A4671" t="str">
            <v>Gordon Rettkowicz</v>
          </cell>
          <cell r="E4671" t="str">
            <v>L3</v>
          </cell>
          <cell r="F4671" t="str">
            <v>Not Late</v>
          </cell>
          <cell r="G4671" t="str">
            <v>No</v>
          </cell>
          <cell r="H4671" t="str">
            <v>No</v>
          </cell>
          <cell r="J4671">
            <v>11347</v>
          </cell>
        </row>
        <row r="4672">
          <cell r="A4672" t="str">
            <v>Gordon Rettkowicz</v>
          </cell>
          <cell r="E4672" t="str">
            <v>L3</v>
          </cell>
          <cell r="F4672" t="str">
            <v>Not Late</v>
          </cell>
          <cell r="G4672" t="str">
            <v>No</v>
          </cell>
          <cell r="H4672" t="str">
            <v>No</v>
          </cell>
          <cell r="J4672">
            <v>11323</v>
          </cell>
        </row>
        <row r="4673">
          <cell r="A4673" t="str">
            <v>Gordon Rettkowicz</v>
          </cell>
          <cell r="E4673" t="str">
            <v>L3</v>
          </cell>
          <cell r="F4673" t="str">
            <v>Not Late</v>
          </cell>
          <cell r="G4673" t="str">
            <v>No</v>
          </cell>
          <cell r="H4673" t="str">
            <v>No</v>
          </cell>
          <cell r="J4673">
            <v>11252</v>
          </cell>
        </row>
        <row r="4674">
          <cell r="A4674" t="str">
            <v>Gordon Rettkowicz</v>
          </cell>
          <cell r="E4674" t="str">
            <v>L3</v>
          </cell>
          <cell r="F4674" t="str">
            <v>Not Late</v>
          </cell>
          <cell r="G4674" t="str">
            <v>No</v>
          </cell>
          <cell r="H4674" t="str">
            <v>No</v>
          </cell>
          <cell r="J4674">
            <v>11280</v>
          </cell>
        </row>
        <row r="4675">
          <cell r="A4675" t="str">
            <v>Gordon Rettkowicz</v>
          </cell>
          <cell r="E4675" t="str">
            <v>L3</v>
          </cell>
          <cell r="F4675" t="str">
            <v>Not Late</v>
          </cell>
          <cell r="G4675" t="str">
            <v>No</v>
          </cell>
          <cell r="H4675" t="str">
            <v>No</v>
          </cell>
          <cell r="J4675">
            <v>11261</v>
          </cell>
        </row>
        <row r="4676">
          <cell r="A4676" t="str">
            <v>Gordon Rettkowicz</v>
          </cell>
          <cell r="E4676" t="str">
            <v>L3</v>
          </cell>
          <cell r="F4676" t="str">
            <v>Not Late</v>
          </cell>
          <cell r="G4676" t="str">
            <v>No</v>
          </cell>
          <cell r="H4676" t="str">
            <v>No</v>
          </cell>
          <cell r="J4676">
            <v>11269</v>
          </cell>
        </row>
        <row r="4677">
          <cell r="A4677" t="str">
            <v>Gordon Rettkowicz</v>
          </cell>
          <cell r="E4677" t="str">
            <v>L3</v>
          </cell>
          <cell r="F4677" t="str">
            <v>Not Late</v>
          </cell>
          <cell r="G4677" t="str">
            <v>No</v>
          </cell>
          <cell r="H4677" t="str">
            <v>No</v>
          </cell>
          <cell r="J4677">
            <v>11239</v>
          </cell>
        </row>
        <row r="4678">
          <cell r="A4678" t="str">
            <v>Gordon Rettkowicz</v>
          </cell>
          <cell r="E4678" t="str">
            <v>L3</v>
          </cell>
          <cell r="F4678" t="str">
            <v>Not Late</v>
          </cell>
          <cell r="G4678" t="str">
            <v>No</v>
          </cell>
          <cell r="H4678" t="str">
            <v>No</v>
          </cell>
          <cell r="J4678">
            <v>12893</v>
          </cell>
        </row>
        <row r="4679">
          <cell r="A4679" t="str">
            <v>Gordon Rettkowicz</v>
          </cell>
          <cell r="E4679" t="str">
            <v>L3</v>
          </cell>
          <cell r="F4679" t="str">
            <v>Not Late</v>
          </cell>
          <cell r="G4679" t="str">
            <v>No</v>
          </cell>
          <cell r="H4679" t="str">
            <v>No</v>
          </cell>
          <cell r="J4679">
            <v>12877</v>
          </cell>
        </row>
        <row r="4680">
          <cell r="A4680" t="str">
            <v>Gordon Rettkowicz</v>
          </cell>
          <cell r="E4680" t="str">
            <v>L3</v>
          </cell>
          <cell r="F4680" t="str">
            <v>Not Late</v>
          </cell>
          <cell r="G4680" t="str">
            <v>No</v>
          </cell>
          <cell r="H4680" t="str">
            <v>No</v>
          </cell>
          <cell r="J4680">
            <v>12884</v>
          </cell>
        </row>
        <row r="4681">
          <cell r="A4681" t="str">
            <v>Gordon Rettkowicz</v>
          </cell>
          <cell r="E4681" t="str">
            <v>L3</v>
          </cell>
          <cell r="F4681" t="str">
            <v>Not Late</v>
          </cell>
          <cell r="G4681" t="str">
            <v>No</v>
          </cell>
          <cell r="H4681" t="str">
            <v>No</v>
          </cell>
          <cell r="J4681">
            <v>12887</v>
          </cell>
        </row>
        <row r="4682">
          <cell r="A4682" t="str">
            <v>Gordon Rettkowicz</v>
          </cell>
          <cell r="E4682" t="str">
            <v>L3</v>
          </cell>
          <cell r="F4682" t="str">
            <v>Not Late</v>
          </cell>
          <cell r="G4682" t="str">
            <v>No</v>
          </cell>
          <cell r="H4682" t="str">
            <v>No</v>
          </cell>
          <cell r="J4682">
            <v>12890</v>
          </cell>
        </row>
        <row r="4683">
          <cell r="A4683" t="str">
            <v>Gordon Rettkowicz</v>
          </cell>
          <cell r="E4683" t="str">
            <v>L3</v>
          </cell>
          <cell r="F4683" t="str">
            <v>Not Late</v>
          </cell>
          <cell r="G4683" t="str">
            <v>No</v>
          </cell>
          <cell r="H4683" t="str">
            <v>No</v>
          </cell>
          <cell r="J4683">
            <v>13190</v>
          </cell>
        </row>
        <row r="4684">
          <cell r="A4684" t="str">
            <v>Gordon Rettkowicz</v>
          </cell>
          <cell r="E4684" t="str">
            <v>L3</v>
          </cell>
          <cell r="F4684" t="str">
            <v>Not Late</v>
          </cell>
          <cell r="G4684" t="str">
            <v>No</v>
          </cell>
          <cell r="H4684" t="str">
            <v>No</v>
          </cell>
          <cell r="J4684">
            <v>13191</v>
          </cell>
        </row>
        <row r="4685">
          <cell r="A4685" t="str">
            <v>Gordon Rettkowicz</v>
          </cell>
          <cell r="E4685" t="str">
            <v>L3</v>
          </cell>
          <cell r="F4685" t="str">
            <v>Not Late</v>
          </cell>
          <cell r="G4685" t="str">
            <v>No</v>
          </cell>
          <cell r="H4685" t="str">
            <v>No</v>
          </cell>
          <cell r="J4685">
            <v>13184</v>
          </cell>
        </row>
        <row r="4686">
          <cell r="A4686" t="str">
            <v>Gordon Rettkowicz</v>
          </cell>
          <cell r="E4686" t="str">
            <v>L3</v>
          </cell>
          <cell r="F4686" t="str">
            <v>Not Late</v>
          </cell>
          <cell r="G4686" t="str">
            <v>No</v>
          </cell>
          <cell r="H4686" t="str">
            <v>No</v>
          </cell>
          <cell r="J4686">
            <v>13195</v>
          </cell>
        </row>
        <row r="4687">
          <cell r="A4687" t="str">
            <v>Gordon Rettkowicz</v>
          </cell>
          <cell r="E4687" t="str">
            <v>L3</v>
          </cell>
          <cell r="F4687" t="str">
            <v>Not Late</v>
          </cell>
          <cell r="G4687" t="str">
            <v>No</v>
          </cell>
          <cell r="H4687" t="str">
            <v>No</v>
          </cell>
          <cell r="J4687">
            <v>22560</v>
          </cell>
        </row>
        <row r="4688">
          <cell r="A4688" t="str">
            <v>Gordon Rettkowicz</v>
          </cell>
          <cell r="E4688" t="str">
            <v>L4</v>
          </cell>
          <cell r="F4688" t="str">
            <v>Not Late</v>
          </cell>
          <cell r="G4688" t="str">
            <v>No</v>
          </cell>
          <cell r="H4688" t="str">
            <v>No</v>
          </cell>
          <cell r="J4688">
            <v>4150</v>
          </cell>
        </row>
        <row r="4689">
          <cell r="A4689" t="str">
            <v>Gordon Rettkowicz</v>
          </cell>
          <cell r="E4689" t="str">
            <v>L4</v>
          </cell>
          <cell r="F4689" t="str">
            <v>Not Late</v>
          </cell>
          <cell r="G4689" t="str">
            <v>No</v>
          </cell>
          <cell r="H4689" t="str">
            <v>No</v>
          </cell>
          <cell r="J4689">
            <v>4152</v>
          </cell>
        </row>
        <row r="4690">
          <cell r="A4690" t="str">
            <v>Gordon Rettkowicz</v>
          </cell>
          <cell r="E4690" t="str">
            <v>L4</v>
          </cell>
          <cell r="F4690" t="str">
            <v>Not Late</v>
          </cell>
          <cell r="G4690" t="str">
            <v>No</v>
          </cell>
          <cell r="H4690" t="str">
            <v>No</v>
          </cell>
          <cell r="J4690">
            <v>4153</v>
          </cell>
        </row>
        <row r="4691">
          <cell r="A4691" t="str">
            <v>Gordon Rettkowicz</v>
          </cell>
          <cell r="E4691" t="str">
            <v>L4</v>
          </cell>
          <cell r="F4691" t="str">
            <v>Not Late</v>
          </cell>
          <cell r="G4691" t="str">
            <v>No</v>
          </cell>
          <cell r="H4691" t="str">
            <v>No</v>
          </cell>
          <cell r="J4691">
            <v>4155</v>
          </cell>
        </row>
        <row r="4692">
          <cell r="A4692" t="str">
            <v>Gordon Rettkowicz</v>
          </cell>
          <cell r="E4692" t="str">
            <v>L3</v>
          </cell>
          <cell r="F4692" t="str">
            <v>Not Late</v>
          </cell>
          <cell r="G4692" t="str">
            <v>No</v>
          </cell>
          <cell r="H4692" t="str">
            <v>No</v>
          </cell>
          <cell r="J4692">
            <v>9330</v>
          </cell>
        </row>
        <row r="4693">
          <cell r="A4693" t="str">
            <v>Gordon Rettkowicz</v>
          </cell>
          <cell r="E4693" t="str">
            <v>L3</v>
          </cell>
          <cell r="F4693" t="str">
            <v>Not Late</v>
          </cell>
          <cell r="G4693" t="str">
            <v>No</v>
          </cell>
          <cell r="H4693" t="str">
            <v>Yes</v>
          </cell>
          <cell r="J4693">
            <v>9361</v>
          </cell>
        </row>
        <row r="4694">
          <cell r="A4694" t="str">
            <v>Gordon Rettkowicz</v>
          </cell>
          <cell r="E4694" t="str">
            <v>L3</v>
          </cell>
          <cell r="F4694" t="str">
            <v>Not Late</v>
          </cell>
          <cell r="G4694" t="str">
            <v>No</v>
          </cell>
          <cell r="H4694" t="str">
            <v>No</v>
          </cell>
          <cell r="J4694">
            <v>9487</v>
          </cell>
        </row>
        <row r="4695">
          <cell r="A4695" t="str">
            <v>Gordon Rettkowicz</v>
          </cell>
          <cell r="E4695" t="str">
            <v>L3</v>
          </cell>
          <cell r="F4695" t="str">
            <v>Not Late</v>
          </cell>
          <cell r="G4695" t="str">
            <v>No</v>
          </cell>
          <cell r="H4695" t="str">
            <v>No</v>
          </cell>
          <cell r="J4695">
            <v>9477</v>
          </cell>
        </row>
        <row r="4696">
          <cell r="A4696" t="str">
            <v>Gordon Rettkowicz</v>
          </cell>
          <cell r="E4696" t="str">
            <v>L3</v>
          </cell>
          <cell r="F4696" t="str">
            <v>Not Late</v>
          </cell>
          <cell r="G4696" t="str">
            <v>No</v>
          </cell>
          <cell r="H4696" t="str">
            <v>No</v>
          </cell>
          <cell r="J4696">
            <v>9462</v>
          </cell>
        </row>
        <row r="4697">
          <cell r="A4697" t="str">
            <v>Gordon Rettkowicz</v>
          </cell>
          <cell r="E4697" t="str">
            <v>L3</v>
          </cell>
          <cell r="F4697" t="str">
            <v>Not Late</v>
          </cell>
          <cell r="G4697" t="str">
            <v>No</v>
          </cell>
          <cell r="H4697" t="str">
            <v>No</v>
          </cell>
          <cell r="J4697">
            <v>9383</v>
          </cell>
        </row>
        <row r="4698">
          <cell r="A4698" t="str">
            <v>Gordon Rettkowicz</v>
          </cell>
          <cell r="E4698" t="str">
            <v>L3</v>
          </cell>
          <cell r="F4698" t="str">
            <v>Not Late</v>
          </cell>
          <cell r="G4698" t="str">
            <v>No</v>
          </cell>
          <cell r="H4698" t="str">
            <v>No</v>
          </cell>
          <cell r="J4698">
            <v>9391</v>
          </cell>
        </row>
        <row r="4699">
          <cell r="A4699" t="str">
            <v>Gordon Rettkowicz</v>
          </cell>
          <cell r="E4699" t="str">
            <v>L3</v>
          </cell>
          <cell r="F4699" t="str">
            <v>Not Late</v>
          </cell>
          <cell r="G4699" t="str">
            <v>No</v>
          </cell>
          <cell r="H4699" t="str">
            <v>No</v>
          </cell>
          <cell r="J4699">
            <v>10450</v>
          </cell>
        </row>
        <row r="4700">
          <cell r="A4700" t="str">
            <v>Gordon Rettkowicz</v>
          </cell>
          <cell r="E4700" t="str">
            <v>L3</v>
          </cell>
          <cell r="F4700" t="str">
            <v>Not Late</v>
          </cell>
          <cell r="G4700" t="str">
            <v>No</v>
          </cell>
          <cell r="H4700" t="str">
            <v>No</v>
          </cell>
          <cell r="J4700">
            <v>10455</v>
          </cell>
        </row>
        <row r="4701">
          <cell r="A4701" t="str">
            <v>Gordon Rettkowicz</v>
          </cell>
          <cell r="E4701" t="str">
            <v>L3</v>
          </cell>
          <cell r="F4701" t="str">
            <v>Not Late</v>
          </cell>
          <cell r="G4701" t="str">
            <v>No</v>
          </cell>
          <cell r="H4701" t="str">
            <v>No</v>
          </cell>
          <cell r="J4701">
            <v>10456</v>
          </cell>
        </row>
        <row r="4702">
          <cell r="A4702" t="str">
            <v>Gordon Rettkowicz</v>
          </cell>
          <cell r="E4702" t="str">
            <v>L3</v>
          </cell>
          <cell r="F4702" t="str">
            <v>Not Late</v>
          </cell>
          <cell r="G4702" t="str">
            <v>No</v>
          </cell>
          <cell r="H4702" t="str">
            <v>No</v>
          </cell>
          <cell r="J4702">
            <v>10466</v>
          </cell>
        </row>
        <row r="4703">
          <cell r="A4703" t="str">
            <v>Gordon Rettkowicz</v>
          </cell>
          <cell r="E4703" t="str">
            <v>L3</v>
          </cell>
          <cell r="F4703" t="str">
            <v>Not Late</v>
          </cell>
          <cell r="G4703" t="str">
            <v>No</v>
          </cell>
          <cell r="H4703" t="str">
            <v>No</v>
          </cell>
          <cell r="J4703">
            <v>10458</v>
          </cell>
        </row>
        <row r="4704">
          <cell r="A4704" t="str">
            <v>Gordon Rettkowicz</v>
          </cell>
          <cell r="E4704" t="str">
            <v>L3</v>
          </cell>
          <cell r="F4704" t="str">
            <v>Not Late</v>
          </cell>
          <cell r="G4704" t="str">
            <v>No</v>
          </cell>
          <cell r="H4704" t="str">
            <v>No</v>
          </cell>
          <cell r="J4704">
            <v>10470</v>
          </cell>
        </row>
        <row r="4705">
          <cell r="A4705" t="str">
            <v>Gordon Rettkowicz</v>
          </cell>
          <cell r="E4705" t="str">
            <v>L3</v>
          </cell>
          <cell r="F4705" t="str">
            <v>Not Late</v>
          </cell>
          <cell r="G4705" t="str">
            <v>No</v>
          </cell>
          <cell r="H4705" t="str">
            <v>No</v>
          </cell>
          <cell r="J4705">
            <v>6014</v>
          </cell>
        </row>
        <row r="4706">
          <cell r="A4706" t="str">
            <v>Gordon Rettkowicz</v>
          </cell>
          <cell r="E4706" t="str">
            <v>L3</v>
          </cell>
          <cell r="F4706" t="str">
            <v>Not Late</v>
          </cell>
          <cell r="G4706" t="str">
            <v>No</v>
          </cell>
          <cell r="H4706" t="str">
            <v>No</v>
          </cell>
          <cell r="J4706">
            <v>6005</v>
          </cell>
        </row>
        <row r="4707">
          <cell r="A4707" t="str">
            <v>Gordon Rettkowicz</v>
          </cell>
          <cell r="E4707" t="str">
            <v>L3</v>
          </cell>
          <cell r="F4707" t="str">
            <v>Not Late</v>
          </cell>
          <cell r="G4707" t="str">
            <v>No</v>
          </cell>
          <cell r="H4707" t="str">
            <v>No</v>
          </cell>
          <cell r="J4707">
            <v>6199</v>
          </cell>
        </row>
        <row r="4708">
          <cell r="A4708" t="str">
            <v>Gordon Rettkowicz</v>
          </cell>
          <cell r="E4708" t="str">
            <v>L3</v>
          </cell>
          <cell r="F4708" t="str">
            <v>Not Late</v>
          </cell>
          <cell r="G4708" t="str">
            <v>No</v>
          </cell>
          <cell r="H4708" t="str">
            <v>Yes</v>
          </cell>
          <cell r="J4708">
            <v>6192</v>
          </cell>
        </row>
        <row r="4709">
          <cell r="A4709" t="str">
            <v>Gordon Rettkowicz</v>
          </cell>
          <cell r="E4709" t="str">
            <v>L3</v>
          </cell>
          <cell r="F4709" t="str">
            <v>Not Late</v>
          </cell>
          <cell r="G4709" t="str">
            <v>No</v>
          </cell>
          <cell r="H4709" t="str">
            <v>No</v>
          </cell>
          <cell r="J4709">
            <v>6178</v>
          </cell>
        </row>
        <row r="4710">
          <cell r="A4710" t="str">
            <v>Gordon Rettkowicz</v>
          </cell>
          <cell r="E4710" t="str">
            <v>L3</v>
          </cell>
          <cell r="F4710" t="str">
            <v>Not Late</v>
          </cell>
          <cell r="G4710" t="str">
            <v>No</v>
          </cell>
          <cell r="H4710" t="str">
            <v>No</v>
          </cell>
          <cell r="J4710">
            <v>12841</v>
          </cell>
        </row>
        <row r="4711">
          <cell r="A4711" t="str">
            <v>Gordon Rettkowicz</v>
          </cell>
          <cell r="E4711" t="str">
            <v>L3</v>
          </cell>
          <cell r="F4711" t="str">
            <v>Not Late</v>
          </cell>
          <cell r="G4711" t="str">
            <v>No</v>
          </cell>
          <cell r="H4711" t="str">
            <v>No</v>
          </cell>
          <cell r="J4711">
            <v>22864</v>
          </cell>
        </row>
        <row r="4712">
          <cell r="A4712" t="str">
            <v>Gordon Rettkowicz</v>
          </cell>
          <cell r="E4712" t="str">
            <v>L3</v>
          </cell>
          <cell r="F4712" t="str">
            <v>Not Late</v>
          </cell>
          <cell r="G4712" t="str">
            <v>No</v>
          </cell>
          <cell r="H4712" t="str">
            <v>No</v>
          </cell>
          <cell r="J4712">
            <v>11683</v>
          </cell>
        </row>
        <row r="4713">
          <cell r="A4713" t="str">
            <v>Gordon Rettkowicz</v>
          </cell>
          <cell r="E4713" t="str">
            <v>L3</v>
          </cell>
          <cell r="F4713" t="str">
            <v>Not Late</v>
          </cell>
          <cell r="G4713" t="str">
            <v>No</v>
          </cell>
          <cell r="H4713" t="str">
            <v>No</v>
          </cell>
          <cell r="J4713">
            <v>11685</v>
          </cell>
        </row>
        <row r="4714">
          <cell r="A4714" t="str">
            <v>Gordon Rettkowicz</v>
          </cell>
          <cell r="E4714" t="str">
            <v>L3</v>
          </cell>
          <cell r="F4714" t="str">
            <v>Not Late</v>
          </cell>
          <cell r="G4714" t="str">
            <v>No</v>
          </cell>
          <cell r="H4714" t="str">
            <v>No</v>
          </cell>
          <cell r="J4714">
            <v>11686</v>
          </cell>
        </row>
        <row r="4715">
          <cell r="A4715" t="str">
            <v>Gordon Rettkowicz</v>
          </cell>
          <cell r="E4715" t="str">
            <v>L3</v>
          </cell>
          <cell r="F4715" t="str">
            <v>Not Late</v>
          </cell>
          <cell r="G4715" t="str">
            <v>No</v>
          </cell>
          <cell r="H4715" t="str">
            <v>No</v>
          </cell>
          <cell r="J4715">
            <v>11688</v>
          </cell>
        </row>
        <row r="4716">
          <cell r="A4716" t="str">
            <v>Gordon Rettkowicz</v>
          </cell>
          <cell r="E4716" t="str">
            <v>L3</v>
          </cell>
          <cell r="F4716" t="str">
            <v>Not Late</v>
          </cell>
          <cell r="G4716" t="str">
            <v>No</v>
          </cell>
          <cell r="H4716" t="str">
            <v>Yes</v>
          </cell>
          <cell r="J4716">
            <v>18872</v>
          </cell>
        </row>
        <row r="4717">
          <cell r="A4717" t="str">
            <v>Gordon Rettkowicz</v>
          </cell>
          <cell r="E4717" t="str">
            <v>L3</v>
          </cell>
          <cell r="F4717" t="str">
            <v>Not Late</v>
          </cell>
          <cell r="G4717" t="str">
            <v>No</v>
          </cell>
          <cell r="H4717" t="str">
            <v>No</v>
          </cell>
          <cell r="J4717">
            <v>18873</v>
          </cell>
        </row>
        <row r="4718">
          <cell r="A4718" t="str">
            <v>Gordon Rettkowicz</v>
          </cell>
          <cell r="E4718" t="str">
            <v>L3</v>
          </cell>
          <cell r="F4718" t="str">
            <v>Not Late</v>
          </cell>
          <cell r="G4718" t="str">
            <v>No</v>
          </cell>
          <cell r="H4718" t="str">
            <v>No</v>
          </cell>
          <cell r="J4718">
            <v>18874</v>
          </cell>
        </row>
        <row r="4719">
          <cell r="A4719" t="str">
            <v>Gordon Rettkowicz</v>
          </cell>
          <cell r="E4719" t="str">
            <v>L3</v>
          </cell>
          <cell r="F4719" t="str">
            <v>Not Late</v>
          </cell>
          <cell r="G4719" t="str">
            <v>No</v>
          </cell>
          <cell r="H4719" t="str">
            <v>No</v>
          </cell>
          <cell r="J4719">
            <v>18875</v>
          </cell>
        </row>
        <row r="4720">
          <cell r="A4720" t="str">
            <v>Gordon Rettkowicz</v>
          </cell>
          <cell r="E4720" t="str">
            <v>L3</v>
          </cell>
          <cell r="F4720" t="str">
            <v>Not Late</v>
          </cell>
          <cell r="G4720" t="str">
            <v>No</v>
          </cell>
          <cell r="H4720" t="str">
            <v>No</v>
          </cell>
          <cell r="J4720">
            <v>18876</v>
          </cell>
        </row>
        <row r="4721">
          <cell r="A4721" t="str">
            <v>Gordon Rettkowicz</v>
          </cell>
          <cell r="E4721" t="str">
            <v>L3</v>
          </cell>
          <cell r="F4721" t="str">
            <v>Not Late</v>
          </cell>
          <cell r="G4721" t="str">
            <v>No</v>
          </cell>
          <cell r="H4721" t="str">
            <v>No</v>
          </cell>
          <cell r="J4721">
            <v>18877</v>
          </cell>
        </row>
        <row r="4722">
          <cell r="A4722" t="str">
            <v>Gordon Rettkowicz</v>
          </cell>
          <cell r="E4722" t="str">
            <v>L3</v>
          </cell>
          <cell r="F4722" t="str">
            <v>Not Late</v>
          </cell>
          <cell r="G4722" t="str">
            <v>No</v>
          </cell>
          <cell r="H4722" t="str">
            <v>No</v>
          </cell>
          <cell r="J4722">
            <v>18878</v>
          </cell>
        </row>
        <row r="4723">
          <cell r="A4723" t="str">
            <v>Gordon Rettkowicz</v>
          </cell>
          <cell r="E4723" t="str">
            <v>L3</v>
          </cell>
          <cell r="F4723" t="str">
            <v>Not Late</v>
          </cell>
          <cell r="G4723" t="str">
            <v>No</v>
          </cell>
          <cell r="H4723" t="str">
            <v>No</v>
          </cell>
          <cell r="J4723">
            <v>17101</v>
          </cell>
        </row>
        <row r="4724">
          <cell r="A4724" t="str">
            <v>Gordon Rettkowicz</v>
          </cell>
          <cell r="E4724" t="str">
            <v>L3</v>
          </cell>
          <cell r="F4724" t="str">
            <v>Not Late</v>
          </cell>
          <cell r="G4724" t="str">
            <v>No</v>
          </cell>
          <cell r="H4724" t="str">
            <v>Yes</v>
          </cell>
          <cell r="J4724">
            <v>17098</v>
          </cell>
        </row>
        <row r="4725">
          <cell r="A4725" t="str">
            <v>Gordon Rettkowicz</v>
          </cell>
          <cell r="E4725" t="str">
            <v>L3</v>
          </cell>
          <cell r="F4725" t="str">
            <v>Not Late</v>
          </cell>
          <cell r="G4725" t="str">
            <v>No</v>
          </cell>
          <cell r="H4725" t="str">
            <v>Yes</v>
          </cell>
          <cell r="J4725">
            <v>17116</v>
          </cell>
        </row>
        <row r="4726">
          <cell r="A4726" t="str">
            <v>Gordon Rettkowicz</v>
          </cell>
          <cell r="E4726" t="str">
            <v>L3</v>
          </cell>
          <cell r="F4726" t="str">
            <v>Not Late</v>
          </cell>
          <cell r="G4726" t="str">
            <v>No</v>
          </cell>
          <cell r="H4726" t="str">
            <v>Yes</v>
          </cell>
          <cell r="J4726">
            <v>17117</v>
          </cell>
        </row>
        <row r="4727">
          <cell r="A4727" t="str">
            <v>Gordon Rettkowicz</v>
          </cell>
          <cell r="E4727" t="str">
            <v>L3</v>
          </cell>
          <cell r="F4727" t="str">
            <v>Not Late</v>
          </cell>
          <cell r="G4727" t="str">
            <v>No</v>
          </cell>
          <cell r="H4727" t="str">
            <v>No</v>
          </cell>
          <cell r="J4727">
            <v>17118</v>
          </cell>
        </row>
        <row r="4728">
          <cell r="A4728" t="str">
            <v>Gordon Rettkowicz</v>
          </cell>
          <cell r="E4728" t="str">
            <v>L3</v>
          </cell>
          <cell r="F4728" t="str">
            <v>Not Late</v>
          </cell>
          <cell r="G4728" t="str">
            <v>No</v>
          </cell>
          <cell r="H4728" t="str">
            <v>No</v>
          </cell>
          <cell r="J4728">
            <v>17119</v>
          </cell>
        </row>
        <row r="4729">
          <cell r="A4729" t="str">
            <v>Gordon Rettkowicz</v>
          </cell>
          <cell r="E4729" t="str">
            <v>L3</v>
          </cell>
          <cell r="F4729" t="str">
            <v>Not Late</v>
          </cell>
          <cell r="G4729" t="str">
            <v>No</v>
          </cell>
          <cell r="H4729" t="str">
            <v>Yes</v>
          </cell>
          <cell r="J4729">
            <v>17120</v>
          </cell>
        </row>
        <row r="4730">
          <cell r="A4730" t="str">
            <v>Gordon Rettkowicz</v>
          </cell>
          <cell r="E4730" t="str">
            <v>L3</v>
          </cell>
          <cell r="F4730" t="str">
            <v>Not Late</v>
          </cell>
          <cell r="G4730" t="str">
            <v>No</v>
          </cell>
          <cell r="H4730" t="str">
            <v>Yes</v>
          </cell>
          <cell r="J4730">
            <v>17121</v>
          </cell>
        </row>
        <row r="4731">
          <cell r="A4731" t="str">
            <v>Gordon Rettkowicz</v>
          </cell>
          <cell r="E4731" t="str">
            <v>L3</v>
          </cell>
          <cell r="F4731" t="str">
            <v>Not Late</v>
          </cell>
          <cell r="G4731" t="str">
            <v>No</v>
          </cell>
          <cell r="H4731" t="str">
            <v>No</v>
          </cell>
          <cell r="J4731">
            <v>17122</v>
          </cell>
        </row>
        <row r="4732">
          <cell r="A4732" t="str">
            <v>Gordon Rettkowicz</v>
          </cell>
          <cell r="E4732" t="str">
            <v>L3</v>
          </cell>
          <cell r="F4732" t="str">
            <v>Not Late</v>
          </cell>
          <cell r="G4732" t="str">
            <v>No</v>
          </cell>
          <cell r="H4732" t="str">
            <v>No</v>
          </cell>
          <cell r="J4732">
            <v>17123</v>
          </cell>
        </row>
        <row r="4733">
          <cell r="A4733" t="str">
            <v>Gordon Rettkowicz</v>
          </cell>
          <cell r="E4733" t="str">
            <v>L3</v>
          </cell>
          <cell r="F4733" t="str">
            <v>Not Late</v>
          </cell>
          <cell r="G4733" t="str">
            <v>No</v>
          </cell>
          <cell r="H4733" t="str">
            <v>No</v>
          </cell>
          <cell r="J4733">
            <v>17124</v>
          </cell>
        </row>
        <row r="4734">
          <cell r="A4734" t="str">
            <v>Gordon Rettkowicz</v>
          </cell>
          <cell r="E4734" t="str">
            <v>L3</v>
          </cell>
          <cell r="F4734" t="str">
            <v>Not Late</v>
          </cell>
          <cell r="G4734" t="str">
            <v>No</v>
          </cell>
          <cell r="H4734" t="str">
            <v>No</v>
          </cell>
          <cell r="J4734">
            <v>17125</v>
          </cell>
        </row>
        <row r="4735">
          <cell r="A4735" t="str">
            <v>Gordon Rettkowicz</v>
          </cell>
          <cell r="E4735" t="str">
            <v>L3</v>
          </cell>
          <cell r="F4735" t="str">
            <v>Not Late</v>
          </cell>
          <cell r="G4735" t="str">
            <v>No</v>
          </cell>
          <cell r="H4735" t="str">
            <v>No</v>
          </cell>
          <cell r="J4735">
            <v>17126</v>
          </cell>
        </row>
        <row r="4736">
          <cell r="A4736" t="str">
            <v>Gordon Rettkowicz</v>
          </cell>
          <cell r="E4736" t="str">
            <v>L3</v>
          </cell>
          <cell r="F4736" t="str">
            <v>Not Late</v>
          </cell>
          <cell r="G4736" t="str">
            <v>No</v>
          </cell>
          <cell r="H4736" t="str">
            <v>No</v>
          </cell>
          <cell r="J4736">
            <v>17127</v>
          </cell>
        </row>
        <row r="4737">
          <cell r="A4737" t="str">
            <v>Gordon Rettkowicz</v>
          </cell>
          <cell r="E4737" t="str">
            <v>L3</v>
          </cell>
          <cell r="F4737" t="str">
            <v>Not Late</v>
          </cell>
          <cell r="G4737" t="str">
            <v>No</v>
          </cell>
          <cell r="H4737" t="str">
            <v>No</v>
          </cell>
          <cell r="J4737">
            <v>17128</v>
          </cell>
        </row>
        <row r="4738">
          <cell r="A4738" t="str">
            <v>Gordon Rettkowicz</v>
          </cell>
          <cell r="E4738" t="str">
            <v>L3</v>
          </cell>
          <cell r="F4738" t="str">
            <v>Not Late</v>
          </cell>
          <cell r="G4738" t="str">
            <v>No</v>
          </cell>
          <cell r="H4738" t="str">
            <v>No</v>
          </cell>
          <cell r="J4738">
            <v>17129</v>
          </cell>
        </row>
        <row r="4739">
          <cell r="A4739" t="str">
            <v>Gordon Rettkowicz</v>
          </cell>
          <cell r="E4739" t="str">
            <v>L3</v>
          </cell>
          <cell r="F4739" t="str">
            <v>Not Late</v>
          </cell>
          <cell r="G4739" t="str">
            <v>No</v>
          </cell>
          <cell r="H4739" t="str">
            <v>No</v>
          </cell>
          <cell r="J4739">
            <v>17130</v>
          </cell>
        </row>
        <row r="4740">
          <cell r="A4740" t="str">
            <v>Gordon Rettkowicz</v>
          </cell>
          <cell r="E4740" t="str">
            <v>L3</v>
          </cell>
          <cell r="F4740" t="str">
            <v>Not Late</v>
          </cell>
          <cell r="G4740" t="str">
            <v>No</v>
          </cell>
          <cell r="H4740" t="str">
            <v>No</v>
          </cell>
          <cell r="J4740">
            <v>17092</v>
          </cell>
        </row>
        <row r="4741">
          <cell r="A4741" t="str">
            <v>Gordon Rettkowicz</v>
          </cell>
          <cell r="E4741" t="str">
            <v>L3</v>
          </cell>
          <cell r="F4741" t="str">
            <v>Not Late</v>
          </cell>
          <cell r="G4741" t="str">
            <v>No</v>
          </cell>
          <cell r="H4741" t="str">
            <v>No</v>
          </cell>
          <cell r="J4741">
            <v>17093</v>
          </cell>
        </row>
        <row r="4742">
          <cell r="A4742" t="str">
            <v>Gordon Rettkowicz</v>
          </cell>
          <cell r="E4742" t="str">
            <v>L3</v>
          </cell>
          <cell r="F4742" t="str">
            <v>Not Late</v>
          </cell>
          <cell r="G4742" t="str">
            <v>No</v>
          </cell>
          <cell r="H4742" t="str">
            <v>No</v>
          </cell>
          <cell r="J4742">
            <v>17094</v>
          </cell>
        </row>
        <row r="4743">
          <cell r="A4743" t="str">
            <v>Gordon Rettkowicz</v>
          </cell>
          <cell r="E4743" t="str">
            <v>L3</v>
          </cell>
          <cell r="F4743" t="str">
            <v>Not Late</v>
          </cell>
          <cell r="G4743" t="str">
            <v>No</v>
          </cell>
          <cell r="H4743" t="str">
            <v>No</v>
          </cell>
          <cell r="J4743">
            <v>17095</v>
          </cell>
        </row>
        <row r="4744">
          <cell r="A4744" t="str">
            <v>Gordon Rettkowicz</v>
          </cell>
          <cell r="E4744" t="str">
            <v>L3</v>
          </cell>
          <cell r="F4744" t="str">
            <v>Not Late</v>
          </cell>
          <cell r="G4744" t="str">
            <v>No</v>
          </cell>
          <cell r="H4744" t="str">
            <v>No</v>
          </cell>
          <cell r="J4744">
            <v>17096</v>
          </cell>
        </row>
        <row r="4745">
          <cell r="A4745">
            <v>0</v>
          </cell>
          <cell r="E4745">
            <v>0</v>
          </cell>
          <cell r="F4745" t="str">
            <v>Not Late</v>
          </cell>
          <cell r="G4745" t="str">
            <v>No</v>
          </cell>
          <cell r="H4745" t="str">
            <v>No</v>
          </cell>
          <cell r="J4745">
            <v>9392</v>
          </cell>
        </row>
        <row r="4746">
          <cell r="A4746">
            <v>0</v>
          </cell>
          <cell r="E4746">
            <v>0</v>
          </cell>
          <cell r="F4746" t="str">
            <v>Not Late</v>
          </cell>
          <cell r="G4746" t="str">
            <v>No</v>
          </cell>
          <cell r="H4746" t="str">
            <v>No</v>
          </cell>
          <cell r="J4746">
            <v>9388</v>
          </cell>
        </row>
        <row r="4747">
          <cell r="A4747">
            <v>0</v>
          </cell>
          <cell r="E4747">
            <v>0</v>
          </cell>
          <cell r="F4747" t="str">
            <v>Not Late</v>
          </cell>
          <cell r="G4747" t="str">
            <v>No</v>
          </cell>
          <cell r="H4747" t="str">
            <v>No</v>
          </cell>
          <cell r="J4747">
            <v>9403</v>
          </cell>
        </row>
        <row r="4748">
          <cell r="A4748">
            <v>0</v>
          </cell>
          <cell r="E4748">
            <v>0</v>
          </cell>
          <cell r="F4748" t="str">
            <v>Not Late</v>
          </cell>
          <cell r="G4748" t="str">
            <v>No</v>
          </cell>
          <cell r="H4748" t="str">
            <v>No</v>
          </cell>
          <cell r="J4748">
            <v>9405</v>
          </cell>
        </row>
        <row r="4749">
          <cell r="A4749">
            <v>0</v>
          </cell>
          <cell r="E4749">
            <v>0</v>
          </cell>
          <cell r="F4749" t="str">
            <v>Not Late</v>
          </cell>
          <cell r="G4749" t="str">
            <v>No</v>
          </cell>
          <cell r="H4749" t="str">
            <v>No</v>
          </cell>
          <cell r="J4749">
            <v>9414</v>
          </cell>
        </row>
        <row r="4750">
          <cell r="A4750">
            <v>0</v>
          </cell>
          <cell r="E4750">
            <v>0</v>
          </cell>
          <cell r="F4750" t="str">
            <v>Not Late</v>
          </cell>
          <cell r="G4750" t="str">
            <v>No</v>
          </cell>
          <cell r="H4750" t="str">
            <v>No</v>
          </cell>
          <cell r="J4750">
            <v>9386</v>
          </cell>
        </row>
        <row r="4751">
          <cell r="A4751">
            <v>0</v>
          </cell>
          <cell r="E4751">
            <v>0</v>
          </cell>
          <cell r="F4751" t="str">
            <v>Not Late</v>
          </cell>
          <cell r="G4751" t="str">
            <v>No</v>
          </cell>
          <cell r="H4751" t="str">
            <v>No</v>
          </cell>
          <cell r="J4751">
            <v>9377</v>
          </cell>
        </row>
        <row r="4752">
          <cell r="A4752">
            <v>0</v>
          </cell>
          <cell r="E4752">
            <v>0</v>
          </cell>
          <cell r="F4752" t="str">
            <v>Not Late</v>
          </cell>
          <cell r="G4752" t="str">
            <v>No</v>
          </cell>
          <cell r="H4752" t="str">
            <v>No</v>
          </cell>
          <cell r="J4752">
            <v>9373</v>
          </cell>
        </row>
        <row r="4753">
          <cell r="A4753">
            <v>0</v>
          </cell>
          <cell r="E4753">
            <v>0</v>
          </cell>
          <cell r="F4753" t="str">
            <v>Not Late</v>
          </cell>
          <cell r="G4753" t="str">
            <v>No</v>
          </cell>
          <cell r="H4753" t="str">
            <v>No</v>
          </cell>
          <cell r="J4753">
            <v>9370</v>
          </cell>
        </row>
        <row r="4754">
          <cell r="A4754">
            <v>0</v>
          </cell>
          <cell r="E4754">
            <v>0</v>
          </cell>
          <cell r="F4754" t="str">
            <v>Not Late</v>
          </cell>
          <cell r="G4754" t="str">
            <v>No</v>
          </cell>
          <cell r="H4754" t="str">
            <v>No</v>
          </cell>
          <cell r="J4754">
            <v>9418</v>
          </cell>
        </row>
        <row r="4755">
          <cell r="A4755">
            <v>0</v>
          </cell>
          <cell r="E4755">
            <v>0</v>
          </cell>
          <cell r="F4755" t="str">
            <v>Not Late</v>
          </cell>
          <cell r="G4755" t="str">
            <v>No</v>
          </cell>
          <cell r="H4755" t="str">
            <v>No</v>
          </cell>
          <cell r="J4755">
            <v>9352</v>
          </cell>
        </row>
        <row r="4756">
          <cell r="A4756">
            <v>0</v>
          </cell>
          <cell r="E4756">
            <v>0</v>
          </cell>
          <cell r="F4756" t="str">
            <v>Not Late</v>
          </cell>
          <cell r="G4756" t="str">
            <v>No</v>
          </cell>
          <cell r="H4756" t="str">
            <v>No</v>
          </cell>
          <cell r="J4756">
            <v>9364</v>
          </cell>
        </row>
        <row r="4757">
          <cell r="A4757">
            <v>0</v>
          </cell>
          <cell r="E4757">
            <v>0</v>
          </cell>
          <cell r="F4757" t="str">
            <v>Not Late</v>
          </cell>
          <cell r="G4757" t="str">
            <v>No</v>
          </cell>
          <cell r="H4757" t="str">
            <v>No</v>
          </cell>
          <cell r="J4757">
            <v>9343</v>
          </cell>
        </row>
        <row r="4758">
          <cell r="A4758">
            <v>0</v>
          </cell>
          <cell r="E4758">
            <v>0</v>
          </cell>
          <cell r="F4758" t="str">
            <v>Not Late</v>
          </cell>
          <cell r="G4758" t="str">
            <v>No</v>
          </cell>
          <cell r="H4758" t="str">
            <v>No</v>
          </cell>
          <cell r="J4758">
            <v>9321</v>
          </cell>
        </row>
        <row r="4759">
          <cell r="A4759">
            <v>0</v>
          </cell>
          <cell r="E4759">
            <v>0</v>
          </cell>
          <cell r="F4759" t="str">
            <v>Not Late</v>
          </cell>
          <cell r="G4759" t="str">
            <v>No</v>
          </cell>
          <cell r="H4759" t="str">
            <v>No</v>
          </cell>
          <cell r="J4759">
            <v>9169</v>
          </cell>
        </row>
        <row r="4760">
          <cell r="A4760">
            <v>0</v>
          </cell>
          <cell r="E4760">
            <v>0</v>
          </cell>
          <cell r="F4760" t="str">
            <v>Not Late</v>
          </cell>
          <cell r="G4760" t="str">
            <v>No</v>
          </cell>
          <cell r="H4760" t="str">
            <v>No</v>
          </cell>
          <cell r="J4760">
            <v>9163</v>
          </cell>
        </row>
        <row r="4761">
          <cell r="A4761" t="str">
            <v>Gordon Rettkowicz</v>
          </cell>
          <cell r="E4761" t="str">
            <v>L3</v>
          </cell>
          <cell r="F4761" t="str">
            <v>Not Late</v>
          </cell>
          <cell r="G4761" t="str">
            <v>No</v>
          </cell>
          <cell r="H4761" t="str">
            <v>No</v>
          </cell>
          <cell r="J4761">
            <v>15644</v>
          </cell>
        </row>
        <row r="4762">
          <cell r="A4762" t="str">
            <v>Gordon Rettkowicz</v>
          </cell>
          <cell r="E4762" t="str">
            <v>L3</v>
          </cell>
          <cell r="F4762" t="str">
            <v>Not Late</v>
          </cell>
          <cell r="G4762" t="str">
            <v>No</v>
          </cell>
          <cell r="H4762" t="str">
            <v>No</v>
          </cell>
          <cell r="J4762">
            <v>15756</v>
          </cell>
        </row>
        <row r="4763">
          <cell r="A4763" t="str">
            <v>Gordon Rettkowicz</v>
          </cell>
          <cell r="E4763" t="str">
            <v>L3</v>
          </cell>
          <cell r="F4763" t="str">
            <v>Not Late</v>
          </cell>
          <cell r="G4763" t="str">
            <v>No</v>
          </cell>
          <cell r="H4763" t="str">
            <v>No</v>
          </cell>
          <cell r="J4763">
            <v>15780</v>
          </cell>
        </row>
        <row r="4764">
          <cell r="A4764" t="str">
            <v>Gordon Rettkowicz</v>
          </cell>
          <cell r="E4764" t="str">
            <v>L3</v>
          </cell>
          <cell r="F4764" t="str">
            <v>Not Late</v>
          </cell>
          <cell r="G4764" t="str">
            <v>No</v>
          </cell>
          <cell r="H4764" t="str">
            <v>No</v>
          </cell>
          <cell r="J4764">
            <v>15775</v>
          </cell>
        </row>
        <row r="4765">
          <cell r="A4765" t="str">
            <v>Gordon Rettkowicz</v>
          </cell>
          <cell r="E4765" t="str">
            <v>L3</v>
          </cell>
          <cell r="F4765" t="str">
            <v>Not Late</v>
          </cell>
          <cell r="G4765" t="str">
            <v>No</v>
          </cell>
          <cell r="H4765" t="str">
            <v>No</v>
          </cell>
          <cell r="J4765">
            <v>15782</v>
          </cell>
        </row>
        <row r="4766">
          <cell r="A4766" t="str">
            <v>Gordon Rettkowicz</v>
          </cell>
          <cell r="E4766" t="str">
            <v>L3</v>
          </cell>
          <cell r="F4766" t="str">
            <v>Not Late</v>
          </cell>
          <cell r="G4766" t="str">
            <v>No</v>
          </cell>
          <cell r="H4766" t="str">
            <v>No</v>
          </cell>
          <cell r="J4766">
            <v>15783</v>
          </cell>
        </row>
        <row r="4767">
          <cell r="A4767" t="str">
            <v>Gordon Rettkowicz</v>
          </cell>
          <cell r="E4767" t="str">
            <v>L3</v>
          </cell>
          <cell r="F4767" t="str">
            <v>Not Late</v>
          </cell>
          <cell r="G4767" t="str">
            <v>No</v>
          </cell>
          <cell r="H4767" t="str">
            <v>No</v>
          </cell>
          <cell r="J4767">
            <v>15801</v>
          </cell>
        </row>
        <row r="4768">
          <cell r="A4768" t="str">
            <v>Gordon Rettkowicz</v>
          </cell>
          <cell r="E4768" t="str">
            <v>L3</v>
          </cell>
          <cell r="F4768" t="str">
            <v>Not Late</v>
          </cell>
          <cell r="G4768" t="str">
            <v>No</v>
          </cell>
          <cell r="H4768" t="str">
            <v>No</v>
          </cell>
          <cell r="J4768">
            <v>12296</v>
          </cell>
        </row>
        <row r="4769">
          <cell r="A4769" t="str">
            <v>Gordon Rettkowicz</v>
          </cell>
          <cell r="E4769" t="str">
            <v>L3</v>
          </cell>
          <cell r="F4769" t="str">
            <v>Not Late</v>
          </cell>
          <cell r="G4769" t="str">
            <v>No</v>
          </cell>
          <cell r="H4769" t="str">
            <v>No</v>
          </cell>
          <cell r="J4769">
            <v>12285</v>
          </cell>
        </row>
        <row r="4770">
          <cell r="A4770" t="str">
            <v>Gordon Rettkowicz</v>
          </cell>
          <cell r="E4770" t="str">
            <v>L3</v>
          </cell>
          <cell r="F4770" t="str">
            <v>Not Late</v>
          </cell>
          <cell r="G4770" t="str">
            <v>No</v>
          </cell>
          <cell r="H4770" t="str">
            <v>No</v>
          </cell>
          <cell r="J4770">
            <v>12286</v>
          </cell>
        </row>
        <row r="4771">
          <cell r="A4771" t="str">
            <v>Gordon Rettkowicz</v>
          </cell>
          <cell r="E4771" t="str">
            <v>L3</v>
          </cell>
          <cell r="F4771" t="str">
            <v>Not Late</v>
          </cell>
          <cell r="G4771" t="str">
            <v>No</v>
          </cell>
          <cell r="H4771" t="str">
            <v>No</v>
          </cell>
          <cell r="J4771">
            <v>12287</v>
          </cell>
        </row>
        <row r="4772">
          <cell r="A4772" t="str">
            <v>Gordon Rettkowicz</v>
          </cell>
          <cell r="E4772" t="str">
            <v>L3</v>
          </cell>
          <cell r="F4772" t="str">
            <v>Not Late</v>
          </cell>
          <cell r="G4772" t="str">
            <v>No</v>
          </cell>
          <cell r="H4772" t="str">
            <v>No</v>
          </cell>
          <cell r="J4772">
            <v>12288</v>
          </cell>
        </row>
        <row r="4773">
          <cell r="A4773" t="str">
            <v>Gordon Rettkowicz</v>
          </cell>
          <cell r="E4773" t="str">
            <v>L3</v>
          </cell>
          <cell r="F4773" t="str">
            <v>Not Late</v>
          </cell>
          <cell r="G4773" t="str">
            <v>No</v>
          </cell>
          <cell r="H4773" t="str">
            <v>No</v>
          </cell>
          <cell r="J4773">
            <v>12290</v>
          </cell>
        </row>
        <row r="4774">
          <cell r="A4774" t="str">
            <v>Gordon Rettkowicz</v>
          </cell>
          <cell r="E4774" t="str">
            <v>L3</v>
          </cell>
          <cell r="F4774" t="str">
            <v>Not Late</v>
          </cell>
          <cell r="G4774" t="str">
            <v>No</v>
          </cell>
          <cell r="H4774" t="str">
            <v>No</v>
          </cell>
          <cell r="J4774">
            <v>12291</v>
          </cell>
        </row>
        <row r="4775">
          <cell r="A4775" t="str">
            <v>Gordon Rettkowicz</v>
          </cell>
          <cell r="E4775" t="str">
            <v>L3</v>
          </cell>
          <cell r="F4775" t="str">
            <v>Not Late</v>
          </cell>
          <cell r="G4775" t="str">
            <v>No</v>
          </cell>
          <cell r="H4775" t="str">
            <v>No</v>
          </cell>
          <cell r="J4775">
            <v>12292</v>
          </cell>
        </row>
        <row r="4776">
          <cell r="A4776" t="str">
            <v>Gordon Rettkowicz</v>
          </cell>
          <cell r="E4776" t="str">
            <v>L3</v>
          </cell>
          <cell r="F4776" t="str">
            <v>Not Late</v>
          </cell>
          <cell r="G4776" t="str">
            <v>No</v>
          </cell>
          <cell r="H4776" t="str">
            <v>No</v>
          </cell>
          <cell r="J4776">
            <v>12294</v>
          </cell>
        </row>
        <row r="4777">
          <cell r="A4777" t="str">
            <v>Gordon Rettkowicz</v>
          </cell>
          <cell r="E4777" t="str">
            <v>L3</v>
          </cell>
          <cell r="F4777" t="str">
            <v>Not Late</v>
          </cell>
          <cell r="G4777" t="str">
            <v>No</v>
          </cell>
          <cell r="H4777" t="str">
            <v>No</v>
          </cell>
          <cell r="J4777">
            <v>11078</v>
          </cell>
        </row>
        <row r="4778">
          <cell r="A4778" t="str">
            <v>Gordon Rettkowicz</v>
          </cell>
          <cell r="E4778" t="str">
            <v>L3</v>
          </cell>
          <cell r="F4778" t="str">
            <v>Not Late</v>
          </cell>
          <cell r="G4778" t="str">
            <v>No</v>
          </cell>
          <cell r="H4778" t="str">
            <v>No</v>
          </cell>
          <cell r="J4778">
            <v>11088</v>
          </cell>
        </row>
        <row r="4779">
          <cell r="A4779" t="str">
            <v>Gordon Rettkowicz</v>
          </cell>
          <cell r="E4779" t="str">
            <v>L3</v>
          </cell>
          <cell r="F4779" t="str">
            <v>Not Late</v>
          </cell>
          <cell r="G4779" t="str">
            <v>No</v>
          </cell>
          <cell r="H4779" t="str">
            <v>No</v>
          </cell>
          <cell r="J4779">
            <v>9967</v>
          </cell>
        </row>
        <row r="4780">
          <cell r="A4780" t="str">
            <v>Gordon Rettkowicz</v>
          </cell>
          <cell r="E4780" t="str">
            <v>L3</v>
          </cell>
          <cell r="F4780" t="str">
            <v>Not Late</v>
          </cell>
          <cell r="G4780" t="str">
            <v>No</v>
          </cell>
          <cell r="H4780" t="str">
            <v>No</v>
          </cell>
          <cell r="J4780">
            <v>9975</v>
          </cell>
        </row>
        <row r="4781">
          <cell r="A4781" t="str">
            <v>Gordon Rettkowicz</v>
          </cell>
          <cell r="E4781" t="str">
            <v>L3</v>
          </cell>
          <cell r="F4781" t="str">
            <v>Not Late</v>
          </cell>
          <cell r="G4781" t="str">
            <v>No</v>
          </cell>
          <cell r="H4781" t="str">
            <v>No</v>
          </cell>
          <cell r="J4781">
            <v>9978</v>
          </cell>
        </row>
        <row r="4782">
          <cell r="A4782" t="str">
            <v>Gordon Rettkowicz</v>
          </cell>
          <cell r="E4782" t="str">
            <v>L3</v>
          </cell>
          <cell r="F4782" t="str">
            <v>Not Late</v>
          </cell>
          <cell r="G4782" t="str">
            <v>No</v>
          </cell>
          <cell r="H4782" t="str">
            <v>No</v>
          </cell>
          <cell r="J4782">
            <v>9980</v>
          </cell>
        </row>
        <row r="4783">
          <cell r="A4783" t="str">
            <v>Gordon Rettkowicz</v>
          </cell>
          <cell r="E4783" t="str">
            <v>L3</v>
          </cell>
          <cell r="F4783" t="str">
            <v>Not Late</v>
          </cell>
          <cell r="G4783" t="str">
            <v>No</v>
          </cell>
          <cell r="H4783" t="str">
            <v>No</v>
          </cell>
          <cell r="J4783">
            <v>9981</v>
          </cell>
        </row>
        <row r="4784">
          <cell r="A4784" t="str">
            <v>Gordon Rettkowicz</v>
          </cell>
          <cell r="E4784" t="str">
            <v>L3</v>
          </cell>
          <cell r="F4784" t="str">
            <v>Not Late</v>
          </cell>
          <cell r="G4784" t="str">
            <v>No</v>
          </cell>
          <cell r="H4784" t="str">
            <v>No</v>
          </cell>
          <cell r="J4784">
            <v>9972</v>
          </cell>
        </row>
        <row r="4785">
          <cell r="A4785" t="str">
            <v>Gordon Rettkowicz</v>
          </cell>
          <cell r="E4785" t="str">
            <v>L3</v>
          </cell>
          <cell r="F4785" t="str">
            <v>Not Late</v>
          </cell>
          <cell r="G4785" t="str">
            <v>No</v>
          </cell>
          <cell r="H4785" t="str">
            <v>No</v>
          </cell>
          <cell r="J4785">
            <v>9969</v>
          </cell>
        </row>
        <row r="4786">
          <cell r="A4786" t="str">
            <v>Gordon Rettkowicz</v>
          </cell>
          <cell r="E4786" t="str">
            <v>L3</v>
          </cell>
          <cell r="F4786" t="str">
            <v>Not Late</v>
          </cell>
          <cell r="G4786" t="str">
            <v>No</v>
          </cell>
          <cell r="H4786" t="str">
            <v>No</v>
          </cell>
          <cell r="J4786">
            <v>9970</v>
          </cell>
        </row>
        <row r="4787">
          <cell r="A4787" t="str">
            <v>Gordon Rettkowicz</v>
          </cell>
          <cell r="E4787" t="str">
            <v>L3</v>
          </cell>
          <cell r="F4787" t="str">
            <v>Not Late</v>
          </cell>
          <cell r="G4787" t="str">
            <v>No</v>
          </cell>
          <cell r="H4787" t="str">
            <v>No</v>
          </cell>
          <cell r="J4787">
            <v>9962</v>
          </cell>
        </row>
        <row r="4788">
          <cell r="A4788" t="str">
            <v>Gordon Rettkowicz</v>
          </cell>
          <cell r="E4788" t="str">
            <v>L3</v>
          </cell>
          <cell r="F4788" t="str">
            <v>Not Late</v>
          </cell>
          <cell r="G4788" t="str">
            <v>No</v>
          </cell>
          <cell r="H4788" t="str">
            <v>No</v>
          </cell>
          <cell r="J4788">
            <v>9964</v>
          </cell>
        </row>
        <row r="4789">
          <cell r="A4789" t="str">
            <v>Gordon Rettkowicz</v>
          </cell>
          <cell r="E4789" t="str">
            <v>L3</v>
          </cell>
          <cell r="F4789" t="str">
            <v>Not Late</v>
          </cell>
          <cell r="G4789" t="str">
            <v>No</v>
          </cell>
          <cell r="H4789" t="str">
            <v>No</v>
          </cell>
          <cell r="J4789">
            <v>9965</v>
          </cell>
        </row>
        <row r="4790">
          <cell r="A4790" t="str">
            <v>Gordon Rettkowicz</v>
          </cell>
          <cell r="E4790" t="str">
            <v>L3</v>
          </cell>
          <cell r="F4790" t="str">
            <v>Not Late</v>
          </cell>
          <cell r="G4790" t="str">
            <v>No</v>
          </cell>
          <cell r="H4790" t="str">
            <v>No</v>
          </cell>
          <cell r="J4790">
            <v>12999</v>
          </cell>
        </row>
        <row r="4791">
          <cell r="A4791" t="str">
            <v>Gordon Rettkowicz</v>
          </cell>
          <cell r="E4791" t="str">
            <v>L3</v>
          </cell>
          <cell r="F4791" t="str">
            <v>Not Late</v>
          </cell>
          <cell r="G4791" t="str">
            <v>No</v>
          </cell>
          <cell r="H4791" t="str">
            <v>Yes</v>
          </cell>
          <cell r="J4791">
            <v>13000</v>
          </cell>
        </row>
        <row r="4792">
          <cell r="A4792" t="str">
            <v>Gordon Rettkowicz</v>
          </cell>
          <cell r="E4792" t="str">
            <v>L3</v>
          </cell>
          <cell r="F4792" t="str">
            <v>Not Late</v>
          </cell>
          <cell r="G4792" t="str">
            <v>No</v>
          </cell>
          <cell r="H4792" t="str">
            <v>Yes</v>
          </cell>
          <cell r="J4792">
            <v>13001</v>
          </cell>
        </row>
        <row r="4793">
          <cell r="A4793" t="str">
            <v>Gordon Rettkowicz</v>
          </cell>
          <cell r="E4793" t="str">
            <v>L3</v>
          </cell>
          <cell r="F4793" t="str">
            <v>Not Late</v>
          </cell>
          <cell r="G4793" t="str">
            <v>No</v>
          </cell>
          <cell r="H4793" t="str">
            <v>No</v>
          </cell>
          <cell r="J4793">
            <v>13002</v>
          </cell>
        </row>
        <row r="4794">
          <cell r="A4794" t="str">
            <v>Gordon Rettkowicz</v>
          </cell>
          <cell r="E4794" t="str">
            <v>L3</v>
          </cell>
          <cell r="F4794" t="str">
            <v>Not Late</v>
          </cell>
          <cell r="G4794" t="str">
            <v>No</v>
          </cell>
          <cell r="H4794" t="str">
            <v>No</v>
          </cell>
          <cell r="J4794">
            <v>13003</v>
          </cell>
        </row>
        <row r="4795">
          <cell r="A4795" t="str">
            <v>Gordon Rettkowicz</v>
          </cell>
          <cell r="E4795" t="str">
            <v>L3</v>
          </cell>
          <cell r="F4795" t="str">
            <v>Not Late</v>
          </cell>
          <cell r="G4795" t="str">
            <v>No</v>
          </cell>
          <cell r="H4795" t="str">
            <v>No</v>
          </cell>
          <cell r="J4795">
            <v>13007</v>
          </cell>
        </row>
        <row r="4796">
          <cell r="A4796" t="str">
            <v>Gordon Rettkowicz</v>
          </cell>
          <cell r="E4796" t="str">
            <v>L3</v>
          </cell>
          <cell r="F4796" t="str">
            <v>Not Late</v>
          </cell>
          <cell r="G4796" t="str">
            <v>No</v>
          </cell>
          <cell r="H4796" t="str">
            <v>No</v>
          </cell>
          <cell r="J4796">
            <v>13008</v>
          </cell>
        </row>
        <row r="4797">
          <cell r="A4797" t="str">
            <v>Gordon Rettkowicz</v>
          </cell>
          <cell r="E4797" t="str">
            <v>L3</v>
          </cell>
          <cell r="F4797" t="str">
            <v>Not Late</v>
          </cell>
          <cell r="G4797" t="str">
            <v>No</v>
          </cell>
          <cell r="H4797" t="str">
            <v>No</v>
          </cell>
          <cell r="J4797">
            <v>13010</v>
          </cell>
        </row>
        <row r="4798">
          <cell r="A4798" t="str">
            <v>Gordon Rettkowicz</v>
          </cell>
          <cell r="E4798" t="str">
            <v>L3</v>
          </cell>
          <cell r="F4798" t="str">
            <v>Not Late</v>
          </cell>
          <cell r="G4798" t="str">
            <v>No</v>
          </cell>
          <cell r="H4798" t="str">
            <v>No</v>
          </cell>
          <cell r="J4798">
            <v>13012</v>
          </cell>
        </row>
        <row r="4799">
          <cell r="A4799" t="str">
            <v>Gordon Rettkowicz</v>
          </cell>
          <cell r="E4799" t="str">
            <v>L3</v>
          </cell>
          <cell r="F4799" t="str">
            <v>Not Late</v>
          </cell>
          <cell r="G4799" t="str">
            <v>No</v>
          </cell>
          <cell r="H4799" t="str">
            <v>No</v>
          </cell>
          <cell r="J4799">
            <v>13015</v>
          </cell>
        </row>
        <row r="4800">
          <cell r="A4800" t="str">
            <v>Gordon Rettkowicz</v>
          </cell>
          <cell r="E4800" t="str">
            <v>L3</v>
          </cell>
          <cell r="F4800" t="str">
            <v>Not Late</v>
          </cell>
          <cell r="G4800" t="str">
            <v>No</v>
          </cell>
          <cell r="H4800" t="str">
            <v>No</v>
          </cell>
          <cell r="J4800">
            <v>13016</v>
          </cell>
        </row>
        <row r="4801">
          <cell r="A4801" t="str">
            <v>Gordon Rettkowicz</v>
          </cell>
          <cell r="E4801" t="str">
            <v>L3</v>
          </cell>
          <cell r="F4801" t="str">
            <v>Not Late</v>
          </cell>
          <cell r="G4801" t="str">
            <v>No</v>
          </cell>
          <cell r="H4801" t="str">
            <v>No</v>
          </cell>
          <cell r="J4801">
            <v>13017</v>
          </cell>
        </row>
        <row r="4802">
          <cell r="A4802" t="str">
            <v>Gordon Rettkowicz</v>
          </cell>
          <cell r="E4802" t="str">
            <v>L3</v>
          </cell>
          <cell r="F4802" t="str">
            <v>Not Late</v>
          </cell>
          <cell r="G4802" t="str">
            <v>No</v>
          </cell>
          <cell r="H4802" t="str">
            <v>No</v>
          </cell>
          <cell r="J4802">
            <v>16250</v>
          </cell>
        </row>
        <row r="4803">
          <cell r="A4803" t="str">
            <v>Gordon Rettkowicz</v>
          </cell>
          <cell r="E4803" t="str">
            <v>L3</v>
          </cell>
          <cell r="F4803" t="str">
            <v>Not Late</v>
          </cell>
          <cell r="G4803" t="str">
            <v>No</v>
          </cell>
          <cell r="H4803" t="str">
            <v>No</v>
          </cell>
          <cell r="J4803">
            <v>16251</v>
          </cell>
        </row>
        <row r="4804">
          <cell r="A4804" t="str">
            <v>Gordon Rettkowicz</v>
          </cell>
          <cell r="E4804" t="str">
            <v>L3</v>
          </cell>
          <cell r="F4804" t="str">
            <v>Not Late</v>
          </cell>
          <cell r="G4804" t="str">
            <v>No</v>
          </cell>
          <cell r="H4804" t="str">
            <v>No</v>
          </cell>
          <cell r="J4804">
            <v>16252</v>
          </cell>
        </row>
        <row r="4805">
          <cell r="A4805" t="str">
            <v>Gordon Rettkowicz</v>
          </cell>
          <cell r="E4805" t="str">
            <v>L3</v>
          </cell>
          <cell r="F4805" t="str">
            <v>Not Late</v>
          </cell>
          <cell r="G4805" t="str">
            <v>No</v>
          </cell>
          <cell r="H4805" t="str">
            <v>No</v>
          </cell>
          <cell r="J4805">
            <v>16253</v>
          </cell>
        </row>
        <row r="4806">
          <cell r="A4806" t="str">
            <v>Gordon Rettkowicz</v>
          </cell>
          <cell r="E4806" t="str">
            <v>L3</v>
          </cell>
          <cell r="F4806" t="str">
            <v>Not Late</v>
          </cell>
          <cell r="G4806" t="str">
            <v>No</v>
          </cell>
          <cell r="H4806" t="str">
            <v>No</v>
          </cell>
          <cell r="J4806">
            <v>15135</v>
          </cell>
        </row>
        <row r="4807">
          <cell r="A4807" t="str">
            <v>Gordon Rettkowicz</v>
          </cell>
          <cell r="E4807" t="str">
            <v>L3</v>
          </cell>
          <cell r="F4807" t="str">
            <v>Not Late</v>
          </cell>
          <cell r="G4807" t="str">
            <v>No</v>
          </cell>
          <cell r="H4807" t="str">
            <v>No</v>
          </cell>
          <cell r="J4807">
            <v>15123</v>
          </cell>
        </row>
        <row r="4808">
          <cell r="A4808" t="str">
            <v>Gordon Rettkowicz</v>
          </cell>
          <cell r="E4808" t="str">
            <v>L3</v>
          </cell>
          <cell r="F4808" t="str">
            <v>Not Late</v>
          </cell>
          <cell r="G4808" t="str">
            <v>No</v>
          </cell>
          <cell r="H4808" t="str">
            <v>No</v>
          </cell>
          <cell r="J4808">
            <v>15128</v>
          </cell>
        </row>
        <row r="4809">
          <cell r="A4809" t="str">
            <v>Gordon Rettkowicz</v>
          </cell>
          <cell r="E4809" t="str">
            <v>L3</v>
          </cell>
          <cell r="F4809" t="str">
            <v>Not Late</v>
          </cell>
          <cell r="G4809" t="str">
            <v>No</v>
          </cell>
          <cell r="H4809" t="str">
            <v>No</v>
          </cell>
          <cell r="J4809">
            <v>15140</v>
          </cell>
        </row>
        <row r="4810">
          <cell r="A4810" t="str">
            <v>Gordon Rettkowicz</v>
          </cell>
          <cell r="E4810" t="str">
            <v>L3</v>
          </cell>
          <cell r="F4810" t="str">
            <v>Not Late</v>
          </cell>
          <cell r="G4810" t="str">
            <v>No</v>
          </cell>
          <cell r="H4810" t="str">
            <v>No</v>
          </cell>
          <cell r="J4810">
            <v>9120</v>
          </cell>
        </row>
        <row r="4811">
          <cell r="A4811" t="str">
            <v>Gordon Rettkowicz</v>
          </cell>
          <cell r="E4811" t="str">
            <v>L3</v>
          </cell>
          <cell r="F4811" t="str">
            <v>Not Late</v>
          </cell>
          <cell r="G4811" t="str">
            <v>No</v>
          </cell>
          <cell r="H4811" t="str">
            <v>No</v>
          </cell>
          <cell r="J4811">
            <v>9116</v>
          </cell>
        </row>
        <row r="4812">
          <cell r="A4812" t="str">
            <v>Gordon Rettkowicz</v>
          </cell>
          <cell r="E4812" t="str">
            <v>L3</v>
          </cell>
          <cell r="F4812" t="str">
            <v>Not Late</v>
          </cell>
          <cell r="G4812" t="str">
            <v>No</v>
          </cell>
          <cell r="H4812" t="str">
            <v>No</v>
          </cell>
          <cell r="J4812">
            <v>9118</v>
          </cell>
        </row>
        <row r="4813">
          <cell r="A4813" t="str">
            <v>Gordon Rettkowicz</v>
          </cell>
          <cell r="E4813" t="str">
            <v>L3</v>
          </cell>
          <cell r="F4813" t="str">
            <v>Not Late</v>
          </cell>
          <cell r="G4813" t="str">
            <v>No</v>
          </cell>
          <cell r="H4813" t="str">
            <v>No</v>
          </cell>
          <cell r="J4813">
            <v>9124</v>
          </cell>
        </row>
        <row r="4814">
          <cell r="A4814" t="str">
            <v>Gordon Rettkowicz</v>
          </cell>
          <cell r="E4814" t="str">
            <v>L3</v>
          </cell>
          <cell r="F4814" t="str">
            <v>Not Late</v>
          </cell>
          <cell r="G4814" t="str">
            <v>No</v>
          </cell>
          <cell r="H4814" t="str">
            <v>No</v>
          </cell>
          <cell r="J4814">
            <v>9113</v>
          </cell>
        </row>
        <row r="4815">
          <cell r="A4815" t="str">
            <v>Gordon Rettkowicz</v>
          </cell>
          <cell r="E4815" t="str">
            <v>L3</v>
          </cell>
          <cell r="F4815" t="str">
            <v>Not Late</v>
          </cell>
          <cell r="G4815" t="str">
            <v>No</v>
          </cell>
          <cell r="H4815" t="str">
            <v>No</v>
          </cell>
          <cell r="J4815">
            <v>19073</v>
          </cell>
        </row>
        <row r="4816">
          <cell r="A4816" t="str">
            <v>Gordon Rettkowicz</v>
          </cell>
          <cell r="E4816" t="str">
            <v>L3</v>
          </cell>
          <cell r="F4816" t="str">
            <v>Not Late</v>
          </cell>
          <cell r="G4816" t="str">
            <v>No</v>
          </cell>
          <cell r="H4816" t="str">
            <v>No</v>
          </cell>
          <cell r="J4816">
            <v>23859</v>
          </cell>
        </row>
        <row r="4817">
          <cell r="A4817" t="str">
            <v>Gordon Rettkowicz</v>
          </cell>
          <cell r="E4817" t="str">
            <v>L3</v>
          </cell>
          <cell r="F4817" t="str">
            <v>Not Late</v>
          </cell>
          <cell r="G4817" t="str">
            <v>No</v>
          </cell>
          <cell r="H4817" t="str">
            <v>No</v>
          </cell>
          <cell r="J4817">
            <v>23860</v>
          </cell>
        </row>
        <row r="4818">
          <cell r="A4818" t="str">
            <v>Gordon Rettkowicz</v>
          </cell>
          <cell r="E4818" t="str">
            <v>L3</v>
          </cell>
          <cell r="F4818" t="str">
            <v>Not Late</v>
          </cell>
          <cell r="G4818" t="str">
            <v>No</v>
          </cell>
          <cell r="H4818" t="str">
            <v>Yes</v>
          </cell>
          <cell r="J4818">
            <v>23790</v>
          </cell>
        </row>
        <row r="4819">
          <cell r="A4819" t="str">
            <v>Gordon Rettkowicz</v>
          </cell>
          <cell r="E4819" t="str">
            <v>L3</v>
          </cell>
          <cell r="F4819" t="str">
            <v>Not Late</v>
          </cell>
          <cell r="G4819" t="str">
            <v>No</v>
          </cell>
          <cell r="H4819" t="str">
            <v>No</v>
          </cell>
          <cell r="J4819">
            <v>5692</v>
          </cell>
        </row>
        <row r="4820">
          <cell r="A4820" t="str">
            <v>Gordon Rettkowicz</v>
          </cell>
          <cell r="E4820" t="str">
            <v>L3</v>
          </cell>
          <cell r="F4820" t="str">
            <v>Not Late</v>
          </cell>
          <cell r="G4820" t="str">
            <v>No</v>
          </cell>
          <cell r="H4820" t="str">
            <v>No</v>
          </cell>
          <cell r="J4820">
            <v>5695</v>
          </cell>
        </row>
        <row r="4821">
          <cell r="A4821" t="str">
            <v>Gordon Rettkowicz</v>
          </cell>
          <cell r="E4821" t="str">
            <v>L3</v>
          </cell>
          <cell r="F4821" t="str">
            <v>Not Late</v>
          </cell>
          <cell r="G4821" t="str">
            <v>No</v>
          </cell>
          <cell r="H4821" t="str">
            <v>No</v>
          </cell>
          <cell r="J4821">
            <v>5690</v>
          </cell>
        </row>
        <row r="4822">
          <cell r="A4822" t="str">
            <v>Gordon Rettkowicz</v>
          </cell>
          <cell r="E4822" t="str">
            <v>L3</v>
          </cell>
          <cell r="F4822" t="str">
            <v>Not Late</v>
          </cell>
          <cell r="G4822" t="str">
            <v>No</v>
          </cell>
          <cell r="H4822" t="str">
            <v>No</v>
          </cell>
          <cell r="J4822">
            <v>5516</v>
          </cell>
        </row>
        <row r="4823">
          <cell r="A4823" t="str">
            <v>Gordon Rettkowicz</v>
          </cell>
          <cell r="E4823" t="str">
            <v>L1</v>
          </cell>
          <cell r="F4823" t="str">
            <v>Not Late</v>
          </cell>
          <cell r="G4823" t="str">
            <v>No</v>
          </cell>
          <cell r="H4823" t="str">
            <v>No</v>
          </cell>
          <cell r="J4823">
            <v>16427</v>
          </cell>
        </row>
        <row r="4824">
          <cell r="A4824" t="str">
            <v>Gordon Rettkowicz</v>
          </cell>
          <cell r="E4824" t="str">
            <v>L1</v>
          </cell>
          <cell r="F4824" t="str">
            <v>Not Late</v>
          </cell>
          <cell r="G4824" t="str">
            <v>No</v>
          </cell>
          <cell r="H4824" t="str">
            <v>No</v>
          </cell>
          <cell r="J4824">
            <v>16431</v>
          </cell>
        </row>
        <row r="4825">
          <cell r="A4825" t="str">
            <v>Gordon Rettkowicz</v>
          </cell>
          <cell r="E4825" t="str">
            <v>L1</v>
          </cell>
          <cell r="F4825" t="str">
            <v>Not Late</v>
          </cell>
          <cell r="G4825" t="str">
            <v>No</v>
          </cell>
          <cell r="H4825" t="str">
            <v>No</v>
          </cell>
          <cell r="J4825">
            <v>19033</v>
          </cell>
        </row>
        <row r="4826">
          <cell r="A4826" t="str">
            <v>Gordon Rettkowicz</v>
          </cell>
          <cell r="E4826" t="str">
            <v>L3</v>
          </cell>
          <cell r="F4826" t="str">
            <v>Not Late</v>
          </cell>
          <cell r="G4826" t="str">
            <v>No</v>
          </cell>
          <cell r="H4826" t="str">
            <v>No</v>
          </cell>
          <cell r="J4826">
            <v>19766</v>
          </cell>
        </row>
        <row r="4827">
          <cell r="A4827" t="str">
            <v>Gordon Rettkowicz</v>
          </cell>
          <cell r="E4827" t="str">
            <v>L3</v>
          </cell>
          <cell r="F4827" t="str">
            <v>Not Late</v>
          </cell>
          <cell r="G4827" t="str">
            <v>No</v>
          </cell>
          <cell r="H4827" t="str">
            <v>No</v>
          </cell>
          <cell r="J4827">
            <v>17168</v>
          </cell>
        </row>
        <row r="4828">
          <cell r="A4828" t="str">
            <v>Gordon Rettkowicz</v>
          </cell>
          <cell r="E4828" t="str">
            <v>L3</v>
          </cell>
          <cell r="F4828" t="str">
            <v>Not Late</v>
          </cell>
          <cell r="G4828" t="str">
            <v>No</v>
          </cell>
          <cell r="H4828" t="str">
            <v>No</v>
          </cell>
          <cell r="J4828">
            <v>16172</v>
          </cell>
        </row>
        <row r="4829">
          <cell r="A4829" t="str">
            <v>Gordon Rettkowicz</v>
          </cell>
          <cell r="E4829" t="str">
            <v>L3</v>
          </cell>
          <cell r="F4829" t="str">
            <v>Not Late</v>
          </cell>
          <cell r="G4829" t="str">
            <v>No</v>
          </cell>
          <cell r="H4829" t="str">
            <v>Yes</v>
          </cell>
          <cell r="J4829">
            <v>16168</v>
          </cell>
        </row>
        <row r="4830">
          <cell r="A4830" t="str">
            <v>Gordon Rettkowicz</v>
          </cell>
          <cell r="E4830" t="str">
            <v>L3</v>
          </cell>
          <cell r="F4830" t="str">
            <v>Not Late</v>
          </cell>
          <cell r="G4830" t="str">
            <v>No</v>
          </cell>
          <cell r="H4830" t="str">
            <v>No</v>
          </cell>
          <cell r="J4830">
            <v>16170</v>
          </cell>
        </row>
        <row r="4831">
          <cell r="A4831" t="str">
            <v>Gordon Rettkowicz</v>
          </cell>
          <cell r="E4831" t="str">
            <v>L3</v>
          </cell>
          <cell r="F4831" t="str">
            <v>Not Late</v>
          </cell>
          <cell r="G4831" t="str">
            <v>No</v>
          </cell>
          <cell r="H4831" t="str">
            <v>No</v>
          </cell>
          <cell r="J4831">
            <v>16152</v>
          </cell>
        </row>
        <row r="4832">
          <cell r="A4832" t="str">
            <v>Gordon Rettkowicz</v>
          </cell>
          <cell r="E4832" t="str">
            <v>L3</v>
          </cell>
          <cell r="F4832" t="str">
            <v>Not Late</v>
          </cell>
          <cell r="G4832" t="str">
            <v>No</v>
          </cell>
          <cell r="H4832" t="str">
            <v>No</v>
          </cell>
          <cell r="J4832">
            <v>16140</v>
          </cell>
        </row>
        <row r="4833">
          <cell r="A4833" t="str">
            <v>Sriram V</v>
          </cell>
          <cell r="E4833" t="str">
            <v>L4</v>
          </cell>
          <cell r="F4833" t="str">
            <v>Not Late</v>
          </cell>
          <cell r="G4833" t="str">
            <v>No</v>
          </cell>
          <cell r="H4833" t="str">
            <v>No</v>
          </cell>
          <cell r="J4833">
            <v>13777</v>
          </cell>
        </row>
        <row r="4834">
          <cell r="A4834" t="str">
            <v>Sriram V</v>
          </cell>
          <cell r="E4834" t="str">
            <v>L4</v>
          </cell>
          <cell r="F4834" t="str">
            <v>Not Late</v>
          </cell>
          <cell r="G4834" t="str">
            <v>No</v>
          </cell>
          <cell r="H4834" t="str">
            <v>No</v>
          </cell>
          <cell r="J4834">
            <v>13778</v>
          </cell>
        </row>
        <row r="4835">
          <cell r="A4835" t="str">
            <v>Gordon Rettkowicz</v>
          </cell>
          <cell r="E4835" t="str">
            <v>L3</v>
          </cell>
          <cell r="F4835" t="str">
            <v>Not Late</v>
          </cell>
          <cell r="G4835" t="str">
            <v>No</v>
          </cell>
          <cell r="H4835" t="str">
            <v>No</v>
          </cell>
          <cell r="J4835">
            <v>16329</v>
          </cell>
        </row>
        <row r="4836">
          <cell r="A4836" t="str">
            <v>Gordon Rettkowicz</v>
          </cell>
          <cell r="E4836" t="str">
            <v>L3</v>
          </cell>
          <cell r="F4836" t="str">
            <v>Not Late</v>
          </cell>
          <cell r="G4836" t="str">
            <v>No</v>
          </cell>
          <cell r="H4836" t="str">
            <v>No</v>
          </cell>
          <cell r="J4836">
            <v>16330</v>
          </cell>
        </row>
        <row r="4837">
          <cell r="A4837" t="str">
            <v>Gordon Rettkowicz</v>
          </cell>
          <cell r="E4837" t="str">
            <v>L3</v>
          </cell>
          <cell r="F4837" t="str">
            <v>Not Late</v>
          </cell>
          <cell r="G4837" t="str">
            <v>No</v>
          </cell>
          <cell r="H4837" t="str">
            <v>No</v>
          </cell>
          <cell r="J4837">
            <v>16331</v>
          </cell>
        </row>
        <row r="4838">
          <cell r="A4838" t="str">
            <v>Gordon Rettkowicz</v>
          </cell>
          <cell r="E4838" t="str">
            <v>L3</v>
          </cell>
          <cell r="F4838" t="str">
            <v>Not Late</v>
          </cell>
          <cell r="G4838" t="str">
            <v>No</v>
          </cell>
          <cell r="H4838" t="str">
            <v>No</v>
          </cell>
          <cell r="J4838">
            <v>16332</v>
          </cell>
        </row>
        <row r="4839">
          <cell r="A4839" t="str">
            <v>Gordon Rettkowicz</v>
          </cell>
          <cell r="E4839" t="str">
            <v>L3</v>
          </cell>
          <cell r="F4839" t="str">
            <v>Not Late</v>
          </cell>
          <cell r="G4839" t="str">
            <v>No</v>
          </cell>
          <cell r="H4839" t="str">
            <v>No</v>
          </cell>
          <cell r="J4839">
            <v>16333</v>
          </cell>
        </row>
        <row r="4840">
          <cell r="A4840">
            <v>0</v>
          </cell>
          <cell r="E4840">
            <v>0</v>
          </cell>
          <cell r="F4840" t="str">
            <v>Not Late</v>
          </cell>
          <cell r="G4840" t="str">
            <v>No</v>
          </cell>
          <cell r="H4840" t="str">
            <v>No</v>
          </cell>
          <cell r="J4840">
            <v>15278</v>
          </cell>
        </row>
        <row r="4841">
          <cell r="A4841">
            <v>0</v>
          </cell>
          <cell r="E4841">
            <v>0</v>
          </cell>
          <cell r="F4841" t="str">
            <v>Not Late</v>
          </cell>
          <cell r="G4841" t="str">
            <v>No</v>
          </cell>
          <cell r="H4841" t="str">
            <v>No</v>
          </cell>
          <cell r="J4841">
            <v>15282</v>
          </cell>
        </row>
        <row r="4842">
          <cell r="A4842" t="str">
            <v>Gordon Rettkowicz</v>
          </cell>
          <cell r="E4842" t="str">
            <v>L3</v>
          </cell>
          <cell r="F4842" t="str">
            <v>Not Late</v>
          </cell>
          <cell r="G4842" t="str">
            <v>No</v>
          </cell>
          <cell r="H4842" t="str">
            <v>No</v>
          </cell>
          <cell r="J4842">
            <v>15196</v>
          </cell>
        </row>
        <row r="4843">
          <cell r="A4843" t="str">
            <v>Gordon Rettkowicz</v>
          </cell>
          <cell r="E4843" t="str">
            <v>L3</v>
          </cell>
          <cell r="F4843" t="str">
            <v>Not Late</v>
          </cell>
          <cell r="G4843" t="str">
            <v>No</v>
          </cell>
          <cell r="H4843" t="str">
            <v>Yes</v>
          </cell>
          <cell r="J4843">
            <v>15194</v>
          </cell>
        </row>
        <row r="4844">
          <cell r="A4844" t="str">
            <v>Gordon Rettkowicz</v>
          </cell>
          <cell r="E4844" t="str">
            <v>L3</v>
          </cell>
          <cell r="F4844" t="str">
            <v>Not Late</v>
          </cell>
          <cell r="G4844" t="str">
            <v>No</v>
          </cell>
          <cell r="H4844" t="str">
            <v>No</v>
          </cell>
          <cell r="J4844">
            <v>15180</v>
          </cell>
        </row>
        <row r="4845">
          <cell r="A4845" t="str">
            <v>Gordon Rettkowicz</v>
          </cell>
          <cell r="E4845" t="str">
            <v>L3</v>
          </cell>
          <cell r="F4845" t="str">
            <v>Not Late</v>
          </cell>
          <cell r="G4845" t="str">
            <v>No</v>
          </cell>
          <cell r="H4845" t="str">
            <v>No</v>
          </cell>
          <cell r="J4845">
            <v>15177</v>
          </cell>
        </row>
        <row r="4846">
          <cell r="A4846" t="str">
            <v>Gordon Rettkowicz</v>
          </cell>
          <cell r="E4846" t="str">
            <v>L3</v>
          </cell>
          <cell r="F4846" t="str">
            <v>Not Late</v>
          </cell>
          <cell r="G4846" t="str">
            <v>No</v>
          </cell>
          <cell r="H4846" t="str">
            <v>No</v>
          </cell>
          <cell r="J4846">
            <v>14511</v>
          </cell>
        </row>
        <row r="4847">
          <cell r="A4847" t="str">
            <v>Gordon Rettkowicz</v>
          </cell>
          <cell r="E4847" t="str">
            <v>L3</v>
          </cell>
          <cell r="F4847" t="str">
            <v>Not Late</v>
          </cell>
          <cell r="G4847" t="str">
            <v>No</v>
          </cell>
          <cell r="H4847" t="str">
            <v>No</v>
          </cell>
          <cell r="J4847">
            <v>14488</v>
          </cell>
        </row>
        <row r="4848">
          <cell r="A4848" t="str">
            <v>Gordon Rettkowicz</v>
          </cell>
          <cell r="E4848" t="str">
            <v>L3</v>
          </cell>
          <cell r="F4848" t="str">
            <v>Not Late</v>
          </cell>
          <cell r="G4848" t="str">
            <v>No</v>
          </cell>
          <cell r="H4848" t="str">
            <v>No</v>
          </cell>
          <cell r="J4848">
            <v>15020</v>
          </cell>
        </row>
        <row r="4849">
          <cell r="A4849" t="str">
            <v>Gordon Rettkowicz</v>
          </cell>
          <cell r="E4849" t="str">
            <v>L3</v>
          </cell>
          <cell r="F4849" t="str">
            <v>Not Late</v>
          </cell>
          <cell r="G4849" t="str">
            <v>No</v>
          </cell>
          <cell r="H4849" t="str">
            <v>No</v>
          </cell>
          <cell r="J4849">
            <v>17363</v>
          </cell>
        </row>
        <row r="4850">
          <cell r="A4850" t="str">
            <v>Gordon Rettkowicz</v>
          </cell>
          <cell r="E4850" t="str">
            <v>L3</v>
          </cell>
          <cell r="F4850" t="str">
            <v>Not Late</v>
          </cell>
          <cell r="G4850" t="str">
            <v>No</v>
          </cell>
          <cell r="H4850" t="str">
            <v>No</v>
          </cell>
          <cell r="J4850">
            <v>17365</v>
          </cell>
        </row>
        <row r="4851">
          <cell r="A4851" t="str">
            <v>Gordon Rettkowicz</v>
          </cell>
          <cell r="E4851" t="str">
            <v>L3</v>
          </cell>
          <cell r="F4851" t="str">
            <v>Not Late</v>
          </cell>
          <cell r="G4851" t="str">
            <v>No</v>
          </cell>
          <cell r="H4851" t="str">
            <v>No</v>
          </cell>
          <cell r="J4851">
            <v>14630</v>
          </cell>
        </row>
        <row r="4852">
          <cell r="A4852" t="str">
            <v>Gordon Rettkowicz</v>
          </cell>
          <cell r="E4852" t="str">
            <v>L3</v>
          </cell>
          <cell r="F4852" t="str">
            <v>Not Late</v>
          </cell>
          <cell r="G4852" t="str">
            <v>No</v>
          </cell>
          <cell r="H4852" t="str">
            <v>No</v>
          </cell>
          <cell r="J4852">
            <v>13948</v>
          </cell>
        </row>
        <row r="4853">
          <cell r="A4853" t="str">
            <v>Gordon Rettkowicz</v>
          </cell>
          <cell r="E4853" t="str">
            <v>L3</v>
          </cell>
          <cell r="F4853" t="str">
            <v>Not Late</v>
          </cell>
          <cell r="G4853" t="str">
            <v>No</v>
          </cell>
          <cell r="H4853" t="str">
            <v>No</v>
          </cell>
          <cell r="J4853">
            <v>14147</v>
          </cell>
        </row>
        <row r="4854">
          <cell r="A4854" t="str">
            <v>Gordon Rettkowicz</v>
          </cell>
          <cell r="E4854" t="str">
            <v>L3</v>
          </cell>
          <cell r="F4854" t="str">
            <v>Not Late</v>
          </cell>
          <cell r="G4854" t="str">
            <v>No</v>
          </cell>
          <cell r="H4854" t="str">
            <v>No</v>
          </cell>
          <cell r="J4854">
            <v>14150</v>
          </cell>
        </row>
        <row r="4855">
          <cell r="A4855" t="str">
            <v>Gordon Rettkowicz</v>
          </cell>
          <cell r="E4855" t="str">
            <v>L3</v>
          </cell>
          <cell r="F4855" t="str">
            <v>Not Late</v>
          </cell>
          <cell r="G4855" t="str">
            <v>No</v>
          </cell>
          <cell r="H4855" t="str">
            <v>No</v>
          </cell>
          <cell r="J4855">
            <v>14933</v>
          </cell>
        </row>
        <row r="4856">
          <cell r="A4856" t="str">
            <v>Gordon Rettkowicz</v>
          </cell>
          <cell r="E4856" t="str">
            <v>L3</v>
          </cell>
          <cell r="F4856" t="str">
            <v>Not Late</v>
          </cell>
          <cell r="G4856" t="str">
            <v>No</v>
          </cell>
          <cell r="H4856" t="str">
            <v>No</v>
          </cell>
          <cell r="J4856">
            <v>14957</v>
          </cell>
        </row>
        <row r="4857">
          <cell r="A4857" t="str">
            <v>Gordon Rettkowicz</v>
          </cell>
          <cell r="E4857" t="str">
            <v>L3</v>
          </cell>
          <cell r="F4857" t="str">
            <v>Not Late</v>
          </cell>
          <cell r="G4857" t="str">
            <v>No</v>
          </cell>
          <cell r="H4857" t="str">
            <v>No</v>
          </cell>
          <cell r="J4857">
            <v>16030</v>
          </cell>
        </row>
        <row r="4858">
          <cell r="A4858" t="str">
            <v>Gordon Rettkowicz</v>
          </cell>
          <cell r="E4858" t="str">
            <v>L4</v>
          </cell>
          <cell r="F4858" t="str">
            <v>Not Late</v>
          </cell>
          <cell r="G4858" t="str">
            <v>No</v>
          </cell>
          <cell r="H4858" t="str">
            <v>No</v>
          </cell>
          <cell r="J4858">
            <v>4229</v>
          </cell>
        </row>
        <row r="4859">
          <cell r="A4859" t="str">
            <v>Gordon Rettkowicz</v>
          </cell>
          <cell r="E4859" t="str">
            <v>L4</v>
          </cell>
          <cell r="F4859" t="str">
            <v>Not Late</v>
          </cell>
          <cell r="G4859" t="str">
            <v>No</v>
          </cell>
          <cell r="H4859" t="str">
            <v>No</v>
          </cell>
          <cell r="J4859">
            <v>4230</v>
          </cell>
        </row>
        <row r="4860">
          <cell r="A4860" t="str">
            <v>Gordon Rettkowicz</v>
          </cell>
          <cell r="E4860" t="str">
            <v>L3</v>
          </cell>
          <cell r="F4860" t="str">
            <v>Not Late</v>
          </cell>
          <cell r="G4860" t="str">
            <v>No</v>
          </cell>
          <cell r="H4860" t="str">
            <v>No</v>
          </cell>
          <cell r="J4860">
            <v>10627</v>
          </cell>
        </row>
        <row r="4861">
          <cell r="A4861" t="str">
            <v>Gordon Rettkowicz</v>
          </cell>
          <cell r="E4861" t="str">
            <v>L3</v>
          </cell>
          <cell r="F4861" t="str">
            <v>Not Late</v>
          </cell>
          <cell r="G4861" t="str">
            <v>No</v>
          </cell>
          <cell r="H4861" t="str">
            <v>No</v>
          </cell>
          <cell r="J4861">
            <v>10629</v>
          </cell>
        </row>
        <row r="4862">
          <cell r="A4862" t="str">
            <v>Gordon Rettkowicz</v>
          </cell>
          <cell r="E4862" t="str">
            <v>L3</v>
          </cell>
          <cell r="F4862" t="str">
            <v>Not Late</v>
          </cell>
          <cell r="G4862" t="str">
            <v>No</v>
          </cell>
          <cell r="H4862" t="str">
            <v>No</v>
          </cell>
          <cell r="J4862">
            <v>14476</v>
          </cell>
        </row>
        <row r="4863">
          <cell r="A4863" t="str">
            <v>Gordon Rettkowicz</v>
          </cell>
          <cell r="E4863" t="str">
            <v>L3</v>
          </cell>
          <cell r="F4863" t="str">
            <v>Not Late</v>
          </cell>
          <cell r="G4863" t="str">
            <v>No</v>
          </cell>
          <cell r="H4863" t="str">
            <v>No</v>
          </cell>
          <cell r="J4863">
            <v>10681</v>
          </cell>
        </row>
        <row r="4864">
          <cell r="A4864" t="str">
            <v>Gordon Rettkowicz</v>
          </cell>
          <cell r="E4864" t="str">
            <v>L3</v>
          </cell>
          <cell r="F4864" t="str">
            <v>Not Late</v>
          </cell>
          <cell r="G4864" t="str">
            <v>No</v>
          </cell>
          <cell r="H4864" t="str">
            <v>No</v>
          </cell>
          <cell r="J4864">
            <v>10682</v>
          </cell>
        </row>
        <row r="4865">
          <cell r="A4865" t="str">
            <v>Gordon Rettkowicz</v>
          </cell>
          <cell r="E4865" t="str">
            <v>L3</v>
          </cell>
          <cell r="F4865" t="str">
            <v>Not Late</v>
          </cell>
          <cell r="G4865" t="str">
            <v>No</v>
          </cell>
          <cell r="H4865" t="str">
            <v>No</v>
          </cell>
          <cell r="J4865">
            <v>10679</v>
          </cell>
        </row>
        <row r="4866">
          <cell r="A4866" t="str">
            <v>Gordon Rettkowicz</v>
          </cell>
          <cell r="E4866" t="str">
            <v>L3</v>
          </cell>
          <cell r="F4866" t="str">
            <v>Not Late</v>
          </cell>
          <cell r="G4866" t="str">
            <v>No</v>
          </cell>
          <cell r="H4866" t="str">
            <v>No</v>
          </cell>
          <cell r="J4866">
            <v>10674</v>
          </cell>
        </row>
        <row r="4867">
          <cell r="A4867" t="str">
            <v>Gordon Rettkowicz</v>
          </cell>
          <cell r="E4867" t="str">
            <v>L3</v>
          </cell>
          <cell r="F4867" t="str">
            <v>Not Late</v>
          </cell>
          <cell r="G4867" t="str">
            <v>No</v>
          </cell>
          <cell r="H4867" t="str">
            <v>No</v>
          </cell>
          <cell r="J4867">
            <v>10675</v>
          </cell>
        </row>
        <row r="4868">
          <cell r="A4868" t="str">
            <v>Gordon Rettkowicz</v>
          </cell>
          <cell r="E4868" t="str">
            <v>L3</v>
          </cell>
          <cell r="F4868" t="str">
            <v>Not Late</v>
          </cell>
          <cell r="G4868" t="str">
            <v>No</v>
          </cell>
          <cell r="H4868" t="str">
            <v>Yes</v>
          </cell>
          <cell r="J4868">
            <v>10676</v>
          </cell>
        </row>
        <row r="4869">
          <cell r="A4869" t="str">
            <v>Gordon Rettkowicz</v>
          </cell>
          <cell r="E4869" t="str">
            <v>L3</v>
          </cell>
          <cell r="F4869" t="str">
            <v>Not Late</v>
          </cell>
          <cell r="G4869" t="str">
            <v>No</v>
          </cell>
          <cell r="H4869" t="str">
            <v>Yes</v>
          </cell>
          <cell r="J4869">
            <v>12305</v>
          </cell>
        </row>
        <row r="4870">
          <cell r="A4870" t="str">
            <v>Gordon Rettkowicz</v>
          </cell>
          <cell r="E4870" t="str">
            <v>L3</v>
          </cell>
          <cell r="F4870" t="str">
            <v>Not Late</v>
          </cell>
          <cell r="G4870" t="str">
            <v>No</v>
          </cell>
          <cell r="H4870" t="str">
            <v>Yes</v>
          </cell>
          <cell r="J4870">
            <v>12306</v>
          </cell>
        </row>
        <row r="4871">
          <cell r="A4871" t="str">
            <v>Gordon Rettkowicz</v>
          </cell>
          <cell r="E4871" t="str">
            <v>L3</v>
          </cell>
          <cell r="F4871" t="str">
            <v>Not Late</v>
          </cell>
          <cell r="G4871" t="str">
            <v>No</v>
          </cell>
          <cell r="H4871" t="str">
            <v>No</v>
          </cell>
          <cell r="J4871">
            <v>12303</v>
          </cell>
        </row>
        <row r="4872">
          <cell r="A4872" t="str">
            <v>Gordon Rettkowicz</v>
          </cell>
          <cell r="E4872" t="str">
            <v>L3</v>
          </cell>
          <cell r="F4872" t="str">
            <v>Not Late</v>
          </cell>
          <cell r="G4872" t="str">
            <v>No</v>
          </cell>
          <cell r="H4872" t="str">
            <v>No</v>
          </cell>
          <cell r="J4872">
            <v>12331</v>
          </cell>
        </row>
        <row r="4873">
          <cell r="A4873" t="str">
            <v>Gordon Rettkowicz</v>
          </cell>
          <cell r="E4873" t="str">
            <v>L3</v>
          </cell>
          <cell r="F4873" t="str">
            <v>Not Late</v>
          </cell>
          <cell r="G4873" t="str">
            <v>No</v>
          </cell>
          <cell r="H4873" t="str">
            <v>No</v>
          </cell>
          <cell r="J4873">
            <v>12327</v>
          </cell>
        </row>
        <row r="4874">
          <cell r="A4874" t="str">
            <v>Gordon Rettkowicz</v>
          </cell>
          <cell r="E4874" t="str">
            <v>L3</v>
          </cell>
          <cell r="F4874" t="str">
            <v>Not Late</v>
          </cell>
          <cell r="G4874" t="str">
            <v>No</v>
          </cell>
          <cell r="H4874" t="str">
            <v>No</v>
          </cell>
          <cell r="J4874">
            <v>12322</v>
          </cell>
        </row>
        <row r="4875">
          <cell r="A4875" t="str">
            <v>Gordon Rettkowicz</v>
          </cell>
          <cell r="E4875" t="str">
            <v>L3</v>
          </cell>
          <cell r="F4875" t="str">
            <v>Not Late</v>
          </cell>
          <cell r="G4875" t="str">
            <v>No</v>
          </cell>
          <cell r="H4875" t="str">
            <v>No</v>
          </cell>
          <cell r="J4875">
            <v>12339</v>
          </cell>
        </row>
        <row r="4876">
          <cell r="A4876" t="str">
            <v>Gordon Rettkowicz</v>
          </cell>
          <cell r="E4876" t="str">
            <v>L3</v>
          </cell>
          <cell r="F4876" t="str">
            <v>Not Late</v>
          </cell>
          <cell r="G4876" t="str">
            <v>No</v>
          </cell>
          <cell r="H4876" t="str">
            <v>No</v>
          </cell>
          <cell r="J4876">
            <v>12336</v>
          </cell>
        </row>
        <row r="4877">
          <cell r="A4877" t="str">
            <v>Sriram V</v>
          </cell>
          <cell r="E4877" t="str">
            <v>L3</v>
          </cell>
          <cell r="F4877" t="str">
            <v>Not Late</v>
          </cell>
          <cell r="G4877" t="str">
            <v>No</v>
          </cell>
          <cell r="H4877" t="str">
            <v>No</v>
          </cell>
          <cell r="J4877">
            <v>13786</v>
          </cell>
        </row>
        <row r="4878">
          <cell r="A4878" t="str">
            <v>Sriram V</v>
          </cell>
          <cell r="E4878" t="str">
            <v>L3</v>
          </cell>
          <cell r="F4878" t="str">
            <v>Not Late</v>
          </cell>
          <cell r="G4878" t="str">
            <v>No</v>
          </cell>
          <cell r="H4878" t="str">
            <v>No</v>
          </cell>
          <cell r="J4878">
            <v>13788</v>
          </cell>
        </row>
        <row r="4879">
          <cell r="A4879">
            <v>0</v>
          </cell>
          <cell r="E4879">
            <v>0</v>
          </cell>
          <cell r="F4879" t="str">
            <v>Not Late</v>
          </cell>
          <cell r="G4879" t="str">
            <v>No</v>
          </cell>
          <cell r="H4879" t="str">
            <v>No</v>
          </cell>
          <cell r="J4879">
            <v>13180</v>
          </cell>
        </row>
        <row r="4880">
          <cell r="A4880">
            <v>0</v>
          </cell>
          <cell r="E4880">
            <v>0</v>
          </cell>
          <cell r="F4880" t="str">
            <v>Not Late</v>
          </cell>
          <cell r="G4880" t="str">
            <v>No</v>
          </cell>
          <cell r="H4880" t="str">
            <v>No</v>
          </cell>
          <cell r="J4880">
            <v>13176</v>
          </cell>
        </row>
        <row r="4881">
          <cell r="A4881">
            <v>0</v>
          </cell>
          <cell r="E4881">
            <v>0</v>
          </cell>
          <cell r="F4881" t="str">
            <v>Not Late</v>
          </cell>
          <cell r="G4881" t="str">
            <v>No</v>
          </cell>
          <cell r="H4881" t="str">
            <v>No</v>
          </cell>
          <cell r="J4881">
            <v>13187</v>
          </cell>
        </row>
        <row r="4882">
          <cell r="A4882">
            <v>0</v>
          </cell>
          <cell r="E4882">
            <v>0</v>
          </cell>
          <cell r="F4882" t="str">
            <v>Not Late</v>
          </cell>
          <cell r="G4882" t="str">
            <v>No</v>
          </cell>
          <cell r="H4882" t="str">
            <v>No</v>
          </cell>
          <cell r="J4882">
            <v>13173</v>
          </cell>
        </row>
        <row r="4883">
          <cell r="A4883" t="str">
            <v>Gordon Rettkowicz</v>
          </cell>
          <cell r="E4883" t="str">
            <v>L3</v>
          </cell>
          <cell r="F4883" t="str">
            <v>Not Late</v>
          </cell>
          <cell r="G4883" t="str">
            <v>No</v>
          </cell>
          <cell r="H4883" t="str">
            <v>No</v>
          </cell>
          <cell r="J4883">
            <v>9449</v>
          </cell>
        </row>
        <row r="4884">
          <cell r="A4884" t="str">
            <v>Gordon Rettkowicz</v>
          </cell>
          <cell r="E4884" t="str">
            <v>L3</v>
          </cell>
          <cell r="F4884" t="str">
            <v>Not Late</v>
          </cell>
          <cell r="G4884" t="str">
            <v>No</v>
          </cell>
          <cell r="H4884" t="str">
            <v>No</v>
          </cell>
          <cell r="J4884">
            <v>9442</v>
          </cell>
        </row>
        <row r="4885">
          <cell r="A4885" t="str">
            <v>Gordon Rettkowicz</v>
          </cell>
          <cell r="E4885" t="str">
            <v>L3</v>
          </cell>
          <cell r="F4885" t="str">
            <v>Not Late</v>
          </cell>
          <cell r="G4885" t="str">
            <v>No</v>
          </cell>
          <cell r="H4885" t="str">
            <v>No</v>
          </cell>
          <cell r="J4885">
            <v>9407</v>
          </cell>
        </row>
        <row r="4886">
          <cell r="A4886" t="str">
            <v>Gordon Rettkowicz</v>
          </cell>
          <cell r="E4886" t="str">
            <v>L3</v>
          </cell>
          <cell r="F4886" t="str">
            <v>Not Late</v>
          </cell>
          <cell r="G4886" t="str">
            <v>No</v>
          </cell>
          <cell r="H4886" t="str">
            <v>No</v>
          </cell>
          <cell r="J4886">
            <v>9400</v>
          </cell>
        </row>
        <row r="4887">
          <cell r="A4887" t="str">
            <v>Gordon Rettkowicz</v>
          </cell>
          <cell r="E4887" t="str">
            <v>L3</v>
          </cell>
          <cell r="F4887" t="str">
            <v>Not Late</v>
          </cell>
          <cell r="G4887" t="str">
            <v>No</v>
          </cell>
          <cell r="H4887" t="str">
            <v>No</v>
          </cell>
          <cell r="J4887">
            <v>9463</v>
          </cell>
        </row>
        <row r="4888">
          <cell r="A4888" t="str">
            <v>Gordon Rettkowicz</v>
          </cell>
          <cell r="E4888" t="str">
            <v>L3</v>
          </cell>
          <cell r="F4888" t="str">
            <v>Not Late</v>
          </cell>
          <cell r="G4888" t="str">
            <v>No</v>
          </cell>
          <cell r="H4888" t="str">
            <v>No</v>
          </cell>
          <cell r="J4888">
            <v>9457</v>
          </cell>
        </row>
        <row r="4889">
          <cell r="A4889" t="str">
            <v>Gordon Rettkowicz</v>
          </cell>
          <cell r="E4889" t="str">
            <v>L3</v>
          </cell>
          <cell r="F4889" t="str">
            <v>Not Late</v>
          </cell>
          <cell r="G4889" t="str">
            <v>No</v>
          </cell>
          <cell r="H4889" t="str">
            <v>No</v>
          </cell>
          <cell r="J4889">
            <v>9461</v>
          </cell>
        </row>
        <row r="4890">
          <cell r="A4890" t="str">
            <v>Gordon Rettkowicz</v>
          </cell>
          <cell r="E4890" t="str">
            <v>L3</v>
          </cell>
          <cell r="F4890" t="str">
            <v>Not Late</v>
          </cell>
          <cell r="G4890" t="str">
            <v>No</v>
          </cell>
          <cell r="H4890" t="str">
            <v>No</v>
          </cell>
          <cell r="J4890">
            <v>5897</v>
          </cell>
        </row>
        <row r="4891">
          <cell r="A4891" t="str">
            <v>Gordon Rettkowicz</v>
          </cell>
          <cell r="E4891" t="str">
            <v>L3</v>
          </cell>
          <cell r="F4891" t="str">
            <v>Not Late</v>
          </cell>
          <cell r="G4891" t="str">
            <v>No</v>
          </cell>
          <cell r="H4891" t="str">
            <v>No</v>
          </cell>
          <cell r="J4891">
            <v>5904</v>
          </cell>
        </row>
        <row r="4892">
          <cell r="A4892" t="str">
            <v>Gordon Rettkowicz</v>
          </cell>
          <cell r="E4892" t="str">
            <v>L3</v>
          </cell>
          <cell r="F4892" t="str">
            <v>Not Late</v>
          </cell>
          <cell r="G4892" t="str">
            <v>No</v>
          </cell>
          <cell r="H4892" t="str">
            <v>No</v>
          </cell>
          <cell r="J4892">
            <v>5917</v>
          </cell>
        </row>
        <row r="4893">
          <cell r="A4893" t="str">
            <v>Gordon Rettkowicz</v>
          </cell>
          <cell r="E4893" t="str">
            <v>L3</v>
          </cell>
          <cell r="F4893" t="str">
            <v>Not Late</v>
          </cell>
          <cell r="G4893" t="str">
            <v>No</v>
          </cell>
          <cell r="H4893" t="str">
            <v>No</v>
          </cell>
          <cell r="J4893">
            <v>5913</v>
          </cell>
        </row>
        <row r="4894">
          <cell r="A4894" t="str">
            <v>Gordon Rettkowicz</v>
          </cell>
          <cell r="E4894" t="str">
            <v>L3</v>
          </cell>
          <cell r="F4894" t="str">
            <v>Not Late</v>
          </cell>
          <cell r="G4894" t="str">
            <v>No</v>
          </cell>
          <cell r="H4894" t="str">
            <v>No</v>
          </cell>
          <cell r="J4894">
            <v>7159</v>
          </cell>
        </row>
        <row r="4895">
          <cell r="A4895" t="str">
            <v>Gordon Rettkowicz</v>
          </cell>
          <cell r="E4895" t="str">
            <v>L3</v>
          </cell>
          <cell r="F4895" t="str">
            <v>Not Late</v>
          </cell>
          <cell r="G4895" t="str">
            <v>No</v>
          </cell>
          <cell r="H4895" t="str">
            <v>No</v>
          </cell>
          <cell r="J4895">
            <v>22978</v>
          </cell>
        </row>
        <row r="4896">
          <cell r="A4896" t="str">
            <v>Gordon Rettkowicz</v>
          </cell>
          <cell r="E4896" t="str">
            <v>L3</v>
          </cell>
          <cell r="F4896" t="str">
            <v>Not Late</v>
          </cell>
          <cell r="G4896" t="str">
            <v>No</v>
          </cell>
          <cell r="H4896" t="str">
            <v>No</v>
          </cell>
          <cell r="J4896">
            <v>22980</v>
          </cell>
        </row>
        <row r="4897">
          <cell r="A4897" t="str">
            <v>Sriram V</v>
          </cell>
          <cell r="E4897" t="str">
            <v>L3</v>
          </cell>
          <cell r="F4897" t="str">
            <v>Not Late</v>
          </cell>
          <cell r="G4897" t="str">
            <v>No</v>
          </cell>
          <cell r="H4897" t="str">
            <v>No</v>
          </cell>
          <cell r="J4897">
            <v>13374</v>
          </cell>
        </row>
        <row r="4898">
          <cell r="A4898" t="str">
            <v>Sriram V</v>
          </cell>
          <cell r="E4898" t="str">
            <v>L3</v>
          </cell>
          <cell r="F4898" t="str">
            <v>Not Late</v>
          </cell>
          <cell r="G4898" t="str">
            <v>No</v>
          </cell>
          <cell r="H4898" t="str">
            <v>No</v>
          </cell>
          <cell r="J4898">
            <v>13360</v>
          </cell>
        </row>
        <row r="4899">
          <cell r="A4899" t="str">
            <v>Sriram V</v>
          </cell>
          <cell r="E4899" t="str">
            <v>L3</v>
          </cell>
          <cell r="F4899" t="str">
            <v>Not Late</v>
          </cell>
          <cell r="G4899" t="str">
            <v>No</v>
          </cell>
          <cell r="H4899" t="str">
            <v>No</v>
          </cell>
          <cell r="J4899">
            <v>13342</v>
          </cell>
        </row>
        <row r="4900">
          <cell r="A4900" t="str">
            <v>Sriram V</v>
          </cell>
          <cell r="E4900" t="str">
            <v>L3</v>
          </cell>
          <cell r="F4900" t="str">
            <v>Not Late</v>
          </cell>
          <cell r="G4900" t="str">
            <v>No</v>
          </cell>
          <cell r="H4900" t="str">
            <v>No</v>
          </cell>
          <cell r="J4900">
            <v>12766</v>
          </cell>
        </row>
        <row r="4901">
          <cell r="A4901" t="str">
            <v>Gordon Rettkowicz</v>
          </cell>
          <cell r="E4901" t="str">
            <v>L3</v>
          </cell>
          <cell r="F4901" t="str">
            <v>Not Late</v>
          </cell>
          <cell r="G4901" t="str">
            <v>No</v>
          </cell>
          <cell r="H4901" t="str">
            <v>No</v>
          </cell>
          <cell r="J4901">
            <v>12873</v>
          </cell>
        </row>
        <row r="4902">
          <cell r="A4902" t="str">
            <v>Gordon Rettkowicz</v>
          </cell>
          <cell r="E4902" t="str">
            <v>L3</v>
          </cell>
          <cell r="F4902" t="str">
            <v>Not Late</v>
          </cell>
          <cell r="G4902" t="str">
            <v>No</v>
          </cell>
          <cell r="H4902" t="str">
            <v>No</v>
          </cell>
          <cell r="J4902">
            <v>12876</v>
          </cell>
        </row>
        <row r="4903">
          <cell r="A4903" t="str">
            <v>Gordon Rettkowicz</v>
          </cell>
          <cell r="E4903" t="str">
            <v>L3</v>
          </cell>
          <cell r="F4903" t="str">
            <v>Not Late</v>
          </cell>
          <cell r="G4903" t="str">
            <v>No</v>
          </cell>
          <cell r="H4903" t="str">
            <v>Yes</v>
          </cell>
          <cell r="J4903">
            <v>12879</v>
          </cell>
        </row>
        <row r="4904">
          <cell r="A4904" t="str">
            <v>Gordon Rettkowicz</v>
          </cell>
          <cell r="E4904" t="str">
            <v>L3</v>
          </cell>
          <cell r="F4904" t="str">
            <v>Not Late</v>
          </cell>
          <cell r="G4904" t="str">
            <v>No</v>
          </cell>
          <cell r="H4904" t="str">
            <v>No</v>
          </cell>
          <cell r="J4904">
            <v>12881</v>
          </cell>
        </row>
        <row r="4905">
          <cell r="A4905" t="str">
            <v>Gordon Rettkowicz</v>
          </cell>
          <cell r="E4905" t="str">
            <v>L4</v>
          </cell>
          <cell r="F4905" t="str">
            <v>Not Late</v>
          </cell>
          <cell r="G4905" t="str">
            <v>No</v>
          </cell>
          <cell r="H4905" t="str">
            <v>No</v>
          </cell>
          <cell r="J4905">
            <v>14612</v>
          </cell>
        </row>
        <row r="4906">
          <cell r="A4906" t="str">
            <v>Gordon Rettkowicz</v>
          </cell>
          <cell r="E4906" t="str">
            <v>L3</v>
          </cell>
          <cell r="F4906" t="str">
            <v>Not Late</v>
          </cell>
          <cell r="G4906" t="str">
            <v>No</v>
          </cell>
          <cell r="H4906" t="str">
            <v>No</v>
          </cell>
          <cell r="J4906">
            <v>17281</v>
          </cell>
        </row>
        <row r="4907">
          <cell r="A4907" t="str">
            <v>Gordon Rettkowicz</v>
          </cell>
          <cell r="E4907" t="str">
            <v>L3</v>
          </cell>
          <cell r="F4907" t="str">
            <v>Not Late</v>
          </cell>
          <cell r="G4907" t="str">
            <v>No</v>
          </cell>
          <cell r="H4907" t="str">
            <v>No</v>
          </cell>
          <cell r="J4907">
            <v>17282</v>
          </cell>
        </row>
        <row r="4908">
          <cell r="A4908" t="str">
            <v>Gordon Rettkowicz</v>
          </cell>
          <cell r="E4908" t="str">
            <v>L3</v>
          </cell>
          <cell r="F4908" t="str">
            <v>Not Late</v>
          </cell>
          <cell r="G4908" t="str">
            <v>No</v>
          </cell>
          <cell r="H4908" t="str">
            <v>No</v>
          </cell>
          <cell r="J4908">
            <v>17283</v>
          </cell>
        </row>
        <row r="4909">
          <cell r="A4909" t="str">
            <v>Gordon Rettkowicz</v>
          </cell>
          <cell r="E4909" t="str">
            <v>L3</v>
          </cell>
          <cell r="F4909" t="str">
            <v>Not Late</v>
          </cell>
          <cell r="G4909" t="str">
            <v>No</v>
          </cell>
          <cell r="H4909" t="str">
            <v>No</v>
          </cell>
          <cell r="J4909">
            <v>17284</v>
          </cell>
        </row>
        <row r="4910">
          <cell r="A4910" t="str">
            <v>Gordon Rettkowicz</v>
          </cell>
          <cell r="E4910" t="str">
            <v>L4</v>
          </cell>
          <cell r="F4910" t="str">
            <v>Not Late</v>
          </cell>
          <cell r="G4910" t="str">
            <v>No</v>
          </cell>
          <cell r="H4910" t="str">
            <v>No</v>
          </cell>
          <cell r="J4910">
            <v>9821</v>
          </cell>
        </row>
        <row r="4911">
          <cell r="A4911" t="str">
            <v>Gordon Rettkowicz</v>
          </cell>
          <cell r="E4911" t="str">
            <v>L4</v>
          </cell>
          <cell r="F4911" t="str">
            <v>Not Late</v>
          </cell>
          <cell r="G4911" t="str">
            <v>No</v>
          </cell>
          <cell r="H4911" t="str">
            <v>No</v>
          </cell>
          <cell r="J4911">
            <v>12677</v>
          </cell>
        </row>
        <row r="4912">
          <cell r="A4912" t="str">
            <v>Gordon Rettkowicz</v>
          </cell>
          <cell r="E4912" t="str">
            <v>L4</v>
          </cell>
          <cell r="F4912" t="str">
            <v>Not Late</v>
          </cell>
          <cell r="G4912" t="str">
            <v>No</v>
          </cell>
          <cell r="H4912" t="str">
            <v>No</v>
          </cell>
          <cell r="J4912">
            <v>12678</v>
          </cell>
        </row>
        <row r="4913">
          <cell r="A4913" t="str">
            <v>Gordon Rettkowicz</v>
          </cell>
          <cell r="E4913" t="str">
            <v>L4</v>
          </cell>
          <cell r="F4913" t="str">
            <v>Not Late</v>
          </cell>
          <cell r="G4913" t="str">
            <v>No</v>
          </cell>
          <cell r="H4913" t="str">
            <v>No</v>
          </cell>
          <cell r="J4913">
            <v>12679</v>
          </cell>
        </row>
        <row r="4914">
          <cell r="A4914" t="str">
            <v>Gordon Rettkowicz</v>
          </cell>
          <cell r="E4914" t="str">
            <v>L3</v>
          </cell>
          <cell r="F4914" t="str">
            <v>Not Late</v>
          </cell>
          <cell r="G4914" t="str">
            <v>No</v>
          </cell>
          <cell r="H4914" t="str">
            <v>No</v>
          </cell>
          <cell r="J4914">
            <v>14899</v>
          </cell>
        </row>
        <row r="4915">
          <cell r="A4915" t="str">
            <v>Gordon Rettkowicz</v>
          </cell>
          <cell r="E4915" t="str">
            <v>L3</v>
          </cell>
          <cell r="F4915" t="str">
            <v>Not Late</v>
          </cell>
          <cell r="G4915" t="str">
            <v>No</v>
          </cell>
          <cell r="H4915" t="str">
            <v>No</v>
          </cell>
          <cell r="J4915">
            <v>17280</v>
          </cell>
        </row>
        <row r="4916">
          <cell r="A4916" t="str">
            <v>Gordon Rettkowicz</v>
          </cell>
          <cell r="E4916" t="str">
            <v>L3</v>
          </cell>
          <cell r="F4916" t="str">
            <v>Not Late</v>
          </cell>
          <cell r="G4916" t="str">
            <v>No</v>
          </cell>
          <cell r="H4916" t="str">
            <v>No</v>
          </cell>
          <cell r="J4916">
            <v>21357</v>
          </cell>
        </row>
        <row r="4917">
          <cell r="A4917" t="str">
            <v>Gordon Rettkowicz</v>
          </cell>
          <cell r="E4917" t="str">
            <v>L3</v>
          </cell>
          <cell r="F4917" t="str">
            <v>Not Late</v>
          </cell>
          <cell r="G4917" t="str">
            <v>No</v>
          </cell>
          <cell r="H4917" t="str">
            <v>No</v>
          </cell>
          <cell r="J4917">
            <v>13203</v>
          </cell>
        </row>
        <row r="4918">
          <cell r="A4918" t="str">
            <v>Gordon Rettkowicz</v>
          </cell>
          <cell r="E4918" t="str">
            <v>L3</v>
          </cell>
          <cell r="F4918" t="str">
            <v>Not Late</v>
          </cell>
          <cell r="G4918" t="str">
            <v>No</v>
          </cell>
          <cell r="H4918" t="str">
            <v>No</v>
          </cell>
          <cell r="J4918">
            <v>13206</v>
          </cell>
        </row>
        <row r="4919">
          <cell r="A4919" t="str">
            <v>Gordon Rettkowicz</v>
          </cell>
          <cell r="E4919" t="str">
            <v>L3</v>
          </cell>
          <cell r="F4919" t="str">
            <v>Not Late</v>
          </cell>
          <cell r="G4919" t="str">
            <v>No</v>
          </cell>
          <cell r="H4919" t="str">
            <v>No</v>
          </cell>
          <cell r="J4919">
            <v>13200</v>
          </cell>
        </row>
        <row r="4920">
          <cell r="A4920" t="str">
            <v>Gordon Rettkowicz</v>
          </cell>
          <cell r="E4920" t="str">
            <v>L3</v>
          </cell>
          <cell r="F4920" t="str">
            <v>Not Late</v>
          </cell>
          <cell r="G4920" t="str">
            <v>No</v>
          </cell>
          <cell r="H4920" t="str">
            <v>No</v>
          </cell>
          <cell r="J4920">
            <v>13211</v>
          </cell>
        </row>
        <row r="4921">
          <cell r="A4921" t="str">
            <v>Gordon Rettkowicz</v>
          </cell>
          <cell r="E4921" t="str">
            <v>L3</v>
          </cell>
          <cell r="F4921" t="str">
            <v>Not Late</v>
          </cell>
          <cell r="G4921" t="str">
            <v>No</v>
          </cell>
          <cell r="H4921" t="str">
            <v>No</v>
          </cell>
          <cell r="J4921">
            <v>13212</v>
          </cell>
        </row>
        <row r="4922">
          <cell r="A4922" t="str">
            <v>Gordon Rettkowicz</v>
          </cell>
          <cell r="E4922" t="str">
            <v>L3</v>
          </cell>
          <cell r="F4922" t="str">
            <v>Not Late</v>
          </cell>
          <cell r="G4922" t="str">
            <v>No</v>
          </cell>
          <cell r="H4922" t="str">
            <v>No</v>
          </cell>
          <cell r="J4922">
            <v>12945</v>
          </cell>
        </row>
        <row r="4923">
          <cell r="A4923" t="str">
            <v>Gordon Rettkowicz</v>
          </cell>
          <cell r="E4923" t="str">
            <v>L3</v>
          </cell>
          <cell r="F4923" t="str">
            <v>Not Late</v>
          </cell>
          <cell r="G4923" t="str">
            <v>No</v>
          </cell>
          <cell r="H4923" t="str">
            <v>No</v>
          </cell>
          <cell r="J4923">
            <v>12935</v>
          </cell>
        </row>
        <row r="4924">
          <cell r="A4924" t="str">
            <v>Gordon Rettkowicz</v>
          </cell>
          <cell r="E4924" t="str">
            <v>L3</v>
          </cell>
          <cell r="F4924" t="str">
            <v>Not Late</v>
          </cell>
          <cell r="G4924" t="str">
            <v>No</v>
          </cell>
          <cell r="H4924" t="str">
            <v>No</v>
          </cell>
          <cell r="J4924">
            <v>12937</v>
          </cell>
        </row>
        <row r="4925">
          <cell r="A4925" t="str">
            <v>Gordon Rettkowicz</v>
          </cell>
          <cell r="E4925" t="str">
            <v>L3</v>
          </cell>
          <cell r="F4925" t="str">
            <v>Not Late</v>
          </cell>
          <cell r="G4925" t="str">
            <v>No</v>
          </cell>
          <cell r="H4925" t="str">
            <v>No</v>
          </cell>
          <cell r="J4925">
            <v>12938</v>
          </cell>
        </row>
        <row r="4926">
          <cell r="A4926" t="str">
            <v>Gordon Rettkowicz</v>
          </cell>
          <cell r="E4926" t="str">
            <v>L3</v>
          </cell>
          <cell r="F4926" t="str">
            <v>Not Late</v>
          </cell>
          <cell r="G4926" t="str">
            <v>No</v>
          </cell>
          <cell r="H4926" t="str">
            <v>No</v>
          </cell>
          <cell r="J4926">
            <v>12941</v>
          </cell>
        </row>
        <row r="4927">
          <cell r="A4927" t="str">
            <v>Sriram V</v>
          </cell>
          <cell r="E4927" t="str">
            <v>L3</v>
          </cell>
          <cell r="F4927" t="str">
            <v>Not Late</v>
          </cell>
          <cell r="G4927" t="str">
            <v>No</v>
          </cell>
          <cell r="H4927" t="str">
            <v>No</v>
          </cell>
          <cell r="J4927">
            <v>13745</v>
          </cell>
        </row>
        <row r="4928">
          <cell r="A4928" t="str">
            <v>Sriram V</v>
          </cell>
          <cell r="E4928" t="str">
            <v>L3</v>
          </cell>
          <cell r="F4928" t="str">
            <v>Not Late</v>
          </cell>
          <cell r="G4928" t="str">
            <v>No</v>
          </cell>
          <cell r="H4928" t="str">
            <v>No</v>
          </cell>
          <cell r="J4928">
            <v>13752</v>
          </cell>
        </row>
        <row r="4929">
          <cell r="A4929" t="str">
            <v>Sriram V</v>
          </cell>
          <cell r="E4929" t="str">
            <v>L3</v>
          </cell>
          <cell r="F4929" t="str">
            <v>Not Late</v>
          </cell>
          <cell r="G4929" t="str">
            <v>No</v>
          </cell>
          <cell r="H4929" t="str">
            <v>No</v>
          </cell>
          <cell r="J4929">
            <v>13753</v>
          </cell>
        </row>
        <row r="4930">
          <cell r="A4930" t="str">
            <v>Sriram V</v>
          </cell>
          <cell r="E4930" t="str">
            <v>L3</v>
          </cell>
          <cell r="F4930" t="str">
            <v>Not Late</v>
          </cell>
          <cell r="G4930" t="str">
            <v>No</v>
          </cell>
          <cell r="H4930" t="str">
            <v>No</v>
          </cell>
          <cell r="J4930">
            <v>13749</v>
          </cell>
        </row>
        <row r="4931">
          <cell r="A4931" t="str">
            <v>Sriram V</v>
          </cell>
          <cell r="E4931" t="str">
            <v>Submitted for L4 approval</v>
          </cell>
          <cell r="F4931" t="str">
            <v>Not Late</v>
          </cell>
          <cell r="G4931" t="str">
            <v>No</v>
          </cell>
          <cell r="H4931" t="str">
            <v>No</v>
          </cell>
          <cell r="J4931">
            <v>12632</v>
          </cell>
        </row>
        <row r="4932">
          <cell r="A4932" t="str">
            <v>Sriram V</v>
          </cell>
          <cell r="E4932" t="str">
            <v>Submitted for L4 approval</v>
          </cell>
          <cell r="F4932" t="str">
            <v>Not Late</v>
          </cell>
          <cell r="G4932" t="str">
            <v>No</v>
          </cell>
          <cell r="H4932" t="str">
            <v>No</v>
          </cell>
          <cell r="J4932">
            <v>12627</v>
          </cell>
        </row>
        <row r="4933">
          <cell r="A4933" t="str">
            <v>Sriram V</v>
          </cell>
          <cell r="E4933" t="str">
            <v>Submitted for L4 approval</v>
          </cell>
          <cell r="F4933" t="str">
            <v>Not Late</v>
          </cell>
          <cell r="G4933" t="str">
            <v>No</v>
          </cell>
          <cell r="H4933" t="str">
            <v>No</v>
          </cell>
          <cell r="J4933">
            <v>12628</v>
          </cell>
        </row>
        <row r="4934">
          <cell r="A4934" t="str">
            <v>Sriram V</v>
          </cell>
          <cell r="E4934" t="str">
            <v>Submitted for L4 approval</v>
          </cell>
          <cell r="F4934" t="str">
            <v>Not Late</v>
          </cell>
          <cell r="G4934" t="str">
            <v>No</v>
          </cell>
          <cell r="H4934" t="str">
            <v>No</v>
          </cell>
          <cell r="J4934">
            <v>12624</v>
          </cell>
        </row>
        <row r="4935">
          <cell r="A4935" t="str">
            <v>Sriram V</v>
          </cell>
          <cell r="E4935" t="str">
            <v>Submitted for L4 approval</v>
          </cell>
          <cell r="F4935" t="str">
            <v>Not Late</v>
          </cell>
          <cell r="G4935" t="str">
            <v>No</v>
          </cell>
          <cell r="H4935" t="str">
            <v>No</v>
          </cell>
          <cell r="J4935">
            <v>20985</v>
          </cell>
        </row>
        <row r="4936">
          <cell r="A4936" t="str">
            <v>Gordon Rettkowicz</v>
          </cell>
          <cell r="E4936" t="str">
            <v>L3</v>
          </cell>
          <cell r="F4936" t="str">
            <v>Not Late</v>
          </cell>
          <cell r="G4936" t="str">
            <v>No</v>
          </cell>
          <cell r="H4936" t="str">
            <v>No</v>
          </cell>
          <cell r="J4936">
            <v>12272</v>
          </cell>
        </row>
        <row r="4937">
          <cell r="A4937" t="str">
            <v>Gordon Rettkowicz</v>
          </cell>
          <cell r="E4937" t="str">
            <v>L3</v>
          </cell>
          <cell r="F4937" t="str">
            <v>Not Late</v>
          </cell>
          <cell r="G4937" t="str">
            <v>No</v>
          </cell>
          <cell r="H4937" t="str">
            <v>No</v>
          </cell>
          <cell r="J4937">
            <v>12261</v>
          </cell>
        </row>
        <row r="4938">
          <cell r="A4938" t="str">
            <v>Gordon Rettkowicz</v>
          </cell>
          <cell r="E4938" t="str">
            <v>L3</v>
          </cell>
          <cell r="F4938" t="str">
            <v>Not Late</v>
          </cell>
          <cell r="G4938" t="str">
            <v>No</v>
          </cell>
          <cell r="H4938" t="str">
            <v>No</v>
          </cell>
          <cell r="J4938">
            <v>12262</v>
          </cell>
        </row>
        <row r="4939">
          <cell r="A4939" t="str">
            <v>Gordon Rettkowicz</v>
          </cell>
          <cell r="E4939" t="str">
            <v>L3</v>
          </cell>
          <cell r="F4939" t="str">
            <v>Not Late</v>
          </cell>
          <cell r="G4939" t="str">
            <v>No</v>
          </cell>
          <cell r="H4939" t="str">
            <v>No</v>
          </cell>
          <cell r="J4939">
            <v>12264</v>
          </cell>
        </row>
        <row r="4940">
          <cell r="A4940" t="str">
            <v>Gordon Rettkowicz</v>
          </cell>
          <cell r="E4940" t="str">
            <v>L3</v>
          </cell>
          <cell r="F4940" t="str">
            <v>Not Late</v>
          </cell>
          <cell r="G4940" t="str">
            <v>No</v>
          </cell>
          <cell r="H4940" t="str">
            <v>No</v>
          </cell>
          <cell r="J4940">
            <v>12269</v>
          </cell>
        </row>
        <row r="4941">
          <cell r="A4941" t="str">
            <v>Gordon Rettkowicz</v>
          </cell>
          <cell r="E4941" t="str">
            <v>L3</v>
          </cell>
          <cell r="F4941" t="str">
            <v>Not Late</v>
          </cell>
          <cell r="G4941" t="str">
            <v>No</v>
          </cell>
          <cell r="H4941" t="str">
            <v>No</v>
          </cell>
          <cell r="J4941">
            <v>12266</v>
          </cell>
        </row>
        <row r="4942">
          <cell r="A4942" t="str">
            <v>Gordon Rettkowicz</v>
          </cell>
          <cell r="E4942" t="str">
            <v>L3</v>
          </cell>
          <cell r="F4942" t="str">
            <v>Not Late</v>
          </cell>
          <cell r="G4942" t="str">
            <v>No</v>
          </cell>
          <cell r="H4942" t="str">
            <v>No</v>
          </cell>
          <cell r="J4942">
            <v>12255</v>
          </cell>
        </row>
        <row r="4943">
          <cell r="A4943" t="str">
            <v>Gordon Rettkowicz</v>
          </cell>
          <cell r="E4943" t="str">
            <v>L3</v>
          </cell>
          <cell r="F4943" t="str">
            <v>Not Late</v>
          </cell>
          <cell r="G4943" t="str">
            <v>No</v>
          </cell>
          <cell r="H4943" t="str">
            <v>No</v>
          </cell>
          <cell r="J4943">
            <v>12259</v>
          </cell>
        </row>
        <row r="4944">
          <cell r="A4944" t="str">
            <v>Gordon Rettkowicz</v>
          </cell>
          <cell r="E4944" t="str">
            <v>L3</v>
          </cell>
          <cell r="F4944" t="str">
            <v>Not Late</v>
          </cell>
          <cell r="G4944" t="str">
            <v>No</v>
          </cell>
          <cell r="H4944" t="str">
            <v>Yes</v>
          </cell>
          <cell r="J4944">
            <v>12257</v>
          </cell>
        </row>
        <row r="4945">
          <cell r="A4945" t="str">
            <v>Gordon Rettkowicz</v>
          </cell>
          <cell r="E4945" t="str">
            <v>L3</v>
          </cell>
          <cell r="F4945" t="str">
            <v>Not Late</v>
          </cell>
          <cell r="G4945" t="str">
            <v>No</v>
          </cell>
          <cell r="H4945" t="str">
            <v>No</v>
          </cell>
          <cell r="J4945">
            <v>13343</v>
          </cell>
        </row>
        <row r="4946">
          <cell r="A4946" t="str">
            <v>Gordon Rettkowicz</v>
          </cell>
          <cell r="E4946" t="str">
            <v>L3</v>
          </cell>
          <cell r="F4946" t="str">
            <v>Not Late</v>
          </cell>
          <cell r="G4946" t="str">
            <v>No</v>
          </cell>
          <cell r="H4946" t="str">
            <v>No</v>
          </cell>
          <cell r="J4946">
            <v>13345</v>
          </cell>
        </row>
        <row r="4947">
          <cell r="A4947" t="str">
            <v>Gordon Rettkowicz</v>
          </cell>
          <cell r="E4947" t="str">
            <v>L3</v>
          </cell>
          <cell r="F4947" t="str">
            <v>Not Late</v>
          </cell>
          <cell r="G4947" t="str">
            <v>No</v>
          </cell>
          <cell r="H4947" t="str">
            <v>Yes</v>
          </cell>
          <cell r="J4947">
            <v>13339</v>
          </cell>
        </row>
        <row r="4948">
          <cell r="A4948" t="str">
            <v>Gordon Rettkowicz</v>
          </cell>
          <cell r="E4948" t="str">
            <v>L3</v>
          </cell>
          <cell r="F4948" t="str">
            <v>Not Late</v>
          </cell>
          <cell r="G4948" t="str">
            <v>No</v>
          </cell>
          <cell r="H4948" t="str">
            <v>No</v>
          </cell>
          <cell r="J4948">
            <v>13341</v>
          </cell>
        </row>
        <row r="4949">
          <cell r="A4949" t="str">
            <v>Gordon Rettkowicz</v>
          </cell>
          <cell r="E4949" t="str">
            <v>L3</v>
          </cell>
          <cell r="F4949" t="str">
            <v>Not Late</v>
          </cell>
          <cell r="G4949" t="str">
            <v>No</v>
          </cell>
          <cell r="H4949" t="str">
            <v>No</v>
          </cell>
          <cell r="J4949">
            <v>13337</v>
          </cell>
        </row>
        <row r="4950">
          <cell r="A4950" t="str">
            <v>Gordon Rettkowicz</v>
          </cell>
          <cell r="E4950" t="str">
            <v>L3</v>
          </cell>
          <cell r="F4950" t="str">
            <v>Not Late</v>
          </cell>
          <cell r="G4950" t="str">
            <v>No</v>
          </cell>
          <cell r="H4950" t="str">
            <v>No</v>
          </cell>
          <cell r="J4950">
            <v>13347</v>
          </cell>
        </row>
        <row r="4951">
          <cell r="A4951" t="str">
            <v>Gordon Rettkowicz</v>
          </cell>
          <cell r="E4951" t="str">
            <v>L3</v>
          </cell>
          <cell r="F4951" t="str">
            <v>Not Late</v>
          </cell>
          <cell r="G4951" t="str">
            <v>No</v>
          </cell>
          <cell r="H4951" t="str">
            <v>No</v>
          </cell>
          <cell r="J4951">
            <v>13349</v>
          </cell>
        </row>
        <row r="4952">
          <cell r="A4952" t="str">
            <v>Gordon Rettkowicz</v>
          </cell>
          <cell r="E4952" t="str">
            <v>L3</v>
          </cell>
          <cell r="F4952" t="str">
            <v>Not Late</v>
          </cell>
          <cell r="G4952" t="str">
            <v>No</v>
          </cell>
          <cell r="H4952" t="str">
            <v>No</v>
          </cell>
          <cell r="J4952">
            <v>15632</v>
          </cell>
        </row>
        <row r="4953">
          <cell r="A4953" t="str">
            <v>Gordon Rettkowicz</v>
          </cell>
          <cell r="E4953" t="str">
            <v>L3</v>
          </cell>
          <cell r="F4953" t="str">
            <v>Not Late</v>
          </cell>
          <cell r="G4953" t="str">
            <v>No</v>
          </cell>
          <cell r="H4953" t="str">
            <v>No</v>
          </cell>
          <cell r="J4953">
            <v>14356</v>
          </cell>
        </row>
        <row r="4954">
          <cell r="A4954" t="str">
            <v>Gordon Rettkowicz</v>
          </cell>
          <cell r="E4954" t="str">
            <v>L3</v>
          </cell>
          <cell r="F4954" t="str">
            <v>Not Late</v>
          </cell>
          <cell r="G4954" t="str">
            <v>No</v>
          </cell>
          <cell r="H4954" t="str">
            <v>No</v>
          </cell>
          <cell r="J4954">
            <v>14227</v>
          </cell>
        </row>
        <row r="4955">
          <cell r="A4955" t="str">
            <v>Gordon Rettkowicz</v>
          </cell>
          <cell r="E4955" t="str">
            <v>L3</v>
          </cell>
          <cell r="F4955" t="str">
            <v>Not Late</v>
          </cell>
          <cell r="G4955" t="str">
            <v>No</v>
          </cell>
          <cell r="H4955" t="str">
            <v>No</v>
          </cell>
          <cell r="J4955">
            <v>14233</v>
          </cell>
        </row>
        <row r="4956">
          <cell r="A4956" t="str">
            <v>Gordon Rettkowicz</v>
          </cell>
          <cell r="E4956" t="str">
            <v>L3</v>
          </cell>
          <cell r="F4956" t="str">
            <v>Not Late</v>
          </cell>
          <cell r="G4956" t="str">
            <v>No</v>
          </cell>
          <cell r="H4956" t="str">
            <v>No</v>
          </cell>
          <cell r="J4956">
            <v>14264</v>
          </cell>
        </row>
        <row r="4957">
          <cell r="A4957" t="str">
            <v>Gordon Rettkowicz</v>
          </cell>
          <cell r="E4957" t="str">
            <v>L3</v>
          </cell>
          <cell r="F4957" t="str">
            <v>Not Late</v>
          </cell>
          <cell r="G4957" t="str">
            <v>No</v>
          </cell>
          <cell r="H4957" t="str">
            <v>No</v>
          </cell>
          <cell r="J4957">
            <v>14235</v>
          </cell>
        </row>
        <row r="4958">
          <cell r="A4958" t="str">
            <v>Gordon Rettkowicz</v>
          </cell>
          <cell r="E4958" t="str">
            <v>L3</v>
          </cell>
          <cell r="F4958" t="str">
            <v>Not Late</v>
          </cell>
          <cell r="G4958" t="str">
            <v>No</v>
          </cell>
          <cell r="H4958" t="str">
            <v>No</v>
          </cell>
          <cell r="J4958">
            <v>14196</v>
          </cell>
        </row>
        <row r="4959">
          <cell r="A4959" t="str">
            <v>Gordon Rettkowicz</v>
          </cell>
          <cell r="E4959" t="str">
            <v>L3</v>
          </cell>
          <cell r="F4959" t="str">
            <v>Not Late</v>
          </cell>
          <cell r="G4959" t="str">
            <v>No</v>
          </cell>
          <cell r="H4959" t="str">
            <v>No</v>
          </cell>
          <cell r="J4959">
            <v>14213</v>
          </cell>
        </row>
        <row r="4960">
          <cell r="A4960" t="str">
            <v>Gordon Rettkowicz</v>
          </cell>
          <cell r="E4960" t="str">
            <v>L3</v>
          </cell>
          <cell r="F4960" t="str">
            <v>Not Late</v>
          </cell>
          <cell r="G4960" t="str">
            <v>No</v>
          </cell>
          <cell r="H4960" t="str">
            <v>No</v>
          </cell>
          <cell r="J4960">
            <v>14204</v>
          </cell>
        </row>
        <row r="4961">
          <cell r="A4961" t="str">
            <v>Gordon Rettkowicz</v>
          </cell>
          <cell r="E4961" t="str">
            <v>L3</v>
          </cell>
          <cell r="F4961" t="str">
            <v>Not Late</v>
          </cell>
          <cell r="G4961" t="str">
            <v>No</v>
          </cell>
          <cell r="H4961" t="str">
            <v>No</v>
          </cell>
          <cell r="J4961">
            <v>15352</v>
          </cell>
        </row>
        <row r="4962">
          <cell r="A4962" t="str">
            <v>Gordon Rettkowicz</v>
          </cell>
          <cell r="E4962" t="str">
            <v>L3</v>
          </cell>
          <cell r="F4962" t="str">
            <v>Not Late</v>
          </cell>
          <cell r="G4962" t="str">
            <v>No</v>
          </cell>
          <cell r="H4962" t="str">
            <v>No</v>
          </cell>
          <cell r="J4962">
            <v>15359</v>
          </cell>
        </row>
        <row r="4963">
          <cell r="A4963" t="str">
            <v>Gordon Rettkowicz</v>
          </cell>
          <cell r="E4963" t="str">
            <v>L3</v>
          </cell>
          <cell r="F4963" t="str">
            <v>Not Late</v>
          </cell>
          <cell r="G4963" t="str">
            <v>No</v>
          </cell>
          <cell r="H4963" t="str">
            <v>No</v>
          </cell>
          <cell r="J4963">
            <v>15360</v>
          </cell>
        </row>
        <row r="4964">
          <cell r="A4964" t="str">
            <v>Gordon Rettkowicz</v>
          </cell>
          <cell r="E4964" t="str">
            <v>L3</v>
          </cell>
          <cell r="F4964" t="str">
            <v>Not Late</v>
          </cell>
          <cell r="G4964" t="str">
            <v>No</v>
          </cell>
          <cell r="H4964" t="str">
            <v>No</v>
          </cell>
          <cell r="J4964">
            <v>15357</v>
          </cell>
        </row>
        <row r="4965">
          <cell r="A4965" t="str">
            <v>Gordon Rettkowicz</v>
          </cell>
          <cell r="E4965" t="str">
            <v>L3</v>
          </cell>
          <cell r="F4965" t="str">
            <v>Not Late</v>
          </cell>
          <cell r="G4965" t="str">
            <v>No</v>
          </cell>
          <cell r="H4965" t="str">
            <v>No</v>
          </cell>
          <cell r="J4965">
            <v>15338</v>
          </cell>
        </row>
        <row r="4966">
          <cell r="A4966" t="str">
            <v>Gordon Rettkowicz</v>
          </cell>
          <cell r="E4966" t="str">
            <v>L3</v>
          </cell>
          <cell r="F4966" t="str">
            <v>Not Late</v>
          </cell>
          <cell r="G4966" t="str">
            <v>No</v>
          </cell>
          <cell r="H4966" t="str">
            <v>No</v>
          </cell>
          <cell r="J4966">
            <v>15339</v>
          </cell>
        </row>
        <row r="4967">
          <cell r="A4967" t="str">
            <v>Gordon Rettkowicz</v>
          </cell>
          <cell r="E4967" t="str">
            <v>L3</v>
          </cell>
          <cell r="F4967" t="str">
            <v>Not Late</v>
          </cell>
          <cell r="G4967" t="str">
            <v>No</v>
          </cell>
          <cell r="H4967" t="str">
            <v>No</v>
          </cell>
          <cell r="J4967">
            <v>15340</v>
          </cell>
        </row>
        <row r="4968">
          <cell r="A4968" t="str">
            <v>Gordon Rettkowicz</v>
          </cell>
          <cell r="E4968" t="str">
            <v>L3</v>
          </cell>
          <cell r="F4968" t="str">
            <v>Not Late</v>
          </cell>
          <cell r="G4968" t="str">
            <v>No</v>
          </cell>
          <cell r="H4968" t="str">
            <v>No</v>
          </cell>
          <cell r="J4968">
            <v>15341</v>
          </cell>
        </row>
        <row r="4969">
          <cell r="A4969" t="str">
            <v>Fabio Spinelli</v>
          </cell>
          <cell r="E4969" t="str">
            <v>L3</v>
          </cell>
          <cell r="F4969" t="str">
            <v>Not Late</v>
          </cell>
          <cell r="G4969" t="str">
            <v>No</v>
          </cell>
          <cell r="H4969" t="str">
            <v>No</v>
          </cell>
          <cell r="J4969">
            <v>8636</v>
          </cell>
        </row>
        <row r="4970">
          <cell r="A4970" t="str">
            <v>Fabio Spinelli</v>
          </cell>
          <cell r="E4970" t="str">
            <v>L3</v>
          </cell>
          <cell r="F4970" t="str">
            <v>Not Late</v>
          </cell>
          <cell r="G4970" t="str">
            <v>No</v>
          </cell>
          <cell r="H4970" t="str">
            <v>No</v>
          </cell>
          <cell r="J4970">
            <v>8637</v>
          </cell>
        </row>
        <row r="4971">
          <cell r="A4971" t="str">
            <v>Fabio Spinelli</v>
          </cell>
          <cell r="E4971" t="str">
            <v>L3</v>
          </cell>
          <cell r="F4971" t="str">
            <v>Not Late</v>
          </cell>
          <cell r="G4971" t="str">
            <v>No</v>
          </cell>
          <cell r="H4971" t="str">
            <v>No</v>
          </cell>
          <cell r="J4971">
            <v>8638</v>
          </cell>
        </row>
        <row r="4972">
          <cell r="A4972" t="str">
            <v>Fabio Spinelli</v>
          </cell>
          <cell r="E4972" t="str">
            <v>L3</v>
          </cell>
          <cell r="F4972" t="str">
            <v>Not Late</v>
          </cell>
          <cell r="G4972" t="str">
            <v>No</v>
          </cell>
          <cell r="H4972" t="str">
            <v>No</v>
          </cell>
          <cell r="J4972">
            <v>5735</v>
          </cell>
        </row>
        <row r="4973">
          <cell r="A4973" t="str">
            <v>Fabio Spinelli</v>
          </cell>
          <cell r="E4973" t="str">
            <v>L3</v>
          </cell>
          <cell r="F4973" t="str">
            <v>Not Late</v>
          </cell>
          <cell r="G4973" t="str">
            <v>No</v>
          </cell>
          <cell r="H4973" t="str">
            <v>No</v>
          </cell>
          <cell r="J4973">
            <v>5737</v>
          </cell>
        </row>
        <row r="4974">
          <cell r="A4974" t="str">
            <v>Fabio Spinelli</v>
          </cell>
          <cell r="E4974" t="str">
            <v>L3</v>
          </cell>
          <cell r="F4974" t="str">
            <v>Not Late</v>
          </cell>
          <cell r="G4974" t="str">
            <v>No</v>
          </cell>
          <cell r="H4974" t="str">
            <v>No</v>
          </cell>
          <cell r="J4974">
            <v>5739</v>
          </cell>
        </row>
        <row r="4975">
          <cell r="A4975" t="str">
            <v>Fabio Spinelli</v>
          </cell>
          <cell r="E4975" t="str">
            <v>L3</v>
          </cell>
          <cell r="F4975" t="str">
            <v>Not Late</v>
          </cell>
          <cell r="G4975" t="str">
            <v>No</v>
          </cell>
          <cell r="H4975" t="str">
            <v>No</v>
          </cell>
          <cell r="J4975">
            <v>5731</v>
          </cell>
        </row>
        <row r="4976">
          <cell r="A4976" t="str">
            <v>Fabio Spinelli</v>
          </cell>
          <cell r="E4976" t="str">
            <v>L3</v>
          </cell>
          <cell r="F4976" t="str">
            <v>Not Late</v>
          </cell>
          <cell r="G4976" t="str">
            <v>No</v>
          </cell>
          <cell r="H4976" t="str">
            <v>No</v>
          </cell>
          <cell r="J4976">
            <v>5733</v>
          </cell>
        </row>
        <row r="4977">
          <cell r="A4977" t="str">
            <v>Fabio Spinelli</v>
          </cell>
          <cell r="E4977" t="str">
            <v>L3</v>
          </cell>
          <cell r="F4977" t="str">
            <v>Not Late</v>
          </cell>
          <cell r="G4977" t="str">
            <v>No</v>
          </cell>
          <cell r="H4977" t="str">
            <v>No</v>
          </cell>
          <cell r="J4977">
            <v>6851</v>
          </cell>
        </row>
        <row r="4978">
          <cell r="A4978" t="str">
            <v>Fabio Spinelli</v>
          </cell>
          <cell r="E4978" t="str">
            <v>L3</v>
          </cell>
          <cell r="F4978" t="str">
            <v>Not Late</v>
          </cell>
          <cell r="G4978" t="str">
            <v>No</v>
          </cell>
          <cell r="H4978" t="str">
            <v>No</v>
          </cell>
          <cell r="J4978">
            <v>6852</v>
          </cell>
        </row>
        <row r="4979">
          <cell r="A4979" t="str">
            <v>Fabio Spinelli</v>
          </cell>
          <cell r="E4979" t="str">
            <v>L3</v>
          </cell>
          <cell r="F4979" t="str">
            <v>Not Late</v>
          </cell>
          <cell r="G4979" t="str">
            <v>No</v>
          </cell>
          <cell r="H4979" t="str">
            <v>No</v>
          </cell>
          <cell r="J4979">
            <v>6854</v>
          </cell>
        </row>
        <row r="4980">
          <cell r="A4980" t="str">
            <v>Fabio Spinelli</v>
          </cell>
          <cell r="E4980" t="str">
            <v>L3</v>
          </cell>
          <cell r="F4980" t="str">
            <v>Not Late</v>
          </cell>
          <cell r="G4980" t="str">
            <v>No</v>
          </cell>
          <cell r="H4980" t="str">
            <v>No</v>
          </cell>
          <cell r="J4980">
            <v>6855</v>
          </cell>
        </row>
        <row r="4981">
          <cell r="A4981" t="str">
            <v>Fabio Spinelli</v>
          </cell>
          <cell r="E4981" t="str">
            <v>L3</v>
          </cell>
          <cell r="F4981" t="str">
            <v>Not Late</v>
          </cell>
          <cell r="G4981" t="str">
            <v>No</v>
          </cell>
          <cell r="H4981" t="str">
            <v>No</v>
          </cell>
          <cell r="J4981">
            <v>6856</v>
          </cell>
        </row>
        <row r="4982">
          <cell r="A4982" t="str">
            <v>Fabio Spinelli</v>
          </cell>
          <cell r="E4982" t="str">
            <v>L3</v>
          </cell>
          <cell r="F4982" t="str">
            <v>Not Late</v>
          </cell>
          <cell r="G4982" t="str">
            <v>No</v>
          </cell>
          <cell r="H4982" t="str">
            <v>No</v>
          </cell>
          <cell r="J4982">
            <v>6857</v>
          </cell>
        </row>
        <row r="4983">
          <cell r="A4983" t="str">
            <v>Fabio Spinelli</v>
          </cell>
          <cell r="E4983" t="str">
            <v>L3</v>
          </cell>
          <cell r="F4983" t="str">
            <v>Not Late</v>
          </cell>
          <cell r="G4983" t="str">
            <v>No</v>
          </cell>
          <cell r="H4983" t="str">
            <v>No</v>
          </cell>
          <cell r="J4983">
            <v>6858</v>
          </cell>
        </row>
        <row r="4984">
          <cell r="A4984" t="str">
            <v>Fabio Spinelli</v>
          </cell>
          <cell r="E4984" t="str">
            <v>L3</v>
          </cell>
          <cell r="F4984" t="str">
            <v>Not Late</v>
          </cell>
          <cell r="G4984" t="str">
            <v>No</v>
          </cell>
          <cell r="H4984" t="str">
            <v>No</v>
          </cell>
          <cell r="J4984">
            <v>6980</v>
          </cell>
        </row>
        <row r="4985">
          <cell r="A4985" t="str">
            <v>Fabio Spinelli</v>
          </cell>
          <cell r="E4985" t="str">
            <v>L3</v>
          </cell>
          <cell r="F4985" t="str">
            <v>Not Late</v>
          </cell>
          <cell r="G4985" t="str">
            <v>No</v>
          </cell>
          <cell r="H4985" t="str">
            <v>No</v>
          </cell>
          <cell r="J4985">
            <v>7001</v>
          </cell>
        </row>
        <row r="4986">
          <cell r="A4986" t="str">
            <v>Fabio Spinelli</v>
          </cell>
          <cell r="E4986" t="str">
            <v>L3</v>
          </cell>
          <cell r="F4986" t="str">
            <v>Not Late</v>
          </cell>
          <cell r="G4986" t="str">
            <v>No</v>
          </cell>
          <cell r="H4986" t="str">
            <v>No</v>
          </cell>
          <cell r="J4986">
            <v>7003</v>
          </cell>
        </row>
        <row r="4987">
          <cell r="A4987" t="str">
            <v>Fabio Spinelli</v>
          </cell>
          <cell r="E4987" t="str">
            <v>L3</v>
          </cell>
          <cell r="F4987" t="str">
            <v>Not Late</v>
          </cell>
          <cell r="G4987" t="str">
            <v>No</v>
          </cell>
          <cell r="H4987" t="str">
            <v>No</v>
          </cell>
          <cell r="J4987">
            <v>7006</v>
          </cell>
        </row>
        <row r="4988">
          <cell r="A4988" t="str">
            <v>Fabio Spinelli</v>
          </cell>
          <cell r="E4988" t="str">
            <v>L3</v>
          </cell>
          <cell r="F4988" t="str">
            <v>Not Late</v>
          </cell>
          <cell r="G4988" t="str">
            <v>No</v>
          </cell>
          <cell r="H4988" t="str">
            <v>No</v>
          </cell>
          <cell r="J4988">
            <v>6997</v>
          </cell>
        </row>
        <row r="4989">
          <cell r="A4989" t="str">
            <v>Fabio Spinelli</v>
          </cell>
          <cell r="E4989" t="str">
            <v>L3</v>
          </cell>
          <cell r="F4989" t="str">
            <v>Not Late</v>
          </cell>
          <cell r="G4989" t="str">
            <v>No</v>
          </cell>
          <cell r="H4989" t="str">
            <v>No</v>
          </cell>
          <cell r="J4989">
            <v>6999</v>
          </cell>
        </row>
        <row r="4990">
          <cell r="A4990" t="str">
            <v>Fabio Spinelli</v>
          </cell>
          <cell r="E4990" t="str">
            <v>L3</v>
          </cell>
          <cell r="F4990" t="str">
            <v>Not Late</v>
          </cell>
          <cell r="G4990" t="str">
            <v>No</v>
          </cell>
          <cell r="H4990" t="str">
            <v>No</v>
          </cell>
          <cell r="J4990">
            <v>6985</v>
          </cell>
        </row>
        <row r="4991">
          <cell r="A4991" t="str">
            <v>Fabio Spinelli</v>
          </cell>
          <cell r="E4991" t="str">
            <v>L3</v>
          </cell>
          <cell r="F4991" t="str">
            <v>Not Late</v>
          </cell>
          <cell r="G4991" t="str">
            <v>No</v>
          </cell>
          <cell r="H4991" t="str">
            <v>No</v>
          </cell>
          <cell r="J4991">
            <v>8866</v>
          </cell>
        </row>
        <row r="4992">
          <cell r="A4992" t="str">
            <v>Fabio Spinelli</v>
          </cell>
          <cell r="E4992" t="str">
            <v>L3</v>
          </cell>
          <cell r="F4992" t="str">
            <v>Not Late</v>
          </cell>
          <cell r="G4992" t="str">
            <v>No</v>
          </cell>
          <cell r="H4992" t="str">
            <v>No</v>
          </cell>
          <cell r="J4992">
            <v>8869</v>
          </cell>
        </row>
        <row r="4993">
          <cell r="A4993" t="str">
            <v>Fabio Spinelli</v>
          </cell>
          <cell r="E4993" t="str">
            <v>L3</v>
          </cell>
          <cell r="F4993" t="str">
            <v>Not Late</v>
          </cell>
          <cell r="G4993" t="str">
            <v>No</v>
          </cell>
          <cell r="H4993" t="str">
            <v>No</v>
          </cell>
          <cell r="J4993">
            <v>8864</v>
          </cell>
        </row>
        <row r="4994">
          <cell r="A4994" t="str">
            <v>Fabio Spinelli</v>
          </cell>
          <cell r="E4994" t="str">
            <v>L3</v>
          </cell>
          <cell r="F4994" t="str">
            <v>Not Late</v>
          </cell>
          <cell r="G4994" t="str">
            <v>No</v>
          </cell>
          <cell r="H4994" t="str">
            <v>No</v>
          </cell>
          <cell r="J4994">
            <v>8861</v>
          </cell>
        </row>
        <row r="4995">
          <cell r="A4995" t="str">
            <v>Fabio Spinelli</v>
          </cell>
          <cell r="E4995" t="str">
            <v>L3</v>
          </cell>
          <cell r="F4995" t="str">
            <v>Not Late</v>
          </cell>
          <cell r="G4995" t="str">
            <v>No</v>
          </cell>
          <cell r="H4995" t="str">
            <v>No</v>
          </cell>
          <cell r="J4995">
            <v>8849</v>
          </cell>
        </row>
        <row r="4996">
          <cell r="A4996" t="str">
            <v>Fabio Spinelli</v>
          </cell>
          <cell r="E4996" t="str">
            <v>L3</v>
          </cell>
          <cell r="F4996" t="str">
            <v>Not Late</v>
          </cell>
          <cell r="G4996" t="str">
            <v>No</v>
          </cell>
          <cell r="H4996" t="str">
            <v>No</v>
          </cell>
          <cell r="J4996">
            <v>8852</v>
          </cell>
        </row>
        <row r="4997">
          <cell r="A4997" t="str">
            <v>Fabio Spinelli</v>
          </cell>
          <cell r="E4997" t="str">
            <v>L3</v>
          </cell>
          <cell r="F4997" t="str">
            <v>Not Late</v>
          </cell>
          <cell r="G4997" t="str">
            <v>No</v>
          </cell>
          <cell r="H4997" t="str">
            <v>No</v>
          </cell>
          <cell r="J4997">
            <v>8853</v>
          </cell>
        </row>
        <row r="4998">
          <cell r="A4998">
            <v>0</v>
          </cell>
          <cell r="E4998">
            <v>0</v>
          </cell>
          <cell r="F4998" t="str">
            <v>Not Late</v>
          </cell>
          <cell r="G4998" t="str">
            <v>No</v>
          </cell>
          <cell r="H4998" t="str">
            <v>No</v>
          </cell>
          <cell r="J4998">
            <v>8878</v>
          </cell>
        </row>
        <row r="4999">
          <cell r="A4999">
            <v>0</v>
          </cell>
          <cell r="E4999">
            <v>0</v>
          </cell>
          <cell r="F4999" t="str">
            <v>Not Late</v>
          </cell>
          <cell r="G4999" t="str">
            <v>No</v>
          </cell>
          <cell r="H4999" t="str">
            <v>No</v>
          </cell>
          <cell r="J4999">
            <v>8880</v>
          </cell>
        </row>
        <row r="5000">
          <cell r="A5000">
            <v>0</v>
          </cell>
          <cell r="E5000">
            <v>0</v>
          </cell>
          <cell r="F5000" t="str">
            <v>Not Late</v>
          </cell>
          <cell r="G5000" t="str">
            <v>No</v>
          </cell>
          <cell r="H5000" t="str">
            <v>No</v>
          </cell>
          <cell r="J5000">
            <v>8884</v>
          </cell>
        </row>
        <row r="5001">
          <cell r="A5001">
            <v>0</v>
          </cell>
          <cell r="E5001">
            <v>0</v>
          </cell>
          <cell r="F5001" t="str">
            <v>Not Late</v>
          </cell>
          <cell r="G5001" t="str">
            <v>No</v>
          </cell>
          <cell r="H5001" t="str">
            <v>No</v>
          </cell>
          <cell r="J5001">
            <v>8897</v>
          </cell>
        </row>
        <row r="5002">
          <cell r="A5002">
            <v>0</v>
          </cell>
          <cell r="E5002">
            <v>0</v>
          </cell>
          <cell r="F5002" t="str">
            <v>Not Late</v>
          </cell>
          <cell r="G5002" t="str">
            <v>No</v>
          </cell>
          <cell r="H5002" t="str">
            <v>No</v>
          </cell>
          <cell r="J5002">
            <v>8901</v>
          </cell>
        </row>
        <row r="5003">
          <cell r="A5003">
            <v>0</v>
          </cell>
          <cell r="E5003">
            <v>0</v>
          </cell>
          <cell r="F5003" t="str">
            <v>Not Late</v>
          </cell>
          <cell r="G5003" t="str">
            <v>No</v>
          </cell>
          <cell r="H5003" t="str">
            <v>No</v>
          </cell>
          <cell r="J5003">
            <v>8895</v>
          </cell>
        </row>
        <row r="5004">
          <cell r="A5004">
            <v>0</v>
          </cell>
          <cell r="E5004">
            <v>0</v>
          </cell>
          <cell r="F5004" t="str">
            <v>Not Late</v>
          </cell>
          <cell r="G5004" t="str">
            <v>No</v>
          </cell>
          <cell r="H5004" t="str">
            <v>No</v>
          </cell>
          <cell r="J5004">
            <v>8903</v>
          </cell>
        </row>
        <row r="5005">
          <cell r="A5005">
            <v>0</v>
          </cell>
          <cell r="E5005">
            <v>0</v>
          </cell>
          <cell r="F5005" t="str">
            <v>Not Late</v>
          </cell>
          <cell r="G5005" t="str">
            <v>No</v>
          </cell>
          <cell r="H5005" t="str">
            <v>No</v>
          </cell>
          <cell r="J5005">
            <v>8904</v>
          </cell>
        </row>
        <row r="5006">
          <cell r="A5006">
            <v>0</v>
          </cell>
          <cell r="E5006">
            <v>0</v>
          </cell>
          <cell r="F5006" t="str">
            <v>Not Late</v>
          </cell>
          <cell r="G5006" t="str">
            <v>No</v>
          </cell>
          <cell r="H5006" t="str">
            <v>No</v>
          </cell>
          <cell r="J5006">
            <v>8892</v>
          </cell>
        </row>
        <row r="5007">
          <cell r="A5007">
            <v>0</v>
          </cell>
          <cell r="E5007">
            <v>0</v>
          </cell>
          <cell r="F5007" t="str">
            <v>Not Late</v>
          </cell>
          <cell r="G5007" t="str">
            <v>No</v>
          </cell>
          <cell r="H5007" t="str">
            <v>No</v>
          </cell>
          <cell r="J5007">
            <v>8888</v>
          </cell>
        </row>
        <row r="5008">
          <cell r="A5008">
            <v>0</v>
          </cell>
          <cell r="E5008">
            <v>0</v>
          </cell>
          <cell r="F5008" t="str">
            <v>Not Late</v>
          </cell>
          <cell r="G5008" t="str">
            <v>No</v>
          </cell>
          <cell r="H5008" t="str">
            <v>No</v>
          </cell>
          <cell r="J5008">
            <v>8890</v>
          </cell>
        </row>
        <row r="5009">
          <cell r="A5009">
            <v>0</v>
          </cell>
          <cell r="E5009">
            <v>0</v>
          </cell>
          <cell r="F5009" t="str">
            <v>Not Late</v>
          </cell>
          <cell r="G5009" t="str">
            <v>No</v>
          </cell>
          <cell r="H5009" t="str">
            <v>No</v>
          </cell>
          <cell r="J5009">
            <v>8630</v>
          </cell>
        </row>
        <row r="5010">
          <cell r="A5010">
            <v>0</v>
          </cell>
          <cell r="E5010">
            <v>0</v>
          </cell>
          <cell r="F5010" t="str">
            <v>Not Late</v>
          </cell>
          <cell r="G5010" t="str">
            <v>No</v>
          </cell>
          <cell r="H5010" t="str">
            <v>No</v>
          </cell>
          <cell r="J5010">
            <v>8631</v>
          </cell>
        </row>
        <row r="5011">
          <cell r="A5011">
            <v>0</v>
          </cell>
          <cell r="E5011">
            <v>0</v>
          </cell>
          <cell r="F5011" t="str">
            <v>Not Late</v>
          </cell>
          <cell r="G5011" t="str">
            <v>No</v>
          </cell>
          <cell r="H5011" t="str">
            <v>No</v>
          </cell>
          <cell r="J5011">
            <v>8632</v>
          </cell>
        </row>
        <row r="5012">
          <cell r="A5012">
            <v>0</v>
          </cell>
          <cell r="E5012">
            <v>0</v>
          </cell>
          <cell r="F5012" t="str">
            <v>Not Late</v>
          </cell>
          <cell r="G5012" t="str">
            <v>No</v>
          </cell>
          <cell r="H5012" t="str">
            <v>No</v>
          </cell>
          <cell r="J5012">
            <v>8655</v>
          </cell>
        </row>
        <row r="5013">
          <cell r="A5013">
            <v>0</v>
          </cell>
          <cell r="E5013">
            <v>0</v>
          </cell>
          <cell r="F5013" t="str">
            <v>Not Late</v>
          </cell>
          <cell r="G5013" t="str">
            <v>No</v>
          </cell>
          <cell r="H5013" t="str">
            <v>No</v>
          </cell>
          <cell r="J5013">
            <v>8640</v>
          </cell>
        </row>
        <row r="5014">
          <cell r="A5014" t="str">
            <v>Fabio Spinelli</v>
          </cell>
          <cell r="E5014" t="str">
            <v>L3</v>
          </cell>
          <cell r="F5014" t="str">
            <v>Not Late</v>
          </cell>
          <cell r="G5014" t="str">
            <v>No</v>
          </cell>
          <cell r="H5014" t="str">
            <v>No</v>
          </cell>
          <cell r="J5014">
            <v>7886</v>
          </cell>
        </row>
        <row r="5015">
          <cell r="A5015" t="str">
            <v>Fabio Spinelli</v>
          </cell>
          <cell r="E5015" t="str">
            <v>L3</v>
          </cell>
          <cell r="F5015" t="str">
            <v>Not Late</v>
          </cell>
          <cell r="G5015" t="str">
            <v>No</v>
          </cell>
          <cell r="H5015" t="str">
            <v>No</v>
          </cell>
          <cell r="J5015">
            <v>7887</v>
          </cell>
        </row>
        <row r="5016">
          <cell r="A5016" t="str">
            <v>Fabio Spinelli</v>
          </cell>
          <cell r="E5016" t="str">
            <v>L3</v>
          </cell>
          <cell r="F5016" t="str">
            <v>Not Late</v>
          </cell>
          <cell r="G5016" t="str">
            <v>No</v>
          </cell>
          <cell r="H5016" t="str">
            <v>Yes</v>
          </cell>
          <cell r="J5016">
            <v>7888</v>
          </cell>
        </row>
        <row r="5017">
          <cell r="A5017" t="str">
            <v>Fabio Spinelli</v>
          </cell>
          <cell r="E5017" t="str">
            <v>L3</v>
          </cell>
          <cell r="F5017" t="str">
            <v>Not Late</v>
          </cell>
          <cell r="G5017" t="str">
            <v>No</v>
          </cell>
          <cell r="H5017" t="str">
            <v>No</v>
          </cell>
          <cell r="J5017">
            <v>7889</v>
          </cell>
        </row>
        <row r="5018">
          <cell r="A5018" t="str">
            <v>Fabio Spinelli</v>
          </cell>
          <cell r="E5018" t="str">
            <v>L3</v>
          </cell>
          <cell r="F5018" t="str">
            <v>Not Late</v>
          </cell>
          <cell r="G5018" t="str">
            <v>No</v>
          </cell>
          <cell r="H5018" t="str">
            <v>No</v>
          </cell>
          <cell r="J5018">
            <v>7890</v>
          </cell>
        </row>
        <row r="5019">
          <cell r="A5019" t="str">
            <v>Fabio Spinelli</v>
          </cell>
          <cell r="E5019" t="str">
            <v>L3</v>
          </cell>
          <cell r="F5019" t="str">
            <v>Not Late</v>
          </cell>
          <cell r="G5019" t="str">
            <v>No</v>
          </cell>
          <cell r="H5019" t="str">
            <v>No</v>
          </cell>
          <cell r="J5019">
            <v>7891</v>
          </cell>
        </row>
        <row r="5020">
          <cell r="A5020" t="str">
            <v>Fabio Spinelli</v>
          </cell>
          <cell r="E5020" t="str">
            <v>L3</v>
          </cell>
          <cell r="F5020" t="str">
            <v>Not Late</v>
          </cell>
          <cell r="G5020" t="str">
            <v>No</v>
          </cell>
          <cell r="H5020" t="str">
            <v>No</v>
          </cell>
          <cell r="J5020">
            <v>5077</v>
          </cell>
        </row>
        <row r="5021">
          <cell r="A5021" t="str">
            <v>Fabio Spinelli</v>
          </cell>
          <cell r="E5021" t="str">
            <v>L3</v>
          </cell>
          <cell r="F5021" t="str">
            <v>Not Late</v>
          </cell>
          <cell r="G5021" t="str">
            <v>No</v>
          </cell>
          <cell r="H5021" t="str">
            <v>No</v>
          </cell>
          <cell r="J5021">
            <v>5078</v>
          </cell>
        </row>
        <row r="5022">
          <cell r="A5022" t="str">
            <v>Fabio Spinelli</v>
          </cell>
          <cell r="E5022" t="str">
            <v>L3</v>
          </cell>
          <cell r="F5022" t="str">
            <v>Not Late</v>
          </cell>
          <cell r="G5022" t="str">
            <v>No</v>
          </cell>
          <cell r="H5022" t="str">
            <v>No</v>
          </cell>
          <cell r="J5022">
            <v>5079</v>
          </cell>
        </row>
        <row r="5023">
          <cell r="A5023" t="str">
            <v>Fabio Spinelli</v>
          </cell>
          <cell r="E5023" t="str">
            <v>L3</v>
          </cell>
          <cell r="F5023" t="str">
            <v>Not Late</v>
          </cell>
          <cell r="G5023" t="str">
            <v>No</v>
          </cell>
          <cell r="H5023" t="str">
            <v>No</v>
          </cell>
          <cell r="J5023">
            <v>5080</v>
          </cell>
        </row>
        <row r="5024">
          <cell r="A5024" t="str">
            <v>Fabio Spinelli</v>
          </cell>
          <cell r="E5024" t="str">
            <v>L3</v>
          </cell>
          <cell r="F5024" t="str">
            <v>Not Late</v>
          </cell>
          <cell r="G5024" t="str">
            <v>No</v>
          </cell>
          <cell r="H5024" t="str">
            <v>No</v>
          </cell>
          <cell r="J5024">
            <v>5081</v>
          </cell>
        </row>
        <row r="5025">
          <cell r="A5025" t="str">
            <v>Fabio Spinelli</v>
          </cell>
          <cell r="E5025" t="str">
            <v>L3</v>
          </cell>
          <cell r="F5025" t="str">
            <v>Not Late</v>
          </cell>
          <cell r="G5025" t="str">
            <v>No</v>
          </cell>
          <cell r="H5025" t="str">
            <v>No</v>
          </cell>
          <cell r="J5025">
            <v>5082</v>
          </cell>
        </row>
        <row r="5026">
          <cell r="A5026" t="str">
            <v>Fabio Spinelli</v>
          </cell>
          <cell r="E5026" t="str">
            <v>L3</v>
          </cell>
          <cell r="F5026" t="str">
            <v>Not Late</v>
          </cell>
          <cell r="G5026" t="str">
            <v>No</v>
          </cell>
          <cell r="H5026" t="str">
            <v>No</v>
          </cell>
          <cell r="J5026">
            <v>5083</v>
          </cell>
        </row>
        <row r="5027">
          <cell r="A5027" t="str">
            <v>Fabio Spinelli</v>
          </cell>
          <cell r="E5027" t="str">
            <v>L3</v>
          </cell>
          <cell r="F5027" t="str">
            <v>Not Late</v>
          </cell>
          <cell r="G5027" t="str">
            <v>No</v>
          </cell>
          <cell r="H5027" t="str">
            <v>No</v>
          </cell>
          <cell r="J5027">
            <v>5084</v>
          </cell>
        </row>
        <row r="5028">
          <cell r="A5028" t="str">
            <v>Fabio Spinelli</v>
          </cell>
          <cell r="E5028" t="str">
            <v>L3</v>
          </cell>
          <cell r="F5028" t="str">
            <v>Not Late</v>
          </cell>
          <cell r="G5028" t="str">
            <v>No</v>
          </cell>
          <cell r="H5028" t="str">
            <v>No</v>
          </cell>
          <cell r="J5028">
            <v>5085</v>
          </cell>
        </row>
        <row r="5029">
          <cell r="A5029" t="str">
            <v>Fabio Spinelli</v>
          </cell>
          <cell r="E5029" t="str">
            <v>L3</v>
          </cell>
          <cell r="F5029" t="str">
            <v>Not Late</v>
          </cell>
          <cell r="G5029" t="str">
            <v>No</v>
          </cell>
          <cell r="H5029" t="str">
            <v>No</v>
          </cell>
          <cell r="J5029">
            <v>9014</v>
          </cell>
        </row>
        <row r="5030">
          <cell r="A5030" t="str">
            <v>Fabio Spinelli</v>
          </cell>
          <cell r="E5030" t="str">
            <v>L4</v>
          </cell>
          <cell r="F5030" t="str">
            <v>Not Late</v>
          </cell>
          <cell r="G5030" t="str">
            <v>No</v>
          </cell>
          <cell r="H5030" t="str">
            <v>No</v>
          </cell>
          <cell r="J5030">
            <v>7948</v>
          </cell>
        </row>
        <row r="5031">
          <cell r="A5031" t="str">
            <v>Fabio Spinelli</v>
          </cell>
          <cell r="E5031" t="str">
            <v>L4</v>
          </cell>
          <cell r="F5031" t="str">
            <v>Not Late</v>
          </cell>
          <cell r="G5031" t="str">
            <v>No</v>
          </cell>
          <cell r="H5031" t="str">
            <v>No</v>
          </cell>
          <cell r="J5031">
            <v>7973</v>
          </cell>
        </row>
        <row r="5032">
          <cell r="A5032" t="str">
            <v>Fabio Spinelli</v>
          </cell>
          <cell r="E5032" t="str">
            <v>L4</v>
          </cell>
          <cell r="F5032" t="str">
            <v>Not Late</v>
          </cell>
          <cell r="G5032" t="str">
            <v>No</v>
          </cell>
          <cell r="H5032" t="str">
            <v>No</v>
          </cell>
          <cell r="J5032">
            <v>7942</v>
          </cell>
        </row>
        <row r="5033">
          <cell r="A5033" t="str">
            <v>Fabio Spinelli</v>
          </cell>
          <cell r="E5033" t="str">
            <v>L4</v>
          </cell>
          <cell r="F5033" t="str">
            <v>Not Late</v>
          </cell>
          <cell r="G5033" t="str">
            <v>No</v>
          </cell>
          <cell r="H5033" t="str">
            <v>No</v>
          </cell>
          <cell r="J5033">
            <v>7932</v>
          </cell>
        </row>
        <row r="5034">
          <cell r="A5034" t="str">
            <v>Fabio Spinelli</v>
          </cell>
          <cell r="E5034" t="str">
            <v>L4</v>
          </cell>
          <cell r="F5034" t="str">
            <v>Not Late</v>
          </cell>
          <cell r="G5034" t="str">
            <v>No</v>
          </cell>
          <cell r="H5034" t="str">
            <v>No</v>
          </cell>
          <cell r="J5034">
            <v>7953</v>
          </cell>
        </row>
        <row r="5035">
          <cell r="A5035" t="str">
            <v>Fabio Spinelli</v>
          </cell>
          <cell r="E5035" t="str">
            <v>L3</v>
          </cell>
          <cell r="F5035" t="str">
            <v>Not Late</v>
          </cell>
          <cell r="G5035" t="str">
            <v>No</v>
          </cell>
          <cell r="H5035" t="str">
            <v>No</v>
          </cell>
          <cell r="J5035">
            <v>9044</v>
          </cell>
        </row>
        <row r="5036">
          <cell r="A5036" t="str">
            <v>Fabio Spinelli</v>
          </cell>
          <cell r="E5036" t="str">
            <v>L3</v>
          </cell>
          <cell r="F5036" t="str">
            <v>Not Late</v>
          </cell>
          <cell r="G5036" t="str">
            <v>No</v>
          </cell>
          <cell r="H5036" t="str">
            <v>No</v>
          </cell>
          <cell r="J5036">
            <v>9046</v>
          </cell>
        </row>
        <row r="5037">
          <cell r="A5037" t="str">
            <v>Fabio Spinelli</v>
          </cell>
          <cell r="E5037" t="str">
            <v>L3</v>
          </cell>
          <cell r="F5037" t="str">
            <v>Not Late</v>
          </cell>
          <cell r="G5037" t="str">
            <v>No</v>
          </cell>
          <cell r="H5037" t="str">
            <v>No</v>
          </cell>
          <cell r="J5037">
            <v>9040</v>
          </cell>
        </row>
        <row r="5038">
          <cell r="A5038" t="str">
            <v>Fabio Spinelli</v>
          </cell>
          <cell r="E5038" t="str">
            <v>L3</v>
          </cell>
          <cell r="F5038" t="str">
            <v>Not Late</v>
          </cell>
          <cell r="G5038" t="str">
            <v>No</v>
          </cell>
          <cell r="H5038" t="str">
            <v>No</v>
          </cell>
          <cell r="J5038">
            <v>9053</v>
          </cell>
        </row>
        <row r="5039">
          <cell r="A5039" t="str">
            <v>Fabio Spinelli</v>
          </cell>
          <cell r="E5039" t="str">
            <v>L3</v>
          </cell>
          <cell r="F5039" t="str">
            <v>Not Late</v>
          </cell>
          <cell r="G5039" t="str">
            <v>No</v>
          </cell>
          <cell r="H5039" t="str">
            <v>No</v>
          </cell>
          <cell r="J5039">
            <v>9315</v>
          </cell>
        </row>
        <row r="5040">
          <cell r="A5040" t="str">
            <v>Fabio Spinelli</v>
          </cell>
          <cell r="E5040" t="str">
            <v>L3</v>
          </cell>
          <cell r="F5040" t="str">
            <v>Not Late</v>
          </cell>
          <cell r="G5040" t="str">
            <v>No</v>
          </cell>
          <cell r="H5040" t="str">
            <v>No</v>
          </cell>
          <cell r="J5040">
            <v>9443</v>
          </cell>
        </row>
        <row r="5041">
          <cell r="A5041" t="str">
            <v>Fabio Spinelli</v>
          </cell>
          <cell r="E5041" t="str">
            <v>L3</v>
          </cell>
          <cell r="F5041" t="str">
            <v>Not Late</v>
          </cell>
          <cell r="G5041" t="str">
            <v>No</v>
          </cell>
          <cell r="H5041" t="str">
            <v>No</v>
          </cell>
          <cell r="J5041">
            <v>9413</v>
          </cell>
        </row>
        <row r="5042">
          <cell r="A5042" t="str">
            <v>Fabio Spinelli</v>
          </cell>
          <cell r="E5042" t="str">
            <v>L3</v>
          </cell>
          <cell r="F5042" t="str">
            <v>Not Late</v>
          </cell>
          <cell r="G5042" t="str">
            <v>No</v>
          </cell>
          <cell r="H5042" t="str">
            <v>No</v>
          </cell>
          <cell r="J5042">
            <v>9421</v>
          </cell>
        </row>
        <row r="5043">
          <cell r="A5043" t="str">
            <v>Fabio Spinelli</v>
          </cell>
          <cell r="E5043" t="str">
            <v>L3</v>
          </cell>
          <cell r="F5043" t="str">
            <v>Not Late</v>
          </cell>
          <cell r="G5043" t="str">
            <v>No</v>
          </cell>
          <cell r="H5043" t="str">
            <v>No</v>
          </cell>
          <cell r="J5043">
            <v>9433</v>
          </cell>
        </row>
        <row r="5044">
          <cell r="A5044">
            <v>0</v>
          </cell>
          <cell r="E5044">
            <v>0</v>
          </cell>
          <cell r="F5044" t="str">
            <v>Not Late</v>
          </cell>
          <cell r="G5044" t="str">
            <v>No</v>
          </cell>
          <cell r="H5044" t="str">
            <v>No</v>
          </cell>
          <cell r="J5044">
            <v>9378</v>
          </cell>
        </row>
        <row r="5045">
          <cell r="A5045">
            <v>0</v>
          </cell>
          <cell r="E5045">
            <v>0</v>
          </cell>
          <cell r="F5045" t="str">
            <v>Not Late</v>
          </cell>
          <cell r="G5045" t="str">
            <v>No</v>
          </cell>
          <cell r="H5045" t="str">
            <v>No</v>
          </cell>
          <cell r="J5045">
            <v>9382</v>
          </cell>
        </row>
        <row r="5046">
          <cell r="A5046">
            <v>0</v>
          </cell>
          <cell r="E5046">
            <v>0</v>
          </cell>
          <cell r="F5046" t="str">
            <v>Not Late</v>
          </cell>
          <cell r="G5046" t="str">
            <v>No</v>
          </cell>
          <cell r="H5046" t="str">
            <v>No</v>
          </cell>
          <cell r="J5046">
            <v>9341</v>
          </cell>
        </row>
        <row r="5047">
          <cell r="A5047">
            <v>0</v>
          </cell>
          <cell r="E5047">
            <v>0</v>
          </cell>
          <cell r="F5047" t="str">
            <v>Not Late</v>
          </cell>
          <cell r="G5047" t="str">
            <v>No</v>
          </cell>
          <cell r="H5047" t="str">
            <v>No</v>
          </cell>
          <cell r="J5047">
            <v>9351</v>
          </cell>
        </row>
        <row r="5048">
          <cell r="A5048" t="str">
            <v>Fabio Spinelli</v>
          </cell>
          <cell r="E5048" t="str">
            <v>L3</v>
          </cell>
          <cell r="F5048" t="str">
            <v>Not Late</v>
          </cell>
          <cell r="G5048" t="str">
            <v>No</v>
          </cell>
          <cell r="H5048" t="str">
            <v>No</v>
          </cell>
          <cell r="J5048">
            <v>9489</v>
          </cell>
        </row>
        <row r="5049">
          <cell r="A5049" t="str">
            <v>Fabio Spinelli</v>
          </cell>
          <cell r="E5049" t="str">
            <v>L3</v>
          </cell>
          <cell r="F5049" t="str">
            <v>Not Late</v>
          </cell>
          <cell r="G5049" t="str">
            <v>No</v>
          </cell>
          <cell r="H5049" t="str">
            <v>Yes</v>
          </cell>
          <cell r="J5049">
            <v>9495</v>
          </cell>
        </row>
        <row r="5050">
          <cell r="A5050" t="str">
            <v>Fabio Spinelli</v>
          </cell>
          <cell r="E5050" t="str">
            <v>L3</v>
          </cell>
          <cell r="F5050" t="str">
            <v>Not Late</v>
          </cell>
          <cell r="G5050" t="str">
            <v>No</v>
          </cell>
          <cell r="H5050" t="str">
            <v>No</v>
          </cell>
          <cell r="J5050">
            <v>9483</v>
          </cell>
        </row>
        <row r="5051">
          <cell r="A5051" t="str">
            <v>Fabio Spinelli</v>
          </cell>
          <cell r="E5051" t="str">
            <v>L3</v>
          </cell>
          <cell r="F5051" t="str">
            <v>Not Late</v>
          </cell>
          <cell r="G5051" t="str">
            <v>No</v>
          </cell>
          <cell r="H5051" t="str">
            <v>No</v>
          </cell>
          <cell r="J5051">
            <v>9502</v>
          </cell>
        </row>
        <row r="5052">
          <cell r="A5052" t="str">
            <v>Fabio Spinelli</v>
          </cell>
          <cell r="E5052" t="str">
            <v>L3</v>
          </cell>
          <cell r="F5052" t="str">
            <v>Not Late</v>
          </cell>
          <cell r="G5052" t="str">
            <v>No</v>
          </cell>
          <cell r="H5052" t="str">
            <v>No</v>
          </cell>
          <cell r="J5052">
            <v>9528</v>
          </cell>
        </row>
        <row r="5053">
          <cell r="A5053" t="str">
            <v>Fabio Spinelli</v>
          </cell>
          <cell r="E5053" t="str">
            <v>L3</v>
          </cell>
          <cell r="F5053" t="str">
            <v>Not Late</v>
          </cell>
          <cell r="G5053" t="str">
            <v>No</v>
          </cell>
          <cell r="H5053" t="str">
            <v>No</v>
          </cell>
          <cell r="J5053">
            <v>9523</v>
          </cell>
        </row>
        <row r="5054">
          <cell r="A5054" t="str">
            <v>Fabio Spinelli</v>
          </cell>
          <cell r="E5054" t="str">
            <v>L3</v>
          </cell>
          <cell r="F5054" t="str">
            <v>Not Late</v>
          </cell>
          <cell r="G5054" t="str">
            <v>No</v>
          </cell>
          <cell r="H5054" t="str">
            <v>No</v>
          </cell>
          <cell r="J5054">
            <v>9534</v>
          </cell>
        </row>
        <row r="5055">
          <cell r="A5055" t="str">
            <v>Fabio Spinelli</v>
          </cell>
          <cell r="E5055" t="str">
            <v>L3</v>
          </cell>
          <cell r="F5055" t="str">
            <v>Not Late</v>
          </cell>
          <cell r="G5055" t="str">
            <v>No</v>
          </cell>
          <cell r="H5055" t="str">
            <v>No</v>
          </cell>
          <cell r="J5055">
            <v>22288</v>
          </cell>
        </row>
        <row r="5056">
          <cell r="A5056" t="str">
            <v>Fabio Spinelli</v>
          </cell>
          <cell r="E5056" t="str">
            <v>L3</v>
          </cell>
          <cell r="F5056" t="str">
            <v>Not Late</v>
          </cell>
          <cell r="G5056" t="str">
            <v>No</v>
          </cell>
          <cell r="H5056" t="str">
            <v>No</v>
          </cell>
          <cell r="J5056">
            <v>8922</v>
          </cell>
        </row>
        <row r="5057">
          <cell r="A5057" t="str">
            <v>Fabio Spinelli</v>
          </cell>
          <cell r="E5057" t="str">
            <v>L3</v>
          </cell>
          <cell r="F5057" t="str">
            <v>Late</v>
          </cell>
          <cell r="G5057" t="str">
            <v>No</v>
          </cell>
          <cell r="H5057" t="str">
            <v>Yes</v>
          </cell>
          <cell r="J5057">
            <v>8947</v>
          </cell>
        </row>
        <row r="5058">
          <cell r="A5058" t="str">
            <v>Fabio Spinelli</v>
          </cell>
          <cell r="E5058" t="str">
            <v>L3</v>
          </cell>
          <cell r="F5058" t="str">
            <v>Not Late</v>
          </cell>
          <cell r="G5058" t="str">
            <v>No</v>
          </cell>
          <cell r="H5058" t="str">
            <v>No</v>
          </cell>
          <cell r="J5058">
            <v>8954</v>
          </cell>
        </row>
        <row r="5059">
          <cell r="A5059" t="str">
            <v>Fabio Spinelli</v>
          </cell>
          <cell r="E5059" t="str">
            <v>L3</v>
          </cell>
          <cell r="F5059" t="str">
            <v>Not Late</v>
          </cell>
          <cell r="G5059" t="str">
            <v>No</v>
          </cell>
          <cell r="H5059" t="str">
            <v>No</v>
          </cell>
          <cell r="J5059">
            <v>8958</v>
          </cell>
        </row>
        <row r="5060">
          <cell r="A5060" t="str">
            <v>Fabio Spinelli</v>
          </cell>
          <cell r="E5060" t="str">
            <v>L3</v>
          </cell>
          <cell r="F5060" t="str">
            <v>Not Late</v>
          </cell>
          <cell r="G5060" t="str">
            <v>No</v>
          </cell>
          <cell r="H5060" t="str">
            <v>Yes</v>
          </cell>
          <cell r="J5060">
            <v>8982</v>
          </cell>
        </row>
        <row r="5061">
          <cell r="A5061">
            <v>0</v>
          </cell>
          <cell r="E5061">
            <v>0</v>
          </cell>
          <cell r="F5061" t="str">
            <v>Not Late</v>
          </cell>
          <cell r="G5061" t="str">
            <v>No</v>
          </cell>
          <cell r="H5061" t="str">
            <v>No</v>
          </cell>
          <cell r="J5061">
            <v>7562</v>
          </cell>
        </row>
        <row r="5062">
          <cell r="A5062">
            <v>0</v>
          </cell>
          <cell r="E5062">
            <v>0</v>
          </cell>
          <cell r="F5062" t="str">
            <v>Not Late</v>
          </cell>
          <cell r="G5062" t="str">
            <v>No</v>
          </cell>
          <cell r="H5062" t="str">
            <v>No</v>
          </cell>
          <cell r="J5062">
            <v>7566</v>
          </cell>
        </row>
        <row r="5063">
          <cell r="A5063">
            <v>0</v>
          </cell>
          <cell r="E5063">
            <v>0</v>
          </cell>
          <cell r="F5063" t="str">
            <v>Not Late</v>
          </cell>
          <cell r="G5063" t="str">
            <v>No</v>
          </cell>
          <cell r="H5063" t="str">
            <v>No</v>
          </cell>
          <cell r="J5063">
            <v>7567</v>
          </cell>
        </row>
        <row r="5064">
          <cell r="A5064">
            <v>0</v>
          </cell>
          <cell r="E5064">
            <v>0</v>
          </cell>
          <cell r="F5064" t="str">
            <v>Not Late</v>
          </cell>
          <cell r="G5064" t="str">
            <v>No</v>
          </cell>
          <cell r="H5064" t="str">
            <v>No</v>
          </cell>
          <cell r="J5064">
            <v>7569</v>
          </cell>
        </row>
        <row r="5065">
          <cell r="A5065">
            <v>0</v>
          </cell>
          <cell r="E5065">
            <v>0</v>
          </cell>
          <cell r="F5065" t="str">
            <v>Not Late</v>
          </cell>
          <cell r="G5065" t="str">
            <v>No</v>
          </cell>
          <cell r="H5065" t="str">
            <v>No</v>
          </cell>
          <cell r="J5065">
            <v>7582</v>
          </cell>
        </row>
        <row r="5066">
          <cell r="A5066">
            <v>0</v>
          </cell>
          <cell r="E5066">
            <v>0</v>
          </cell>
          <cell r="F5066" t="str">
            <v>Not Late</v>
          </cell>
          <cell r="G5066" t="str">
            <v>No</v>
          </cell>
          <cell r="H5066" t="str">
            <v>No</v>
          </cell>
          <cell r="J5066">
            <v>7585</v>
          </cell>
        </row>
        <row r="5067">
          <cell r="A5067">
            <v>0</v>
          </cell>
          <cell r="E5067">
            <v>0</v>
          </cell>
          <cell r="F5067" t="str">
            <v>Not Late</v>
          </cell>
          <cell r="G5067" t="str">
            <v>No</v>
          </cell>
          <cell r="H5067" t="str">
            <v>No</v>
          </cell>
          <cell r="J5067">
            <v>7601</v>
          </cell>
        </row>
        <row r="5068">
          <cell r="A5068">
            <v>0</v>
          </cell>
          <cell r="E5068">
            <v>0</v>
          </cell>
          <cell r="F5068" t="str">
            <v>Not Late</v>
          </cell>
          <cell r="G5068" t="str">
            <v>No</v>
          </cell>
          <cell r="H5068" t="str">
            <v>No</v>
          </cell>
          <cell r="J5068">
            <v>7577</v>
          </cell>
        </row>
        <row r="5069">
          <cell r="A5069">
            <v>0</v>
          </cell>
          <cell r="E5069">
            <v>0</v>
          </cell>
          <cell r="F5069" t="str">
            <v>Not Late</v>
          </cell>
          <cell r="G5069" t="str">
            <v>No</v>
          </cell>
          <cell r="H5069" t="str">
            <v>No</v>
          </cell>
          <cell r="J5069">
            <v>7734</v>
          </cell>
        </row>
        <row r="5070">
          <cell r="A5070">
            <v>0</v>
          </cell>
          <cell r="E5070">
            <v>0</v>
          </cell>
          <cell r="F5070" t="str">
            <v>Not Late</v>
          </cell>
          <cell r="G5070" t="str">
            <v>No</v>
          </cell>
          <cell r="H5070" t="str">
            <v>No</v>
          </cell>
          <cell r="J5070">
            <v>7737</v>
          </cell>
        </row>
        <row r="5071">
          <cell r="A5071" t="str">
            <v>Sriram V</v>
          </cell>
          <cell r="E5071" t="str">
            <v>L3</v>
          </cell>
          <cell r="F5071" t="str">
            <v>Not Late</v>
          </cell>
          <cell r="G5071" t="str">
            <v>No</v>
          </cell>
          <cell r="H5071" t="str">
            <v>No</v>
          </cell>
          <cell r="J5071">
            <v>8567</v>
          </cell>
        </row>
        <row r="5072">
          <cell r="A5072" t="str">
            <v>Sriram V</v>
          </cell>
          <cell r="E5072" t="str">
            <v>L3</v>
          </cell>
          <cell r="F5072" t="str">
            <v>Not Late</v>
          </cell>
          <cell r="G5072" t="str">
            <v>No</v>
          </cell>
          <cell r="H5072" t="str">
            <v>No</v>
          </cell>
          <cell r="J5072">
            <v>8568</v>
          </cell>
        </row>
        <row r="5073">
          <cell r="A5073" t="str">
            <v>Sriram V</v>
          </cell>
          <cell r="E5073" t="str">
            <v>L3</v>
          </cell>
          <cell r="F5073" t="str">
            <v>Not Late</v>
          </cell>
          <cell r="G5073" t="str">
            <v>No</v>
          </cell>
          <cell r="H5073" t="str">
            <v>No</v>
          </cell>
          <cell r="J5073">
            <v>8569</v>
          </cell>
        </row>
        <row r="5074">
          <cell r="A5074" t="str">
            <v>Sriram V</v>
          </cell>
          <cell r="E5074" t="str">
            <v>L3</v>
          </cell>
          <cell r="F5074" t="str">
            <v>Not Late</v>
          </cell>
          <cell r="G5074" t="str">
            <v>No</v>
          </cell>
          <cell r="H5074" t="str">
            <v>No</v>
          </cell>
          <cell r="J5074">
            <v>8570</v>
          </cell>
        </row>
        <row r="5075">
          <cell r="A5075" t="str">
            <v>Sriram V</v>
          </cell>
          <cell r="E5075" t="str">
            <v>L3</v>
          </cell>
          <cell r="F5075" t="str">
            <v>Not Late</v>
          </cell>
          <cell r="G5075" t="str">
            <v>No</v>
          </cell>
          <cell r="H5075" t="str">
            <v>No</v>
          </cell>
          <cell r="J5075">
            <v>22417</v>
          </cell>
        </row>
        <row r="5076">
          <cell r="A5076" t="str">
            <v>Sriram V</v>
          </cell>
          <cell r="E5076" t="str">
            <v>L3</v>
          </cell>
          <cell r="F5076" t="str">
            <v>Not Late</v>
          </cell>
          <cell r="G5076" t="str">
            <v>No</v>
          </cell>
          <cell r="H5076" t="str">
            <v>No</v>
          </cell>
          <cell r="J5076">
            <v>22418</v>
          </cell>
        </row>
        <row r="5077">
          <cell r="A5077" t="str">
            <v>Sriram V</v>
          </cell>
          <cell r="E5077" t="str">
            <v>L3</v>
          </cell>
          <cell r="F5077" t="str">
            <v>Not Late</v>
          </cell>
          <cell r="G5077" t="str">
            <v>No</v>
          </cell>
          <cell r="H5077" t="str">
            <v>No</v>
          </cell>
          <cell r="J5077">
            <v>8598</v>
          </cell>
        </row>
        <row r="5078">
          <cell r="A5078" t="str">
            <v>Sriram V</v>
          </cell>
          <cell r="E5078" t="str">
            <v>L3</v>
          </cell>
          <cell r="F5078" t="str">
            <v>Not Late</v>
          </cell>
          <cell r="G5078" t="str">
            <v>No</v>
          </cell>
          <cell r="H5078" t="str">
            <v>No</v>
          </cell>
          <cell r="J5078">
            <v>8592</v>
          </cell>
        </row>
        <row r="5079">
          <cell r="A5079" t="str">
            <v>Sriram V</v>
          </cell>
          <cell r="E5079" t="str">
            <v>L3</v>
          </cell>
          <cell r="F5079" t="str">
            <v>Not Late</v>
          </cell>
          <cell r="G5079" t="str">
            <v>No</v>
          </cell>
          <cell r="H5079" t="str">
            <v>No</v>
          </cell>
          <cell r="J5079">
            <v>8593</v>
          </cell>
        </row>
        <row r="5080">
          <cell r="A5080" t="str">
            <v>Sriram V</v>
          </cell>
          <cell r="E5080" t="str">
            <v>L3</v>
          </cell>
          <cell r="F5080" t="str">
            <v>Not Late</v>
          </cell>
          <cell r="G5080" t="str">
            <v>No</v>
          </cell>
          <cell r="H5080" t="str">
            <v>No</v>
          </cell>
          <cell r="J5080">
            <v>8594</v>
          </cell>
        </row>
        <row r="5081">
          <cell r="A5081" t="str">
            <v>Sriram V</v>
          </cell>
          <cell r="E5081" t="str">
            <v>L3</v>
          </cell>
          <cell r="F5081" t="str">
            <v>Not Late</v>
          </cell>
          <cell r="G5081" t="str">
            <v>No</v>
          </cell>
          <cell r="H5081" t="str">
            <v>No</v>
          </cell>
          <cell r="J5081">
            <v>8595</v>
          </cell>
        </row>
        <row r="5082">
          <cell r="A5082">
            <v>0</v>
          </cell>
          <cell r="E5082">
            <v>0</v>
          </cell>
          <cell r="F5082" t="str">
            <v>Not Late</v>
          </cell>
          <cell r="G5082" t="str">
            <v>No</v>
          </cell>
          <cell r="H5082" t="str">
            <v>No</v>
          </cell>
          <cell r="J5082">
            <v>7754</v>
          </cell>
        </row>
        <row r="5083">
          <cell r="A5083">
            <v>0</v>
          </cell>
          <cell r="E5083">
            <v>0</v>
          </cell>
          <cell r="F5083" t="str">
            <v>Not Late</v>
          </cell>
          <cell r="G5083" t="str">
            <v>No</v>
          </cell>
          <cell r="H5083" t="str">
            <v>No</v>
          </cell>
          <cell r="J5083">
            <v>7757</v>
          </cell>
        </row>
        <row r="5084">
          <cell r="A5084">
            <v>0</v>
          </cell>
          <cell r="E5084">
            <v>0</v>
          </cell>
          <cell r="F5084" t="str">
            <v>Not Late</v>
          </cell>
          <cell r="G5084" t="str">
            <v>No</v>
          </cell>
          <cell r="H5084" t="str">
            <v>No</v>
          </cell>
          <cell r="J5084">
            <v>7780</v>
          </cell>
        </row>
        <row r="5085">
          <cell r="A5085" t="str">
            <v>Sriram V</v>
          </cell>
          <cell r="E5085" t="str">
            <v>L3</v>
          </cell>
          <cell r="F5085" t="str">
            <v>Not Late</v>
          </cell>
          <cell r="G5085" t="str">
            <v>No</v>
          </cell>
          <cell r="H5085" t="str">
            <v>No</v>
          </cell>
          <cell r="J5085">
            <v>4522</v>
          </cell>
        </row>
        <row r="5086">
          <cell r="A5086" t="str">
            <v>Sriram V</v>
          </cell>
          <cell r="E5086" t="str">
            <v>L3</v>
          </cell>
          <cell r="F5086" t="str">
            <v>Not Late</v>
          </cell>
          <cell r="G5086" t="str">
            <v>No</v>
          </cell>
          <cell r="H5086" t="str">
            <v>No</v>
          </cell>
          <cell r="J5086">
            <v>4524</v>
          </cell>
        </row>
        <row r="5087">
          <cell r="A5087" t="str">
            <v>Sriram V</v>
          </cell>
          <cell r="E5087" t="str">
            <v>L3</v>
          </cell>
          <cell r="F5087" t="str">
            <v>Not Late</v>
          </cell>
          <cell r="G5087" t="str">
            <v>No</v>
          </cell>
          <cell r="H5087" t="str">
            <v>No</v>
          </cell>
          <cell r="J5087">
            <v>4528</v>
          </cell>
        </row>
        <row r="5088">
          <cell r="A5088" t="str">
            <v>Sriram V</v>
          </cell>
          <cell r="E5088" t="str">
            <v>L3</v>
          </cell>
          <cell r="F5088" t="str">
            <v>Not Late</v>
          </cell>
          <cell r="G5088" t="str">
            <v>No</v>
          </cell>
          <cell r="H5088" t="str">
            <v>No</v>
          </cell>
          <cell r="J5088">
            <v>4529</v>
          </cell>
        </row>
        <row r="5089">
          <cell r="A5089" t="str">
            <v>Sriram V</v>
          </cell>
          <cell r="E5089" t="str">
            <v>L3</v>
          </cell>
          <cell r="F5089" t="str">
            <v>Not Late</v>
          </cell>
          <cell r="G5089" t="str">
            <v>No</v>
          </cell>
          <cell r="H5089" t="str">
            <v>No</v>
          </cell>
          <cell r="J5089">
            <v>4530</v>
          </cell>
        </row>
        <row r="5090">
          <cell r="A5090" t="str">
            <v>Sriram V</v>
          </cell>
          <cell r="E5090" t="str">
            <v>L3</v>
          </cell>
          <cell r="F5090" t="str">
            <v>Not Late</v>
          </cell>
          <cell r="G5090" t="str">
            <v>No</v>
          </cell>
          <cell r="H5090" t="str">
            <v>No</v>
          </cell>
          <cell r="J5090">
            <v>13696</v>
          </cell>
        </row>
        <row r="5091">
          <cell r="A5091" t="str">
            <v>Sriram V</v>
          </cell>
          <cell r="E5091" t="str">
            <v>L3</v>
          </cell>
          <cell r="F5091" t="str">
            <v>Not Late</v>
          </cell>
          <cell r="G5091" t="str">
            <v>No</v>
          </cell>
          <cell r="H5091" t="str">
            <v>No</v>
          </cell>
          <cell r="J5091">
            <v>22828</v>
          </cell>
        </row>
        <row r="5092">
          <cell r="A5092" t="str">
            <v>Sriram V</v>
          </cell>
          <cell r="E5092" t="str">
            <v>L3</v>
          </cell>
          <cell r="F5092" t="str">
            <v>Not Late</v>
          </cell>
          <cell r="G5092" t="str">
            <v>No</v>
          </cell>
          <cell r="H5092" t="str">
            <v>No</v>
          </cell>
          <cell r="J5092">
            <v>22813</v>
          </cell>
        </row>
        <row r="5093">
          <cell r="A5093" t="str">
            <v>Sriram V</v>
          </cell>
          <cell r="E5093" t="str">
            <v>L3</v>
          </cell>
          <cell r="F5093" t="str">
            <v>Not Late</v>
          </cell>
          <cell r="G5093" t="str">
            <v>No</v>
          </cell>
          <cell r="H5093" t="str">
            <v>No</v>
          </cell>
          <cell r="J5093">
            <v>7880</v>
          </cell>
        </row>
        <row r="5094">
          <cell r="A5094" t="str">
            <v>Sriram V</v>
          </cell>
          <cell r="E5094" t="str">
            <v>L3</v>
          </cell>
          <cell r="F5094" t="str">
            <v>Not Late</v>
          </cell>
          <cell r="G5094" t="str">
            <v>No</v>
          </cell>
          <cell r="H5094" t="str">
            <v>No</v>
          </cell>
          <cell r="J5094">
            <v>7790</v>
          </cell>
        </row>
        <row r="5095">
          <cell r="A5095" t="str">
            <v>Sriram V</v>
          </cell>
          <cell r="E5095" t="str">
            <v>L3</v>
          </cell>
          <cell r="F5095" t="str">
            <v>Not Late</v>
          </cell>
          <cell r="G5095" t="str">
            <v>No</v>
          </cell>
          <cell r="H5095" t="str">
            <v>No</v>
          </cell>
          <cell r="J5095">
            <v>7787</v>
          </cell>
        </row>
        <row r="5096">
          <cell r="A5096" t="str">
            <v>Sriram V</v>
          </cell>
          <cell r="E5096" t="str">
            <v>L3</v>
          </cell>
          <cell r="F5096" t="str">
            <v>Not Late</v>
          </cell>
          <cell r="G5096" t="str">
            <v>No</v>
          </cell>
          <cell r="H5096" t="str">
            <v>No</v>
          </cell>
          <cell r="J5096">
            <v>7788</v>
          </cell>
        </row>
        <row r="5097">
          <cell r="A5097" t="str">
            <v>Sriram V</v>
          </cell>
          <cell r="E5097" t="str">
            <v>L3</v>
          </cell>
          <cell r="F5097" t="str">
            <v>Not Late</v>
          </cell>
          <cell r="G5097" t="str">
            <v>No</v>
          </cell>
          <cell r="H5097" t="str">
            <v>No</v>
          </cell>
          <cell r="J5097">
            <v>6840</v>
          </cell>
        </row>
        <row r="5098">
          <cell r="A5098" t="str">
            <v>Sriram V</v>
          </cell>
          <cell r="E5098" t="str">
            <v>L3</v>
          </cell>
          <cell r="F5098" t="str">
            <v>Not Late</v>
          </cell>
          <cell r="G5098" t="str">
            <v>No</v>
          </cell>
          <cell r="H5098" t="str">
            <v>No</v>
          </cell>
          <cell r="J5098">
            <v>6841</v>
          </cell>
        </row>
        <row r="5099">
          <cell r="A5099" t="str">
            <v>Sriram V</v>
          </cell>
          <cell r="E5099" t="str">
            <v>L3</v>
          </cell>
          <cell r="F5099" t="str">
            <v>Not Late</v>
          </cell>
          <cell r="G5099" t="str">
            <v>No</v>
          </cell>
          <cell r="H5099" t="str">
            <v>No</v>
          </cell>
          <cell r="J5099">
            <v>6842</v>
          </cell>
        </row>
        <row r="5100">
          <cell r="A5100" t="str">
            <v>Sriram V</v>
          </cell>
          <cell r="E5100" t="str">
            <v>L3</v>
          </cell>
          <cell r="F5100" t="str">
            <v>Not Late</v>
          </cell>
          <cell r="G5100" t="str">
            <v>No</v>
          </cell>
          <cell r="H5100" t="str">
            <v>No</v>
          </cell>
          <cell r="J5100">
            <v>6843</v>
          </cell>
        </row>
        <row r="5101">
          <cell r="A5101" t="str">
            <v>Sriram V</v>
          </cell>
          <cell r="E5101" t="str">
            <v>L3</v>
          </cell>
          <cell r="F5101" t="str">
            <v>Not Late</v>
          </cell>
          <cell r="G5101" t="str">
            <v>No</v>
          </cell>
          <cell r="H5101" t="str">
            <v>No</v>
          </cell>
          <cell r="J5101">
            <v>6833</v>
          </cell>
        </row>
        <row r="5102">
          <cell r="A5102" t="str">
            <v>Sriram V</v>
          </cell>
          <cell r="E5102" t="str">
            <v>L3</v>
          </cell>
          <cell r="F5102" t="str">
            <v>Not Late</v>
          </cell>
          <cell r="G5102" t="str">
            <v>No</v>
          </cell>
          <cell r="H5102" t="str">
            <v>No</v>
          </cell>
          <cell r="J5102">
            <v>6837</v>
          </cell>
        </row>
        <row r="5103">
          <cell r="A5103">
            <v>0</v>
          </cell>
          <cell r="E5103">
            <v>0</v>
          </cell>
          <cell r="F5103" t="str">
            <v>Not Late</v>
          </cell>
          <cell r="G5103" t="str">
            <v>No</v>
          </cell>
          <cell r="H5103" t="str">
            <v>No</v>
          </cell>
          <cell r="J5103">
            <v>7534</v>
          </cell>
        </row>
        <row r="5104">
          <cell r="A5104" t="str">
            <v>Sriram V</v>
          </cell>
          <cell r="E5104" t="str">
            <v>L3</v>
          </cell>
          <cell r="F5104" t="str">
            <v>Not Late</v>
          </cell>
          <cell r="G5104" t="str">
            <v>No</v>
          </cell>
          <cell r="H5104" t="str">
            <v>No</v>
          </cell>
          <cell r="J5104">
            <v>13800</v>
          </cell>
        </row>
        <row r="5105">
          <cell r="A5105" t="str">
            <v>Sriram V</v>
          </cell>
          <cell r="E5105" t="str">
            <v>L3</v>
          </cell>
          <cell r="F5105" t="str">
            <v>Not Late</v>
          </cell>
          <cell r="G5105" t="str">
            <v>No</v>
          </cell>
          <cell r="H5105" t="str">
            <v>Yes</v>
          </cell>
          <cell r="J5105">
            <v>13802</v>
          </cell>
        </row>
        <row r="5106">
          <cell r="A5106" t="str">
            <v>Sriram V</v>
          </cell>
          <cell r="E5106" t="str">
            <v>L3</v>
          </cell>
          <cell r="F5106" t="str">
            <v>Not Late</v>
          </cell>
          <cell r="G5106" t="str">
            <v>No</v>
          </cell>
          <cell r="H5106" t="str">
            <v>No</v>
          </cell>
          <cell r="J5106">
            <v>13816</v>
          </cell>
        </row>
        <row r="5107">
          <cell r="A5107" t="str">
            <v>Sriram V</v>
          </cell>
          <cell r="E5107" t="str">
            <v>L3</v>
          </cell>
          <cell r="F5107" t="str">
            <v>Not Late</v>
          </cell>
          <cell r="G5107" t="str">
            <v>No</v>
          </cell>
          <cell r="H5107" t="str">
            <v>No</v>
          </cell>
          <cell r="J5107">
            <v>13813</v>
          </cell>
        </row>
        <row r="5108">
          <cell r="A5108" t="str">
            <v>Sriram V</v>
          </cell>
          <cell r="E5108" t="str">
            <v>L3</v>
          </cell>
          <cell r="F5108" t="str">
            <v>Not Late</v>
          </cell>
          <cell r="G5108" t="str">
            <v>No</v>
          </cell>
          <cell r="H5108" t="str">
            <v>No</v>
          </cell>
          <cell r="J5108">
            <v>13810</v>
          </cell>
        </row>
        <row r="5109">
          <cell r="A5109" t="str">
            <v>Sriram V</v>
          </cell>
          <cell r="E5109" t="str">
            <v>L3</v>
          </cell>
          <cell r="F5109" t="str">
            <v>Not Late</v>
          </cell>
          <cell r="G5109" t="str">
            <v>No</v>
          </cell>
          <cell r="H5109" t="str">
            <v>No</v>
          </cell>
          <cell r="J5109">
            <v>22812</v>
          </cell>
        </row>
        <row r="5110">
          <cell r="A5110">
            <v>0</v>
          </cell>
          <cell r="E5110">
            <v>0</v>
          </cell>
          <cell r="F5110" t="str">
            <v>Not Late</v>
          </cell>
          <cell r="G5110" t="str">
            <v>No</v>
          </cell>
          <cell r="H5110" t="str">
            <v>No</v>
          </cell>
          <cell r="J5110">
            <v>7536</v>
          </cell>
        </row>
        <row r="5111">
          <cell r="A5111">
            <v>0</v>
          </cell>
          <cell r="E5111">
            <v>0</v>
          </cell>
          <cell r="F5111" t="str">
            <v>Not Late</v>
          </cell>
          <cell r="G5111" t="str">
            <v>No</v>
          </cell>
          <cell r="H5111" t="str">
            <v>No</v>
          </cell>
          <cell r="J5111">
            <v>7538</v>
          </cell>
        </row>
        <row r="5112">
          <cell r="A5112">
            <v>0</v>
          </cell>
          <cell r="E5112">
            <v>0</v>
          </cell>
          <cell r="F5112" t="str">
            <v>Not Late</v>
          </cell>
          <cell r="G5112" t="str">
            <v>No</v>
          </cell>
          <cell r="H5112" t="str">
            <v>No</v>
          </cell>
          <cell r="J5112">
            <v>7507</v>
          </cell>
        </row>
        <row r="5113">
          <cell r="A5113" t="str">
            <v>Sriram V</v>
          </cell>
          <cell r="E5113" t="str">
            <v>L4</v>
          </cell>
          <cell r="F5113" t="str">
            <v>Not Late</v>
          </cell>
          <cell r="G5113" t="str">
            <v>No</v>
          </cell>
          <cell r="H5113" t="str">
            <v>No</v>
          </cell>
          <cell r="J5113">
            <v>7574</v>
          </cell>
        </row>
        <row r="5114">
          <cell r="A5114" t="str">
            <v>Sriram V</v>
          </cell>
          <cell r="E5114" t="str">
            <v>L4</v>
          </cell>
          <cell r="F5114" t="str">
            <v>Not Late</v>
          </cell>
          <cell r="G5114" t="str">
            <v>No</v>
          </cell>
          <cell r="H5114" t="str">
            <v>No</v>
          </cell>
          <cell r="J5114">
            <v>7564</v>
          </cell>
        </row>
        <row r="5115">
          <cell r="A5115" t="str">
            <v>Sriram V</v>
          </cell>
          <cell r="E5115" t="str">
            <v>L4</v>
          </cell>
          <cell r="F5115" t="str">
            <v>Not Late</v>
          </cell>
          <cell r="G5115" t="str">
            <v>No</v>
          </cell>
          <cell r="H5115" t="str">
            <v>No</v>
          </cell>
          <cell r="J5115">
            <v>7586</v>
          </cell>
        </row>
        <row r="5116">
          <cell r="A5116" t="str">
            <v>Sriram V</v>
          </cell>
          <cell r="E5116" t="str">
            <v>L4</v>
          </cell>
          <cell r="F5116" t="str">
            <v>Not Late</v>
          </cell>
          <cell r="G5116" t="str">
            <v>No</v>
          </cell>
          <cell r="H5116" t="str">
            <v>No</v>
          </cell>
          <cell r="J5116">
            <v>7584</v>
          </cell>
        </row>
        <row r="5117">
          <cell r="A5117" t="str">
            <v>Sriram V</v>
          </cell>
          <cell r="E5117" t="str">
            <v>L4</v>
          </cell>
          <cell r="F5117" t="str">
            <v>Not Late</v>
          </cell>
          <cell r="G5117" t="str">
            <v>No</v>
          </cell>
          <cell r="H5117" t="str">
            <v>No</v>
          </cell>
          <cell r="J5117">
            <v>6928</v>
          </cell>
        </row>
        <row r="5118">
          <cell r="A5118" t="str">
            <v>Sriram V</v>
          </cell>
          <cell r="E5118" t="str">
            <v>L4</v>
          </cell>
          <cell r="F5118" t="str">
            <v>Not Late</v>
          </cell>
          <cell r="G5118" t="str">
            <v>No</v>
          </cell>
          <cell r="H5118" t="str">
            <v>No</v>
          </cell>
          <cell r="J5118">
            <v>22658</v>
          </cell>
        </row>
        <row r="5119">
          <cell r="A5119" t="str">
            <v>Sriram V</v>
          </cell>
          <cell r="E5119" t="str">
            <v>L3</v>
          </cell>
          <cell r="F5119" t="str">
            <v>Not Late</v>
          </cell>
          <cell r="G5119" t="str">
            <v>No</v>
          </cell>
          <cell r="H5119" t="str">
            <v>No</v>
          </cell>
          <cell r="J5119">
            <v>22882</v>
          </cell>
        </row>
        <row r="5120">
          <cell r="A5120" t="str">
            <v>Sriram V</v>
          </cell>
          <cell r="E5120" t="str">
            <v>L3</v>
          </cell>
          <cell r="F5120" t="str">
            <v>Not Late</v>
          </cell>
          <cell r="G5120" t="str">
            <v>No</v>
          </cell>
          <cell r="H5120" t="str">
            <v>No</v>
          </cell>
          <cell r="J5120">
            <v>7881</v>
          </cell>
        </row>
        <row r="5121">
          <cell r="A5121" t="str">
            <v>Sriram V</v>
          </cell>
          <cell r="E5121" t="str">
            <v>L3</v>
          </cell>
          <cell r="F5121" t="str">
            <v>Not Late</v>
          </cell>
          <cell r="G5121" t="str">
            <v>No</v>
          </cell>
          <cell r="H5121" t="str">
            <v>No</v>
          </cell>
          <cell r="J5121">
            <v>7883</v>
          </cell>
        </row>
        <row r="5122">
          <cell r="A5122" t="str">
            <v>Sriram V</v>
          </cell>
          <cell r="E5122" t="str">
            <v>L3</v>
          </cell>
          <cell r="F5122" t="str">
            <v>Not Late</v>
          </cell>
          <cell r="G5122" t="str">
            <v>No</v>
          </cell>
          <cell r="H5122" t="str">
            <v>No</v>
          </cell>
          <cell r="J5122">
            <v>7884</v>
          </cell>
        </row>
        <row r="5123">
          <cell r="A5123" t="str">
            <v>Sriram V</v>
          </cell>
          <cell r="E5123" t="str">
            <v>L3</v>
          </cell>
          <cell r="F5123" t="str">
            <v>Not Late</v>
          </cell>
          <cell r="G5123" t="str">
            <v>No</v>
          </cell>
          <cell r="H5123" t="str">
            <v>No</v>
          </cell>
          <cell r="J5123">
            <v>7885</v>
          </cell>
        </row>
        <row r="5124">
          <cell r="A5124" t="str">
            <v>Sriram V</v>
          </cell>
          <cell r="E5124" t="str">
            <v>L3</v>
          </cell>
          <cell r="F5124" t="str">
            <v>Not Late</v>
          </cell>
          <cell r="G5124" t="str">
            <v>No</v>
          </cell>
          <cell r="H5124" t="str">
            <v>No</v>
          </cell>
          <cell r="J5124">
            <v>7879</v>
          </cell>
        </row>
        <row r="5125">
          <cell r="A5125" t="str">
            <v>Joe Coote</v>
          </cell>
          <cell r="E5125" t="str">
            <v>L3</v>
          </cell>
          <cell r="F5125" t="str">
            <v>Not Late</v>
          </cell>
          <cell r="G5125" t="str">
            <v>No</v>
          </cell>
          <cell r="H5125" t="str">
            <v>No</v>
          </cell>
          <cell r="J5125">
            <v>12244</v>
          </cell>
        </row>
        <row r="5126">
          <cell r="A5126" t="str">
            <v>Joe Coote</v>
          </cell>
          <cell r="E5126" t="str">
            <v>L3</v>
          </cell>
          <cell r="F5126" t="str">
            <v>Not Late</v>
          </cell>
          <cell r="G5126" t="str">
            <v>No</v>
          </cell>
          <cell r="H5126" t="str">
            <v>No</v>
          </cell>
          <cell r="J5126">
            <v>12238</v>
          </cell>
        </row>
        <row r="5127">
          <cell r="A5127" t="str">
            <v>Carly Robinson</v>
          </cell>
          <cell r="E5127" t="str">
            <v>L3</v>
          </cell>
          <cell r="F5127" t="str">
            <v>Not Late</v>
          </cell>
          <cell r="G5127" t="str">
            <v>No</v>
          </cell>
          <cell r="H5127" t="str">
            <v>No</v>
          </cell>
          <cell r="J5127">
            <v>15660</v>
          </cell>
        </row>
        <row r="5128">
          <cell r="A5128" t="str">
            <v>Carly Robinson</v>
          </cell>
          <cell r="E5128" t="str">
            <v>L3</v>
          </cell>
          <cell r="F5128" t="str">
            <v>Not Late</v>
          </cell>
          <cell r="G5128" t="str">
            <v>No</v>
          </cell>
          <cell r="H5128" t="str">
            <v>No</v>
          </cell>
          <cell r="J5128">
            <v>16174</v>
          </cell>
        </row>
        <row r="5129">
          <cell r="A5129" t="str">
            <v>Carly Robinson</v>
          </cell>
          <cell r="E5129" t="str">
            <v>L3</v>
          </cell>
          <cell r="F5129" t="str">
            <v>Not Late</v>
          </cell>
          <cell r="G5129" t="str">
            <v>No</v>
          </cell>
          <cell r="H5129" t="str">
            <v>No</v>
          </cell>
          <cell r="J5129">
            <v>16528</v>
          </cell>
        </row>
        <row r="5130">
          <cell r="A5130" t="str">
            <v>Carly Robinson</v>
          </cell>
          <cell r="E5130" t="str">
            <v>L3</v>
          </cell>
          <cell r="F5130" t="str">
            <v>Not Late</v>
          </cell>
          <cell r="G5130" t="str">
            <v>No</v>
          </cell>
          <cell r="H5130" t="str">
            <v>No</v>
          </cell>
          <cell r="J5130">
            <v>17353</v>
          </cell>
        </row>
        <row r="5131">
          <cell r="A5131" t="str">
            <v>Carly Robinson</v>
          </cell>
          <cell r="E5131" t="str">
            <v>L3</v>
          </cell>
          <cell r="F5131" t="str">
            <v>Not Late</v>
          </cell>
          <cell r="G5131" t="str">
            <v>No</v>
          </cell>
          <cell r="H5131" t="str">
            <v>No</v>
          </cell>
          <cell r="J5131">
            <v>24285</v>
          </cell>
        </row>
        <row r="5132">
          <cell r="A5132" t="str">
            <v>Jonathan Box</v>
          </cell>
          <cell r="E5132" t="str">
            <v>L3</v>
          </cell>
          <cell r="F5132" t="str">
            <v>Not Late</v>
          </cell>
          <cell r="G5132" t="str">
            <v>No</v>
          </cell>
          <cell r="H5132" t="str">
            <v>No</v>
          </cell>
          <cell r="J5132">
            <v>16918</v>
          </cell>
        </row>
        <row r="5133">
          <cell r="A5133" t="str">
            <v>Jonathan Box</v>
          </cell>
          <cell r="E5133" t="str">
            <v>L3</v>
          </cell>
          <cell r="F5133" t="str">
            <v>Not Late</v>
          </cell>
          <cell r="G5133" t="str">
            <v>No</v>
          </cell>
          <cell r="H5133" t="str">
            <v>No</v>
          </cell>
          <cell r="J5133">
            <v>16920</v>
          </cell>
        </row>
        <row r="5134">
          <cell r="A5134" t="str">
            <v>Jonathan Box</v>
          </cell>
          <cell r="E5134" t="str">
            <v>L3</v>
          </cell>
          <cell r="F5134" t="str">
            <v>Not Late</v>
          </cell>
          <cell r="G5134" t="str">
            <v>No</v>
          </cell>
          <cell r="H5134" t="str">
            <v>No</v>
          </cell>
          <cell r="J5134">
            <v>16921</v>
          </cell>
        </row>
        <row r="5135">
          <cell r="A5135" t="str">
            <v>Jonathan Box</v>
          </cell>
          <cell r="E5135" t="str">
            <v>L3</v>
          </cell>
          <cell r="F5135" t="str">
            <v>Not Late</v>
          </cell>
          <cell r="G5135" t="str">
            <v>No</v>
          </cell>
          <cell r="H5135" t="str">
            <v>No</v>
          </cell>
          <cell r="J5135">
            <v>23717</v>
          </cell>
        </row>
        <row r="5136">
          <cell r="A5136" t="str">
            <v>Jonathan Box</v>
          </cell>
          <cell r="E5136" t="str">
            <v>L3</v>
          </cell>
          <cell r="F5136" t="str">
            <v>Not Late</v>
          </cell>
          <cell r="G5136" t="str">
            <v>No</v>
          </cell>
          <cell r="H5136" t="str">
            <v>No</v>
          </cell>
          <cell r="J5136">
            <v>16068</v>
          </cell>
        </row>
        <row r="5137">
          <cell r="A5137" t="str">
            <v>Jonathan Box</v>
          </cell>
          <cell r="E5137" t="str">
            <v>L3</v>
          </cell>
          <cell r="F5137" t="str">
            <v>Not Late</v>
          </cell>
          <cell r="G5137" t="str">
            <v>No</v>
          </cell>
          <cell r="H5137" t="str">
            <v>No</v>
          </cell>
          <cell r="J5137">
            <v>16020</v>
          </cell>
        </row>
        <row r="5138">
          <cell r="A5138" t="str">
            <v>Joe Coote</v>
          </cell>
          <cell r="E5138" t="str">
            <v>L3</v>
          </cell>
          <cell r="F5138" t="str">
            <v>Late</v>
          </cell>
          <cell r="G5138" t="str">
            <v>No</v>
          </cell>
          <cell r="H5138" t="str">
            <v>Yes</v>
          </cell>
          <cell r="J5138">
            <v>12283</v>
          </cell>
        </row>
        <row r="5139">
          <cell r="A5139" t="str">
            <v>Joe Coote</v>
          </cell>
          <cell r="E5139" t="str">
            <v>L3</v>
          </cell>
          <cell r="F5139" t="str">
            <v>Not Late</v>
          </cell>
          <cell r="G5139" t="str">
            <v>No</v>
          </cell>
          <cell r="H5139" t="str">
            <v>No</v>
          </cell>
          <cell r="J5139">
            <v>13561</v>
          </cell>
        </row>
        <row r="5140">
          <cell r="A5140" t="str">
            <v>Joe Coote</v>
          </cell>
          <cell r="E5140" t="str">
            <v>L3</v>
          </cell>
          <cell r="F5140" t="str">
            <v>Not Late</v>
          </cell>
          <cell r="G5140" t="str">
            <v>No</v>
          </cell>
          <cell r="H5140" t="str">
            <v>No</v>
          </cell>
          <cell r="J5140">
            <v>13545</v>
          </cell>
        </row>
        <row r="5141">
          <cell r="A5141" t="str">
            <v>Joe Coote</v>
          </cell>
          <cell r="E5141" t="str">
            <v>L3</v>
          </cell>
          <cell r="F5141" t="str">
            <v>Not Late</v>
          </cell>
          <cell r="G5141" t="str">
            <v>No</v>
          </cell>
          <cell r="H5141" t="str">
            <v>No</v>
          </cell>
          <cell r="J5141">
            <v>13549</v>
          </cell>
        </row>
        <row r="5142">
          <cell r="A5142" t="str">
            <v>Joe Coote</v>
          </cell>
          <cell r="E5142" t="str">
            <v>L3</v>
          </cell>
          <cell r="F5142" t="str">
            <v>Not Late</v>
          </cell>
          <cell r="G5142" t="str">
            <v>No</v>
          </cell>
          <cell r="H5142" t="str">
            <v>No</v>
          </cell>
          <cell r="J5142">
            <v>13522</v>
          </cell>
        </row>
        <row r="5143">
          <cell r="A5143" t="str">
            <v>Joe Coote</v>
          </cell>
          <cell r="E5143" t="str">
            <v>L3</v>
          </cell>
          <cell r="F5143" t="str">
            <v>Not Late</v>
          </cell>
          <cell r="G5143" t="str">
            <v>No</v>
          </cell>
          <cell r="H5143" t="str">
            <v>No</v>
          </cell>
          <cell r="J5143">
            <v>13508</v>
          </cell>
        </row>
        <row r="5144">
          <cell r="A5144" t="str">
            <v>Joe Coote</v>
          </cell>
          <cell r="E5144" t="str">
            <v>L3</v>
          </cell>
          <cell r="F5144" t="str">
            <v>Not Late</v>
          </cell>
          <cell r="G5144" t="str">
            <v>No</v>
          </cell>
          <cell r="H5144" t="str">
            <v>No</v>
          </cell>
          <cell r="J5144">
            <v>13512</v>
          </cell>
        </row>
        <row r="5145">
          <cell r="A5145" t="str">
            <v>Joe Coote</v>
          </cell>
          <cell r="E5145" t="str">
            <v>L3</v>
          </cell>
          <cell r="F5145" t="str">
            <v>Not Late</v>
          </cell>
          <cell r="G5145" t="str">
            <v>No</v>
          </cell>
          <cell r="H5145" t="str">
            <v>No</v>
          </cell>
          <cell r="J5145">
            <v>11700</v>
          </cell>
        </row>
        <row r="5146">
          <cell r="A5146" t="str">
            <v>Joe Coote</v>
          </cell>
          <cell r="E5146" t="str">
            <v>L3</v>
          </cell>
          <cell r="F5146" t="str">
            <v>Not Late</v>
          </cell>
          <cell r="G5146" t="str">
            <v>No</v>
          </cell>
          <cell r="H5146" t="str">
            <v>No</v>
          </cell>
          <cell r="J5146">
            <v>11702</v>
          </cell>
        </row>
        <row r="5147">
          <cell r="A5147" t="str">
            <v>Joe Coote</v>
          </cell>
          <cell r="E5147" t="str">
            <v>L3</v>
          </cell>
          <cell r="F5147" t="str">
            <v>Not Late</v>
          </cell>
          <cell r="G5147" t="str">
            <v>No</v>
          </cell>
          <cell r="H5147" t="str">
            <v>No</v>
          </cell>
          <cell r="J5147">
            <v>11704</v>
          </cell>
        </row>
        <row r="5148">
          <cell r="A5148" t="str">
            <v>Joe Coote</v>
          </cell>
          <cell r="E5148" t="str">
            <v>L3</v>
          </cell>
          <cell r="F5148" t="str">
            <v>Not Late</v>
          </cell>
          <cell r="G5148" t="str">
            <v>No</v>
          </cell>
          <cell r="H5148" t="str">
            <v>No</v>
          </cell>
          <cell r="J5148">
            <v>11710</v>
          </cell>
        </row>
        <row r="5149">
          <cell r="A5149" t="str">
            <v>Joe Coote</v>
          </cell>
          <cell r="E5149" t="str">
            <v>L3</v>
          </cell>
          <cell r="F5149" t="str">
            <v>Not Late</v>
          </cell>
          <cell r="G5149" t="str">
            <v>No</v>
          </cell>
          <cell r="H5149" t="str">
            <v>No</v>
          </cell>
          <cell r="J5149">
            <v>23829</v>
          </cell>
        </row>
        <row r="5150">
          <cell r="A5150" t="str">
            <v>Joe Coote</v>
          </cell>
          <cell r="E5150" t="str">
            <v>L3</v>
          </cell>
          <cell r="F5150" t="str">
            <v>Not Late</v>
          </cell>
          <cell r="G5150" t="str">
            <v>No</v>
          </cell>
          <cell r="H5150" t="str">
            <v>No</v>
          </cell>
          <cell r="J5150">
            <v>23830</v>
          </cell>
        </row>
        <row r="5151">
          <cell r="A5151">
            <v>0</v>
          </cell>
          <cell r="E5151">
            <v>0</v>
          </cell>
          <cell r="F5151" t="str">
            <v>Not Late</v>
          </cell>
          <cell r="G5151" t="str">
            <v>No</v>
          </cell>
          <cell r="H5151" t="str">
            <v>No</v>
          </cell>
          <cell r="J5151">
            <v>11724</v>
          </cell>
        </row>
        <row r="5152">
          <cell r="A5152">
            <v>0</v>
          </cell>
          <cell r="E5152">
            <v>0</v>
          </cell>
          <cell r="F5152" t="str">
            <v>Not Late</v>
          </cell>
          <cell r="G5152" t="str">
            <v>No</v>
          </cell>
          <cell r="H5152" t="str">
            <v>No</v>
          </cell>
          <cell r="J5152">
            <v>11725</v>
          </cell>
        </row>
        <row r="5153">
          <cell r="A5153">
            <v>0</v>
          </cell>
          <cell r="E5153">
            <v>0</v>
          </cell>
          <cell r="F5153" t="str">
            <v>Not Late</v>
          </cell>
          <cell r="G5153" t="str">
            <v>No</v>
          </cell>
          <cell r="H5153" t="str">
            <v>No</v>
          </cell>
          <cell r="J5153">
            <v>11728</v>
          </cell>
        </row>
        <row r="5154">
          <cell r="A5154">
            <v>0</v>
          </cell>
          <cell r="E5154">
            <v>0</v>
          </cell>
          <cell r="F5154" t="str">
            <v>Not Late</v>
          </cell>
          <cell r="G5154" t="str">
            <v>No</v>
          </cell>
          <cell r="H5154" t="str">
            <v>No</v>
          </cell>
          <cell r="J5154">
            <v>11731</v>
          </cell>
        </row>
        <row r="5155">
          <cell r="A5155">
            <v>0</v>
          </cell>
          <cell r="E5155">
            <v>0</v>
          </cell>
          <cell r="F5155" t="str">
            <v>Not Late</v>
          </cell>
          <cell r="G5155" t="str">
            <v>No</v>
          </cell>
          <cell r="H5155" t="str">
            <v>No</v>
          </cell>
          <cell r="J5155">
            <v>11732</v>
          </cell>
        </row>
        <row r="5156">
          <cell r="A5156">
            <v>0</v>
          </cell>
          <cell r="E5156">
            <v>0</v>
          </cell>
          <cell r="F5156" t="str">
            <v>Not Late</v>
          </cell>
          <cell r="G5156" t="str">
            <v>No</v>
          </cell>
          <cell r="H5156" t="str">
            <v>No</v>
          </cell>
          <cell r="J5156">
            <v>11733</v>
          </cell>
        </row>
        <row r="5157">
          <cell r="A5157" t="str">
            <v>Charles Fergusson</v>
          </cell>
          <cell r="E5157" t="str">
            <v>L3</v>
          </cell>
          <cell r="F5157" t="str">
            <v>Not Late</v>
          </cell>
          <cell r="G5157" t="str">
            <v>No</v>
          </cell>
          <cell r="H5157" t="str">
            <v>No</v>
          </cell>
          <cell r="J5157">
            <v>10786</v>
          </cell>
        </row>
        <row r="5158">
          <cell r="A5158" t="str">
            <v>Charles Fergusson</v>
          </cell>
          <cell r="E5158" t="str">
            <v>L3</v>
          </cell>
          <cell r="F5158" t="str">
            <v>Not Late</v>
          </cell>
          <cell r="G5158" t="str">
            <v>No</v>
          </cell>
          <cell r="H5158" t="str">
            <v>No</v>
          </cell>
          <cell r="J5158">
            <v>10780</v>
          </cell>
        </row>
        <row r="5159">
          <cell r="A5159" t="str">
            <v>Charles Fergusson</v>
          </cell>
          <cell r="E5159" t="str">
            <v>L3</v>
          </cell>
          <cell r="F5159" t="str">
            <v>Not Late</v>
          </cell>
          <cell r="G5159" t="str">
            <v>No</v>
          </cell>
          <cell r="H5159" t="str">
            <v>No</v>
          </cell>
          <cell r="J5159">
            <v>10783</v>
          </cell>
        </row>
        <row r="5160">
          <cell r="A5160" t="str">
            <v>Charles Fergusson</v>
          </cell>
          <cell r="E5160" t="str">
            <v>L3</v>
          </cell>
          <cell r="F5160" t="str">
            <v>Not Late</v>
          </cell>
          <cell r="G5160" t="str">
            <v>No</v>
          </cell>
          <cell r="H5160" t="str">
            <v>Yes</v>
          </cell>
          <cell r="J5160">
            <v>10774</v>
          </cell>
        </row>
        <row r="5161">
          <cell r="A5161" t="str">
            <v>Charles Fergusson</v>
          </cell>
          <cell r="E5161" t="str">
            <v>L3</v>
          </cell>
          <cell r="F5161" t="str">
            <v>Not Late</v>
          </cell>
          <cell r="G5161" t="str">
            <v>No</v>
          </cell>
          <cell r="H5161" t="str">
            <v>No</v>
          </cell>
          <cell r="J5161">
            <v>10790</v>
          </cell>
        </row>
        <row r="5162">
          <cell r="A5162" t="str">
            <v>Charles Fergusson</v>
          </cell>
          <cell r="E5162" t="str">
            <v>L3</v>
          </cell>
          <cell r="F5162" t="str">
            <v>Not Late</v>
          </cell>
          <cell r="G5162" t="str">
            <v>No</v>
          </cell>
          <cell r="H5162" t="str">
            <v>No</v>
          </cell>
          <cell r="J5162">
            <v>17399</v>
          </cell>
        </row>
        <row r="5163">
          <cell r="A5163" t="str">
            <v>Charles Fergusson</v>
          </cell>
          <cell r="E5163" t="str">
            <v>L3</v>
          </cell>
          <cell r="F5163" t="str">
            <v>Not Late</v>
          </cell>
          <cell r="G5163" t="str">
            <v>No</v>
          </cell>
          <cell r="H5163" t="str">
            <v>No</v>
          </cell>
          <cell r="J5163">
            <v>17406</v>
          </cell>
        </row>
        <row r="5164">
          <cell r="A5164" t="str">
            <v>Charles Fergusson</v>
          </cell>
          <cell r="E5164" t="str">
            <v>L3</v>
          </cell>
          <cell r="F5164" t="str">
            <v>Not Late</v>
          </cell>
          <cell r="G5164" t="str">
            <v>No</v>
          </cell>
          <cell r="H5164" t="str">
            <v>No</v>
          </cell>
          <cell r="J5164">
            <v>14151</v>
          </cell>
        </row>
        <row r="5165">
          <cell r="A5165" t="str">
            <v>Charles Fergusson</v>
          </cell>
          <cell r="E5165" t="str">
            <v>L3</v>
          </cell>
          <cell r="F5165" t="str">
            <v>Not Late</v>
          </cell>
          <cell r="G5165" t="str">
            <v>No</v>
          </cell>
          <cell r="H5165" t="str">
            <v>No</v>
          </cell>
          <cell r="J5165">
            <v>14153</v>
          </cell>
        </row>
        <row r="5166">
          <cell r="A5166" t="str">
            <v>Charles Fergusson</v>
          </cell>
          <cell r="E5166" t="str">
            <v>L3</v>
          </cell>
          <cell r="F5166" t="str">
            <v>Not Late</v>
          </cell>
          <cell r="G5166" t="str">
            <v>No</v>
          </cell>
          <cell r="H5166" t="str">
            <v>No</v>
          </cell>
          <cell r="J5166">
            <v>14145</v>
          </cell>
        </row>
        <row r="5167">
          <cell r="A5167" t="str">
            <v>Charles Fergusson</v>
          </cell>
          <cell r="E5167" t="str">
            <v>L3</v>
          </cell>
          <cell r="F5167" t="str">
            <v>Not Late</v>
          </cell>
          <cell r="G5167" t="str">
            <v>No</v>
          </cell>
          <cell r="H5167" t="str">
            <v>No</v>
          </cell>
          <cell r="J5167">
            <v>14156</v>
          </cell>
        </row>
        <row r="5168">
          <cell r="A5168" t="str">
            <v>Charles Fergusson</v>
          </cell>
          <cell r="E5168" t="str">
            <v>L3</v>
          </cell>
          <cell r="F5168" t="str">
            <v>Not Late</v>
          </cell>
          <cell r="G5168" t="str">
            <v>No</v>
          </cell>
          <cell r="H5168" t="str">
            <v>No</v>
          </cell>
          <cell r="J5168">
            <v>14149</v>
          </cell>
        </row>
        <row r="5169">
          <cell r="A5169" t="str">
            <v>Charles Fergusson</v>
          </cell>
          <cell r="E5169" t="str">
            <v>L3</v>
          </cell>
          <cell r="F5169" t="str">
            <v>Not Late</v>
          </cell>
          <cell r="G5169" t="str">
            <v>No</v>
          </cell>
          <cell r="H5169" t="str">
            <v>No</v>
          </cell>
          <cell r="J5169">
            <v>14162</v>
          </cell>
        </row>
        <row r="5170">
          <cell r="A5170" t="str">
            <v>Charles Fergusson</v>
          </cell>
          <cell r="E5170" t="str">
            <v>L3</v>
          </cell>
          <cell r="F5170" t="str">
            <v>Not Late</v>
          </cell>
          <cell r="G5170" t="str">
            <v>No</v>
          </cell>
          <cell r="H5170" t="str">
            <v>No</v>
          </cell>
          <cell r="J5170">
            <v>14164</v>
          </cell>
        </row>
        <row r="5171">
          <cell r="A5171" t="str">
            <v>Charles Fergusson</v>
          </cell>
          <cell r="E5171" t="str">
            <v>L3</v>
          </cell>
          <cell r="F5171" t="str">
            <v>Not Late</v>
          </cell>
          <cell r="G5171" t="str">
            <v>No</v>
          </cell>
          <cell r="H5171" t="str">
            <v>No</v>
          </cell>
          <cell r="J5171">
            <v>14159</v>
          </cell>
        </row>
        <row r="5172">
          <cell r="A5172" t="str">
            <v>Charles Fergusson</v>
          </cell>
          <cell r="E5172" t="str">
            <v>L3</v>
          </cell>
          <cell r="F5172" t="str">
            <v>Not Late</v>
          </cell>
          <cell r="G5172" t="str">
            <v>No</v>
          </cell>
          <cell r="H5172" t="str">
            <v>No</v>
          </cell>
          <cell r="J5172">
            <v>14166</v>
          </cell>
        </row>
        <row r="5173">
          <cell r="A5173" t="str">
            <v>Charles Fergusson</v>
          </cell>
          <cell r="E5173" t="str">
            <v>L3</v>
          </cell>
          <cell r="F5173" t="str">
            <v>Not Late</v>
          </cell>
          <cell r="G5173" t="str">
            <v>No</v>
          </cell>
          <cell r="H5173" t="str">
            <v>No</v>
          </cell>
          <cell r="J5173">
            <v>14169</v>
          </cell>
        </row>
        <row r="5174">
          <cell r="A5174" t="str">
            <v>Charles Fergusson</v>
          </cell>
          <cell r="E5174" t="str">
            <v>L3</v>
          </cell>
          <cell r="F5174" t="str">
            <v>Not Late</v>
          </cell>
          <cell r="G5174" t="str">
            <v>No</v>
          </cell>
          <cell r="H5174" t="str">
            <v>No</v>
          </cell>
          <cell r="J5174">
            <v>14088</v>
          </cell>
        </row>
        <row r="5175">
          <cell r="A5175" t="str">
            <v>Charles Fergusson</v>
          </cell>
          <cell r="E5175" t="str">
            <v>L3</v>
          </cell>
          <cell r="F5175" t="str">
            <v>Not Late</v>
          </cell>
          <cell r="G5175" t="str">
            <v>No</v>
          </cell>
          <cell r="H5175" t="str">
            <v>No</v>
          </cell>
          <cell r="J5175">
            <v>14093</v>
          </cell>
        </row>
        <row r="5176">
          <cell r="A5176" t="str">
            <v>Charles Fergusson</v>
          </cell>
          <cell r="E5176" t="str">
            <v>L3</v>
          </cell>
          <cell r="F5176" t="str">
            <v>Not Late</v>
          </cell>
          <cell r="G5176" t="str">
            <v>No</v>
          </cell>
          <cell r="H5176" t="str">
            <v>No</v>
          </cell>
          <cell r="J5176">
            <v>14100</v>
          </cell>
        </row>
        <row r="5177">
          <cell r="A5177" t="str">
            <v>Charles Fergusson</v>
          </cell>
          <cell r="E5177" t="str">
            <v>L3</v>
          </cell>
          <cell r="F5177" t="str">
            <v>Not Late</v>
          </cell>
          <cell r="G5177" t="str">
            <v>No</v>
          </cell>
          <cell r="H5177" t="str">
            <v>No</v>
          </cell>
          <cell r="J5177">
            <v>14236</v>
          </cell>
        </row>
        <row r="5178">
          <cell r="A5178" t="str">
            <v>Charles Fergusson</v>
          </cell>
          <cell r="E5178" t="str">
            <v>L3</v>
          </cell>
          <cell r="F5178" t="str">
            <v>Not Late</v>
          </cell>
          <cell r="G5178" t="str">
            <v>No</v>
          </cell>
          <cell r="H5178" t="str">
            <v>No</v>
          </cell>
          <cell r="J5178">
            <v>14257</v>
          </cell>
        </row>
        <row r="5179">
          <cell r="A5179" t="str">
            <v>Charles Fergusson</v>
          </cell>
          <cell r="E5179" t="str">
            <v>L3</v>
          </cell>
          <cell r="F5179" t="str">
            <v>Not Late</v>
          </cell>
          <cell r="G5179" t="str">
            <v>No</v>
          </cell>
          <cell r="H5179" t="str">
            <v>No</v>
          </cell>
          <cell r="J5179">
            <v>14263</v>
          </cell>
        </row>
        <row r="5180">
          <cell r="A5180" t="str">
            <v>Charles Fergusson</v>
          </cell>
          <cell r="E5180" t="str">
            <v>L3</v>
          </cell>
          <cell r="F5180" t="str">
            <v>Not Late</v>
          </cell>
          <cell r="G5180" t="str">
            <v>No</v>
          </cell>
          <cell r="H5180" t="str">
            <v>No</v>
          </cell>
          <cell r="J5180">
            <v>14267</v>
          </cell>
        </row>
        <row r="5181">
          <cell r="A5181" t="str">
            <v>Charles Fergusson</v>
          </cell>
          <cell r="E5181" t="str">
            <v>L3</v>
          </cell>
          <cell r="F5181" t="str">
            <v>Not Late</v>
          </cell>
          <cell r="G5181" t="str">
            <v>No</v>
          </cell>
          <cell r="H5181" t="str">
            <v>No</v>
          </cell>
          <cell r="J5181">
            <v>14274</v>
          </cell>
        </row>
        <row r="5182">
          <cell r="A5182" t="str">
            <v>Charles Fergusson</v>
          </cell>
          <cell r="E5182" t="str">
            <v>L3</v>
          </cell>
          <cell r="F5182" t="str">
            <v>Not Late</v>
          </cell>
          <cell r="G5182" t="str">
            <v>No</v>
          </cell>
          <cell r="H5182" t="str">
            <v>No</v>
          </cell>
          <cell r="J5182">
            <v>14276</v>
          </cell>
        </row>
        <row r="5183">
          <cell r="A5183" t="str">
            <v>Charles Fergusson</v>
          </cell>
          <cell r="E5183" t="str">
            <v>L3</v>
          </cell>
          <cell r="F5183" t="str">
            <v>Not Late</v>
          </cell>
          <cell r="G5183" t="str">
            <v>No</v>
          </cell>
          <cell r="H5183" t="str">
            <v>No</v>
          </cell>
          <cell r="J5183">
            <v>14234</v>
          </cell>
        </row>
        <row r="5184">
          <cell r="A5184" t="str">
            <v>Charles Fergusson</v>
          </cell>
          <cell r="E5184" t="str">
            <v>L3</v>
          </cell>
          <cell r="F5184" t="str">
            <v>Not Late</v>
          </cell>
          <cell r="G5184" t="str">
            <v>No</v>
          </cell>
          <cell r="H5184" t="str">
            <v>No</v>
          </cell>
          <cell r="J5184">
            <v>14228</v>
          </cell>
        </row>
        <row r="5185">
          <cell r="A5185" t="str">
            <v>Charles Fergusson</v>
          </cell>
          <cell r="E5185" t="str">
            <v>L3</v>
          </cell>
          <cell r="F5185" t="str">
            <v>Not Late</v>
          </cell>
          <cell r="G5185" t="str">
            <v>No</v>
          </cell>
          <cell r="H5185" t="str">
            <v>No</v>
          </cell>
          <cell r="J5185">
            <v>14216</v>
          </cell>
        </row>
        <row r="5186">
          <cell r="A5186" t="str">
            <v>Charles Fergusson</v>
          </cell>
          <cell r="E5186" t="str">
            <v>L3</v>
          </cell>
          <cell r="F5186" t="str">
            <v>Not Late</v>
          </cell>
          <cell r="G5186" t="str">
            <v>No</v>
          </cell>
          <cell r="H5186" t="str">
            <v>No</v>
          </cell>
          <cell r="J5186">
            <v>14223</v>
          </cell>
        </row>
        <row r="5187">
          <cell r="A5187" t="str">
            <v>Stuart Martin</v>
          </cell>
          <cell r="E5187" t="str">
            <v>L3</v>
          </cell>
          <cell r="F5187" t="str">
            <v>Not Late</v>
          </cell>
          <cell r="G5187" t="str">
            <v>No</v>
          </cell>
          <cell r="H5187" t="str">
            <v>No</v>
          </cell>
          <cell r="J5187">
            <v>14225</v>
          </cell>
        </row>
        <row r="5188">
          <cell r="A5188" t="str">
            <v>Stuart Martin</v>
          </cell>
          <cell r="E5188" t="str">
            <v>L3</v>
          </cell>
          <cell r="F5188" t="str">
            <v>Not Late</v>
          </cell>
          <cell r="G5188" t="str">
            <v>No</v>
          </cell>
          <cell r="H5188" t="str">
            <v>No</v>
          </cell>
          <cell r="J5188">
            <v>14222</v>
          </cell>
        </row>
        <row r="5189">
          <cell r="A5189" t="str">
            <v>Stuart Martin</v>
          </cell>
          <cell r="E5189" t="str">
            <v>L3</v>
          </cell>
          <cell r="F5189" t="str">
            <v>Not Late</v>
          </cell>
          <cell r="G5189" t="str">
            <v>No</v>
          </cell>
          <cell r="H5189" t="str">
            <v>No</v>
          </cell>
          <cell r="J5189">
            <v>14217</v>
          </cell>
        </row>
        <row r="5190">
          <cell r="A5190" t="str">
            <v>Stuart Martin</v>
          </cell>
          <cell r="E5190" t="str">
            <v>L3</v>
          </cell>
          <cell r="F5190" t="str">
            <v>Not Late</v>
          </cell>
          <cell r="G5190" t="str">
            <v>No</v>
          </cell>
          <cell r="H5190" t="str">
            <v>No</v>
          </cell>
          <cell r="J5190">
            <v>14219</v>
          </cell>
        </row>
        <row r="5191">
          <cell r="A5191" t="str">
            <v>Stuart Martin</v>
          </cell>
          <cell r="E5191" t="str">
            <v>L3</v>
          </cell>
          <cell r="F5191" t="str">
            <v>Not Late</v>
          </cell>
          <cell r="G5191" t="str">
            <v>No</v>
          </cell>
          <cell r="H5191" t="str">
            <v>Yes</v>
          </cell>
          <cell r="J5191">
            <v>14176</v>
          </cell>
        </row>
        <row r="5192">
          <cell r="A5192" t="str">
            <v>Stuart Martin</v>
          </cell>
          <cell r="E5192" t="str">
            <v>L3</v>
          </cell>
          <cell r="F5192" t="str">
            <v>Not Late</v>
          </cell>
          <cell r="G5192" t="str">
            <v>No</v>
          </cell>
          <cell r="H5192" t="str">
            <v>No</v>
          </cell>
          <cell r="J5192">
            <v>14202</v>
          </cell>
        </row>
        <row r="5193">
          <cell r="A5193" t="str">
            <v>Stuart Martin</v>
          </cell>
          <cell r="E5193" t="str">
            <v>L3</v>
          </cell>
          <cell r="F5193" t="str">
            <v>Not Late</v>
          </cell>
          <cell r="G5193" t="str">
            <v>No</v>
          </cell>
          <cell r="H5193" t="str">
            <v>No</v>
          </cell>
          <cell r="J5193">
            <v>14195</v>
          </cell>
        </row>
        <row r="5194">
          <cell r="A5194" t="str">
            <v>Stuart Martin</v>
          </cell>
          <cell r="E5194" t="str">
            <v>L3</v>
          </cell>
          <cell r="F5194" t="str">
            <v>Not Late</v>
          </cell>
          <cell r="G5194" t="str">
            <v>No</v>
          </cell>
          <cell r="H5194" t="str">
            <v>No</v>
          </cell>
          <cell r="J5194">
            <v>14198</v>
          </cell>
        </row>
        <row r="5195">
          <cell r="A5195" t="str">
            <v>Stuart Martin</v>
          </cell>
          <cell r="E5195" t="str">
            <v>L3</v>
          </cell>
          <cell r="F5195" t="str">
            <v>Not Late</v>
          </cell>
          <cell r="G5195" t="str">
            <v>No</v>
          </cell>
          <cell r="H5195" t="str">
            <v>No</v>
          </cell>
          <cell r="J5195">
            <v>14212</v>
          </cell>
        </row>
        <row r="5196">
          <cell r="A5196" t="str">
            <v>Stuart Martin</v>
          </cell>
          <cell r="E5196" t="str">
            <v>L3</v>
          </cell>
          <cell r="F5196" t="str">
            <v>Not Late</v>
          </cell>
          <cell r="G5196" t="str">
            <v>No</v>
          </cell>
          <cell r="H5196" t="str">
            <v>No</v>
          </cell>
          <cell r="J5196">
            <v>14190</v>
          </cell>
        </row>
        <row r="5197">
          <cell r="A5197" t="str">
            <v>Stuart Martin</v>
          </cell>
          <cell r="E5197" t="str">
            <v>L3</v>
          </cell>
          <cell r="F5197" t="str">
            <v>Not Late</v>
          </cell>
          <cell r="G5197" t="str">
            <v>No</v>
          </cell>
          <cell r="H5197" t="str">
            <v>No</v>
          </cell>
          <cell r="J5197">
            <v>14186</v>
          </cell>
        </row>
        <row r="5198">
          <cell r="A5198" t="str">
            <v>Stuart Martin</v>
          </cell>
          <cell r="E5198" t="str">
            <v>L3</v>
          </cell>
          <cell r="F5198" t="str">
            <v>Not Late</v>
          </cell>
          <cell r="G5198" t="str">
            <v>No</v>
          </cell>
          <cell r="H5198" t="str">
            <v>No</v>
          </cell>
          <cell r="J5198">
            <v>14192</v>
          </cell>
        </row>
        <row r="5199">
          <cell r="A5199" t="str">
            <v>Stuart Martin</v>
          </cell>
          <cell r="E5199" t="str">
            <v>L3</v>
          </cell>
          <cell r="F5199" t="str">
            <v>Not Late</v>
          </cell>
          <cell r="G5199" t="str">
            <v>No</v>
          </cell>
          <cell r="H5199" t="str">
            <v>No</v>
          </cell>
          <cell r="J5199">
            <v>14182</v>
          </cell>
        </row>
        <row r="5200">
          <cell r="A5200" t="str">
            <v>Stuart Martin</v>
          </cell>
          <cell r="E5200" t="str">
            <v>L3</v>
          </cell>
          <cell r="F5200" t="str">
            <v>Not Late</v>
          </cell>
          <cell r="G5200" t="str">
            <v>No</v>
          </cell>
          <cell r="H5200" t="str">
            <v>Yes</v>
          </cell>
          <cell r="J5200">
            <v>14179</v>
          </cell>
        </row>
        <row r="5201">
          <cell r="A5201" t="str">
            <v>Stuart Martin</v>
          </cell>
          <cell r="E5201" t="str">
            <v>L3</v>
          </cell>
          <cell r="F5201" t="str">
            <v>Not Late</v>
          </cell>
          <cell r="G5201" t="str">
            <v>No</v>
          </cell>
          <cell r="H5201" t="str">
            <v>No</v>
          </cell>
          <cell r="J5201">
            <v>17703</v>
          </cell>
        </row>
        <row r="5202">
          <cell r="A5202" t="str">
            <v>Stuart Martin</v>
          </cell>
          <cell r="E5202" t="str">
            <v>L3</v>
          </cell>
          <cell r="F5202" t="str">
            <v>Not Late</v>
          </cell>
          <cell r="G5202" t="str">
            <v>No</v>
          </cell>
          <cell r="H5202" t="str">
            <v>No</v>
          </cell>
          <cell r="J5202">
            <v>17705</v>
          </cell>
        </row>
        <row r="5203">
          <cell r="A5203" t="str">
            <v>Stuart Martin</v>
          </cell>
          <cell r="E5203" t="str">
            <v>L3</v>
          </cell>
          <cell r="F5203" t="str">
            <v>Not Late</v>
          </cell>
          <cell r="G5203" t="str">
            <v>No</v>
          </cell>
          <cell r="H5203" t="str">
            <v>No</v>
          </cell>
          <cell r="J5203">
            <v>16955</v>
          </cell>
        </row>
        <row r="5204">
          <cell r="A5204" t="str">
            <v>Stuart Martin</v>
          </cell>
          <cell r="E5204" t="str">
            <v>L3</v>
          </cell>
          <cell r="F5204" t="str">
            <v>Not Late</v>
          </cell>
          <cell r="G5204" t="str">
            <v>No</v>
          </cell>
          <cell r="H5204" t="str">
            <v>No</v>
          </cell>
          <cell r="J5204">
            <v>16956</v>
          </cell>
        </row>
        <row r="5205">
          <cell r="A5205" t="str">
            <v>Stuart Martin</v>
          </cell>
          <cell r="E5205" t="str">
            <v>L3</v>
          </cell>
          <cell r="F5205" t="str">
            <v>Not Late</v>
          </cell>
          <cell r="G5205" t="str">
            <v>No</v>
          </cell>
          <cell r="H5205" t="str">
            <v>No</v>
          </cell>
          <cell r="J5205">
            <v>16957</v>
          </cell>
        </row>
        <row r="5206">
          <cell r="A5206" t="str">
            <v>Stuart Martin</v>
          </cell>
          <cell r="E5206" t="str">
            <v>L3</v>
          </cell>
          <cell r="F5206" t="str">
            <v>Not Late</v>
          </cell>
          <cell r="G5206" t="str">
            <v>No</v>
          </cell>
          <cell r="H5206" t="str">
            <v>No</v>
          </cell>
          <cell r="J5206">
            <v>16959</v>
          </cell>
        </row>
        <row r="5207">
          <cell r="A5207" t="str">
            <v>Stuart Martin</v>
          </cell>
          <cell r="E5207" t="str">
            <v>L3</v>
          </cell>
          <cell r="F5207" t="str">
            <v>Not Late</v>
          </cell>
          <cell r="G5207" t="str">
            <v>No</v>
          </cell>
          <cell r="H5207" t="str">
            <v>No</v>
          </cell>
          <cell r="J5207">
            <v>16960</v>
          </cell>
        </row>
        <row r="5208">
          <cell r="A5208" t="str">
            <v>Stuart Martin</v>
          </cell>
          <cell r="E5208" t="str">
            <v>L3</v>
          </cell>
          <cell r="F5208" t="str">
            <v>Not Late</v>
          </cell>
          <cell r="G5208" t="str">
            <v>No</v>
          </cell>
          <cell r="H5208" t="str">
            <v>No</v>
          </cell>
          <cell r="J5208">
            <v>11840</v>
          </cell>
        </row>
        <row r="5209">
          <cell r="A5209" t="str">
            <v>Stuart Martin</v>
          </cell>
          <cell r="E5209" t="str">
            <v>L3</v>
          </cell>
          <cell r="F5209" t="str">
            <v>Not Late</v>
          </cell>
          <cell r="G5209" t="str">
            <v>No</v>
          </cell>
          <cell r="H5209" t="str">
            <v>No</v>
          </cell>
          <cell r="J5209">
            <v>11886</v>
          </cell>
        </row>
        <row r="5210">
          <cell r="A5210" t="str">
            <v>Stuart Martin</v>
          </cell>
          <cell r="E5210" t="str">
            <v>L3</v>
          </cell>
          <cell r="F5210" t="str">
            <v>Not Late</v>
          </cell>
          <cell r="G5210" t="str">
            <v>No</v>
          </cell>
          <cell r="H5210" t="str">
            <v>No</v>
          </cell>
          <cell r="J5210">
            <v>11850</v>
          </cell>
        </row>
        <row r="5211">
          <cell r="A5211" t="str">
            <v>Stuart Martin</v>
          </cell>
          <cell r="E5211" t="str">
            <v>L3</v>
          </cell>
          <cell r="F5211" t="str">
            <v>Not Late</v>
          </cell>
          <cell r="G5211" t="str">
            <v>No</v>
          </cell>
          <cell r="H5211" t="str">
            <v>No</v>
          </cell>
          <cell r="J5211">
            <v>11853</v>
          </cell>
        </row>
        <row r="5212">
          <cell r="A5212" t="str">
            <v>Stuart Martin</v>
          </cell>
          <cell r="E5212" t="str">
            <v>L3</v>
          </cell>
          <cell r="F5212" t="str">
            <v>Not Late</v>
          </cell>
          <cell r="G5212" t="str">
            <v>No</v>
          </cell>
          <cell r="H5212" t="str">
            <v>No</v>
          </cell>
          <cell r="J5212">
            <v>11861</v>
          </cell>
        </row>
        <row r="5213">
          <cell r="A5213" t="str">
            <v>Stuart Martin</v>
          </cell>
          <cell r="E5213" t="str">
            <v>L3</v>
          </cell>
          <cell r="F5213" t="str">
            <v>Not Late</v>
          </cell>
          <cell r="G5213" t="str">
            <v>No</v>
          </cell>
          <cell r="H5213" t="str">
            <v>No</v>
          </cell>
          <cell r="J5213">
            <v>11862</v>
          </cell>
        </row>
        <row r="5214">
          <cell r="A5214" t="str">
            <v>Stuart Martin</v>
          </cell>
          <cell r="E5214" t="str">
            <v>L3</v>
          </cell>
          <cell r="F5214" t="str">
            <v>Not Late</v>
          </cell>
          <cell r="G5214" t="str">
            <v>No</v>
          </cell>
          <cell r="H5214" t="str">
            <v>No</v>
          </cell>
          <cell r="J5214">
            <v>11859</v>
          </cell>
        </row>
        <row r="5215">
          <cell r="A5215" t="str">
            <v>Stuart Martin</v>
          </cell>
          <cell r="E5215" t="str">
            <v>L3</v>
          </cell>
          <cell r="F5215" t="str">
            <v>Not Late</v>
          </cell>
          <cell r="G5215" t="str">
            <v>No</v>
          </cell>
          <cell r="H5215" t="str">
            <v>No</v>
          </cell>
          <cell r="J5215">
            <v>11865</v>
          </cell>
        </row>
        <row r="5216">
          <cell r="A5216" t="str">
            <v>Stuart Martin</v>
          </cell>
          <cell r="E5216" t="str">
            <v>L3</v>
          </cell>
          <cell r="F5216" t="str">
            <v>Not Late</v>
          </cell>
          <cell r="G5216" t="str">
            <v>No</v>
          </cell>
          <cell r="H5216" t="str">
            <v>No</v>
          </cell>
          <cell r="J5216">
            <v>11869</v>
          </cell>
        </row>
        <row r="5217">
          <cell r="A5217" t="str">
            <v>Stuart Martin</v>
          </cell>
          <cell r="E5217" t="str">
            <v>L3</v>
          </cell>
          <cell r="F5217" t="str">
            <v>Not Late</v>
          </cell>
          <cell r="G5217" t="str">
            <v>No</v>
          </cell>
          <cell r="H5217" t="str">
            <v>No</v>
          </cell>
          <cell r="J5217">
            <v>11872</v>
          </cell>
        </row>
        <row r="5218">
          <cell r="A5218" t="str">
            <v>Stuart Martin</v>
          </cell>
          <cell r="E5218" t="str">
            <v>L3</v>
          </cell>
          <cell r="F5218" t="str">
            <v>Not Late</v>
          </cell>
          <cell r="G5218" t="str">
            <v>No</v>
          </cell>
          <cell r="H5218" t="str">
            <v>No</v>
          </cell>
          <cell r="J5218">
            <v>11830</v>
          </cell>
        </row>
        <row r="5219">
          <cell r="A5219" t="str">
            <v>Stuart Martin</v>
          </cell>
          <cell r="E5219" t="str">
            <v>L3</v>
          </cell>
          <cell r="F5219" t="str">
            <v>Not Late</v>
          </cell>
          <cell r="G5219" t="str">
            <v>No</v>
          </cell>
          <cell r="H5219" t="str">
            <v>No</v>
          </cell>
          <cell r="J5219">
            <v>11831</v>
          </cell>
        </row>
        <row r="5220">
          <cell r="A5220" t="str">
            <v>Stuart Martin</v>
          </cell>
          <cell r="E5220" t="str">
            <v>L3</v>
          </cell>
          <cell r="F5220" t="str">
            <v>Not Late</v>
          </cell>
          <cell r="G5220" t="str">
            <v>No</v>
          </cell>
          <cell r="H5220" t="str">
            <v>No</v>
          </cell>
          <cell r="J5220">
            <v>11828</v>
          </cell>
        </row>
        <row r="5221">
          <cell r="A5221" t="str">
            <v>Stuart Martin</v>
          </cell>
          <cell r="E5221" t="str">
            <v>L3</v>
          </cell>
          <cell r="F5221" t="str">
            <v>Not Late</v>
          </cell>
          <cell r="G5221" t="str">
            <v>No</v>
          </cell>
          <cell r="H5221" t="str">
            <v>No</v>
          </cell>
          <cell r="J5221">
            <v>11822</v>
          </cell>
        </row>
        <row r="5222">
          <cell r="A5222" t="str">
            <v>Stuart Martin</v>
          </cell>
          <cell r="E5222" t="str">
            <v>L3</v>
          </cell>
          <cell r="F5222" t="str">
            <v>Not Late</v>
          </cell>
          <cell r="G5222" t="str">
            <v>No</v>
          </cell>
          <cell r="H5222" t="str">
            <v>No</v>
          </cell>
          <cell r="J5222">
            <v>11825</v>
          </cell>
        </row>
        <row r="5223">
          <cell r="A5223" t="str">
            <v>Stuart Martin</v>
          </cell>
          <cell r="E5223" t="str">
            <v>L3</v>
          </cell>
          <cell r="F5223" t="str">
            <v>Not Late</v>
          </cell>
          <cell r="G5223" t="str">
            <v>No</v>
          </cell>
          <cell r="H5223" t="str">
            <v>No</v>
          </cell>
          <cell r="J5223">
            <v>16940</v>
          </cell>
        </row>
        <row r="5224">
          <cell r="A5224" t="str">
            <v>Stuart Martin</v>
          </cell>
          <cell r="E5224" t="str">
            <v>L3</v>
          </cell>
          <cell r="F5224" t="str">
            <v>Not Late</v>
          </cell>
          <cell r="G5224" t="str">
            <v>No</v>
          </cell>
          <cell r="H5224" t="str">
            <v>No</v>
          </cell>
          <cell r="J5224">
            <v>17706</v>
          </cell>
        </row>
        <row r="5225">
          <cell r="A5225" t="str">
            <v>Stuart Martin</v>
          </cell>
          <cell r="E5225" t="str">
            <v>L3</v>
          </cell>
          <cell r="F5225" t="str">
            <v>Not Late</v>
          </cell>
          <cell r="G5225" t="str">
            <v>No</v>
          </cell>
          <cell r="H5225" t="str">
            <v>No</v>
          </cell>
          <cell r="J5225">
            <v>17707</v>
          </cell>
        </row>
        <row r="5226">
          <cell r="A5226" t="str">
            <v>Stuart Martin</v>
          </cell>
          <cell r="E5226" t="str">
            <v>L3</v>
          </cell>
          <cell r="F5226" t="str">
            <v>Not Late</v>
          </cell>
          <cell r="G5226" t="str">
            <v>No</v>
          </cell>
          <cell r="H5226" t="str">
            <v>No</v>
          </cell>
          <cell r="J5226">
            <v>17235</v>
          </cell>
        </row>
        <row r="5227">
          <cell r="A5227" t="str">
            <v>Stuart Martin</v>
          </cell>
          <cell r="E5227" t="str">
            <v>L3</v>
          </cell>
          <cell r="F5227" t="str">
            <v>Not Late</v>
          </cell>
          <cell r="G5227" t="str">
            <v>No</v>
          </cell>
          <cell r="H5227" t="str">
            <v>No</v>
          </cell>
          <cell r="J5227">
            <v>17236</v>
          </cell>
        </row>
        <row r="5228">
          <cell r="A5228" t="str">
            <v>Stuart Martin</v>
          </cell>
          <cell r="E5228" t="str">
            <v>L3</v>
          </cell>
          <cell r="F5228" t="str">
            <v>Not Late</v>
          </cell>
          <cell r="G5228" t="str">
            <v>No</v>
          </cell>
          <cell r="H5228" t="str">
            <v>No</v>
          </cell>
          <cell r="J5228">
            <v>17237</v>
          </cell>
        </row>
        <row r="5229">
          <cell r="A5229" t="str">
            <v>Stuart Martin</v>
          </cell>
          <cell r="E5229" t="str">
            <v>L3</v>
          </cell>
          <cell r="F5229" t="str">
            <v>Not Late</v>
          </cell>
          <cell r="G5229" t="str">
            <v>No</v>
          </cell>
          <cell r="H5229" t="str">
            <v>No</v>
          </cell>
          <cell r="J5229">
            <v>16129</v>
          </cell>
        </row>
        <row r="5230">
          <cell r="A5230" t="str">
            <v>Stuart Martin</v>
          </cell>
          <cell r="E5230" t="str">
            <v>L3</v>
          </cell>
          <cell r="F5230" t="str">
            <v>Not Late</v>
          </cell>
          <cell r="G5230" t="str">
            <v>No</v>
          </cell>
          <cell r="H5230" t="str">
            <v>Yes</v>
          </cell>
          <cell r="J5230">
            <v>16123</v>
          </cell>
        </row>
        <row r="5231">
          <cell r="A5231" t="str">
            <v>Stuart Martin</v>
          </cell>
          <cell r="E5231" t="str">
            <v>L3</v>
          </cell>
          <cell r="F5231" t="str">
            <v>Not Late</v>
          </cell>
          <cell r="G5231" t="str">
            <v>No</v>
          </cell>
          <cell r="H5231" t="str">
            <v>No</v>
          </cell>
          <cell r="J5231">
            <v>16173</v>
          </cell>
        </row>
        <row r="5232">
          <cell r="A5232" t="str">
            <v>Stuart Martin</v>
          </cell>
          <cell r="E5232" t="str">
            <v>L3</v>
          </cell>
          <cell r="F5232" t="str">
            <v>Not Late</v>
          </cell>
          <cell r="G5232" t="str">
            <v>No</v>
          </cell>
          <cell r="H5232" t="str">
            <v>No</v>
          </cell>
          <cell r="J5232">
            <v>16178</v>
          </cell>
        </row>
        <row r="5233">
          <cell r="A5233" t="str">
            <v>Stuart Martin</v>
          </cell>
          <cell r="E5233" t="str">
            <v>L3</v>
          </cell>
          <cell r="F5233" t="str">
            <v>Not Late</v>
          </cell>
          <cell r="G5233" t="str">
            <v>No</v>
          </cell>
          <cell r="H5233" t="str">
            <v>No</v>
          </cell>
          <cell r="J5233">
            <v>17239</v>
          </cell>
        </row>
        <row r="5234">
          <cell r="A5234" t="str">
            <v>Stuart Martin</v>
          </cell>
          <cell r="E5234" t="str">
            <v>L3</v>
          </cell>
          <cell r="F5234" t="str">
            <v>Not Late</v>
          </cell>
          <cell r="G5234" t="str">
            <v>No</v>
          </cell>
          <cell r="H5234" t="str">
            <v>No</v>
          </cell>
          <cell r="J5234">
            <v>17240</v>
          </cell>
        </row>
        <row r="5235">
          <cell r="A5235" t="str">
            <v>Stuart Martin</v>
          </cell>
          <cell r="E5235" t="str">
            <v>L3</v>
          </cell>
          <cell r="F5235" t="str">
            <v>Not Late</v>
          </cell>
          <cell r="G5235" t="str">
            <v>No</v>
          </cell>
          <cell r="H5235" t="str">
            <v>No</v>
          </cell>
          <cell r="J5235">
            <v>17708</v>
          </cell>
        </row>
        <row r="5236">
          <cell r="A5236" t="str">
            <v>Stuart Martin</v>
          </cell>
          <cell r="E5236" t="str">
            <v>L3</v>
          </cell>
          <cell r="F5236" t="str">
            <v>Not Late</v>
          </cell>
          <cell r="G5236" t="str">
            <v>No</v>
          </cell>
          <cell r="H5236" t="str">
            <v>No</v>
          </cell>
          <cell r="J5236">
            <v>17709</v>
          </cell>
        </row>
        <row r="5237">
          <cell r="A5237" t="str">
            <v>Stuart Martin</v>
          </cell>
          <cell r="E5237" t="str">
            <v>L3</v>
          </cell>
          <cell r="F5237" t="str">
            <v>Not Late</v>
          </cell>
          <cell r="G5237" t="str">
            <v>No</v>
          </cell>
          <cell r="H5237" t="str">
            <v>No</v>
          </cell>
          <cell r="J5237">
            <v>13283</v>
          </cell>
        </row>
        <row r="5238">
          <cell r="A5238" t="str">
            <v>Stuart Martin</v>
          </cell>
          <cell r="E5238" t="str">
            <v>L3</v>
          </cell>
          <cell r="F5238" t="str">
            <v>Not Late</v>
          </cell>
          <cell r="G5238" t="str">
            <v>No</v>
          </cell>
          <cell r="H5238" t="str">
            <v>No</v>
          </cell>
          <cell r="J5238">
            <v>13288</v>
          </cell>
        </row>
        <row r="5239">
          <cell r="A5239" t="str">
            <v>Stuart Martin</v>
          </cell>
          <cell r="E5239" t="str">
            <v>L3</v>
          </cell>
          <cell r="F5239" t="str">
            <v>Not Late</v>
          </cell>
          <cell r="G5239" t="str">
            <v>No</v>
          </cell>
          <cell r="H5239" t="str">
            <v>No</v>
          </cell>
          <cell r="J5239">
            <v>9247</v>
          </cell>
        </row>
        <row r="5240">
          <cell r="A5240" t="str">
            <v>Stuart Martin</v>
          </cell>
          <cell r="E5240" t="str">
            <v>L3</v>
          </cell>
          <cell r="F5240" t="str">
            <v>Not Late</v>
          </cell>
          <cell r="G5240" t="str">
            <v>No</v>
          </cell>
          <cell r="H5240" t="str">
            <v>No</v>
          </cell>
          <cell r="J5240">
            <v>9251</v>
          </cell>
        </row>
        <row r="5241">
          <cell r="A5241" t="str">
            <v>Stuart Martin</v>
          </cell>
          <cell r="E5241" t="str">
            <v>L3</v>
          </cell>
          <cell r="F5241" t="str">
            <v>Not Late</v>
          </cell>
          <cell r="G5241" t="str">
            <v>No</v>
          </cell>
          <cell r="H5241" t="str">
            <v>No</v>
          </cell>
          <cell r="J5241">
            <v>9228</v>
          </cell>
        </row>
        <row r="5242">
          <cell r="A5242" t="str">
            <v>Stuart Martin</v>
          </cell>
          <cell r="E5242" t="str">
            <v>L3</v>
          </cell>
          <cell r="F5242" t="str">
            <v>Not Late</v>
          </cell>
          <cell r="G5242" t="str">
            <v>No</v>
          </cell>
          <cell r="H5242" t="str">
            <v>No</v>
          </cell>
          <cell r="J5242">
            <v>9266</v>
          </cell>
        </row>
        <row r="5243">
          <cell r="A5243" t="str">
            <v>Stuart Martin</v>
          </cell>
          <cell r="E5243" t="str">
            <v>L3</v>
          </cell>
          <cell r="F5243" t="str">
            <v>Not Late</v>
          </cell>
          <cell r="G5243" t="str">
            <v>No</v>
          </cell>
          <cell r="H5243" t="str">
            <v>No</v>
          </cell>
          <cell r="J5243">
            <v>17713</v>
          </cell>
        </row>
        <row r="5244">
          <cell r="A5244" t="str">
            <v>Stuart Martin</v>
          </cell>
          <cell r="E5244" t="str">
            <v>L3</v>
          </cell>
          <cell r="F5244" t="str">
            <v>Not Late</v>
          </cell>
          <cell r="G5244" t="str">
            <v>No</v>
          </cell>
          <cell r="H5244" t="str">
            <v>No</v>
          </cell>
          <cell r="J5244">
            <v>17714</v>
          </cell>
        </row>
        <row r="5245">
          <cell r="A5245" t="str">
            <v>Stuart Martin</v>
          </cell>
          <cell r="E5245" t="str">
            <v>L3</v>
          </cell>
          <cell r="F5245" t="str">
            <v>Not Late</v>
          </cell>
          <cell r="G5245" t="str">
            <v>No</v>
          </cell>
          <cell r="H5245" t="str">
            <v>No</v>
          </cell>
          <cell r="J5245">
            <v>17730</v>
          </cell>
        </row>
        <row r="5246">
          <cell r="A5246" t="str">
            <v>Stuart Martin</v>
          </cell>
          <cell r="E5246" t="str">
            <v>L3</v>
          </cell>
          <cell r="F5246" t="str">
            <v>Not Late</v>
          </cell>
          <cell r="G5246" t="str">
            <v>No</v>
          </cell>
          <cell r="H5246" t="str">
            <v>No</v>
          </cell>
          <cell r="J5246">
            <v>9230</v>
          </cell>
        </row>
        <row r="5247">
          <cell r="A5247" t="str">
            <v>Stuart Martin</v>
          </cell>
          <cell r="E5247" t="str">
            <v>L3</v>
          </cell>
          <cell r="F5247" t="str">
            <v>Not Late</v>
          </cell>
          <cell r="G5247" t="str">
            <v>No</v>
          </cell>
          <cell r="H5247" t="str">
            <v>No</v>
          </cell>
          <cell r="J5247">
            <v>9231</v>
          </cell>
        </row>
        <row r="5248">
          <cell r="A5248" t="str">
            <v>Stuart Martin</v>
          </cell>
          <cell r="E5248" t="str">
            <v>L3</v>
          </cell>
          <cell r="F5248" t="str">
            <v>Not Late</v>
          </cell>
          <cell r="G5248" t="str">
            <v>No</v>
          </cell>
          <cell r="H5248" t="str">
            <v>No</v>
          </cell>
          <cell r="J5248">
            <v>9233</v>
          </cell>
        </row>
        <row r="5249">
          <cell r="A5249" t="str">
            <v>Stuart Martin</v>
          </cell>
          <cell r="E5249" t="str">
            <v>L3</v>
          </cell>
          <cell r="F5249" t="str">
            <v>Not Late</v>
          </cell>
          <cell r="G5249" t="str">
            <v>No</v>
          </cell>
          <cell r="H5249" t="str">
            <v>No</v>
          </cell>
          <cell r="J5249">
            <v>9234</v>
          </cell>
        </row>
        <row r="5250">
          <cell r="A5250" t="str">
            <v>Stuart Martin</v>
          </cell>
          <cell r="E5250" t="str">
            <v>L3</v>
          </cell>
          <cell r="F5250" t="str">
            <v>Not Late</v>
          </cell>
          <cell r="G5250" t="str">
            <v>No</v>
          </cell>
          <cell r="H5250" t="str">
            <v>No</v>
          </cell>
          <cell r="J5250">
            <v>9227</v>
          </cell>
        </row>
        <row r="5251">
          <cell r="A5251" t="str">
            <v>Stuart Martin</v>
          </cell>
          <cell r="E5251" t="str">
            <v>L3</v>
          </cell>
          <cell r="F5251" t="str">
            <v>Not Late</v>
          </cell>
          <cell r="G5251" t="str">
            <v>No</v>
          </cell>
          <cell r="H5251" t="str">
            <v>No</v>
          </cell>
          <cell r="J5251">
            <v>14384</v>
          </cell>
        </row>
        <row r="5252">
          <cell r="A5252" t="str">
            <v>Stuart Martin</v>
          </cell>
          <cell r="E5252" t="str">
            <v>L3</v>
          </cell>
          <cell r="F5252" t="str">
            <v>Not Late</v>
          </cell>
          <cell r="G5252" t="str">
            <v>No</v>
          </cell>
          <cell r="H5252" t="str">
            <v>No</v>
          </cell>
          <cell r="J5252">
            <v>14379</v>
          </cell>
        </row>
        <row r="5253">
          <cell r="A5253" t="str">
            <v>Stuart Martin</v>
          </cell>
          <cell r="E5253" t="str">
            <v>L3</v>
          </cell>
          <cell r="F5253" t="str">
            <v>Not Late</v>
          </cell>
          <cell r="G5253" t="str">
            <v>No</v>
          </cell>
          <cell r="H5253" t="str">
            <v>No</v>
          </cell>
          <cell r="J5253">
            <v>14405</v>
          </cell>
        </row>
        <row r="5254">
          <cell r="A5254" t="str">
            <v>Stuart Martin</v>
          </cell>
          <cell r="E5254" t="str">
            <v>L3</v>
          </cell>
          <cell r="F5254" t="str">
            <v>Not Late</v>
          </cell>
          <cell r="G5254" t="str">
            <v>No</v>
          </cell>
          <cell r="H5254" t="str">
            <v>No</v>
          </cell>
          <cell r="J5254">
            <v>14403</v>
          </cell>
        </row>
        <row r="5255">
          <cell r="A5255" t="str">
            <v>Stuart Martin</v>
          </cell>
          <cell r="E5255" t="str">
            <v>L3</v>
          </cell>
          <cell r="F5255" t="str">
            <v>Not Late</v>
          </cell>
          <cell r="G5255" t="str">
            <v>No</v>
          </cell>
          <cell r="H5255" t="str">
            <v>No</v>
          </cell>
          <cell r="J5255">
            <v>14412</v>
          </cell>
        </row>
        <row r="5256">
          <cell r="A5256" t="str">
            <v>Stuart Martin</v>
          </cell>
          <cell r="E5256" t="str">
            <v>L3</v>
          </cell>
          <cell r="F5256" t="str">
            <v>Not Late</v>
          </cell>
          <cell r="G5256" t="str">
            <v>No</v>
          </cell>
          <cell r="H5256" t="str">
            <v>No</v>
          </cell>
          <cell r="J5256">
            <v>14415</v>
          </cell>
        </row>
        <row r="5257">
          <cell r="A5257" t="str">
            <v>Stuart Martin</v>
          </cell>
          <cell r="E5257" t="str">
            <v>L3</v>
          </cell>
          <cell r="F5257" t="str">
            <v>Not Late</v>
          </cell>
          <cell r="G5257" t="str">
            <v>No</v>
          </cell>
          <cell r="H5257" t="str">
            <v>No</v>
          </cell>
          <cell r="J5257">
            <v>14419</v>
          </cell>
        </row>
        <row r="5258">
          <cell r="A5258" t="str">
            <v>Stuart Martin</v>
          </cell>
          <cell r="E5258" t="str">
            <v>L3</v>
          </cell>
          <cell r="F5258" t="str">
            <v>Not Late</v>
          </cell>
          <cell r="G5258" t="str">
            <v>No</v>
          </cell>
          <cell r="H5258" t="str">
            <v>No</v>
          </cell>
          <cell r="J5258">
            <v>14394</v>
          </cell>
        </row>
        <row r="5259">
          <cell r="A5259" t="str">
            <v>Stuart Martin</v>
          </cell>
          <cell r="E5259" t="str">
            <v>L3</v>
          </cell>
          <cell r="F5259" t="str">
            <v>Not Late</v>
          </cell>
          <cell r="G5259" t="str">
            <v>No</v>
          </cell>
          <cell r="H5259" t="str">
            <v>No</v>
          </cell>
          <cell r="J5259">
            <v>14399</v>
          </cell>
        </row>
        <row r="5260">
          <cell r="A5260" t="str">
            <v>Stuart Martin</v>
          </cell>
          <cell r="E5260" t="str">
            <v>L3</v>
          </cell>
          <cell r="F5260" t="str">
            <v>Not Late</v>
          </cell>
          <cell r="G5260" t="str">
            <v>No</v>
          </cell>
          <cell r="H5260" t="str">
            <v>No</v>
          </cell>
          <cell r="J5260">
            <v>14407</v>
          </cell>
        </row>
        <row r="5261">
          <cell r="A5261" t="str">
            <v>Stuart Martin</v>
          </cell>
          <cell r="E5261" t="str">
            <v>L3</v>
          </cell>
          <cell r="F5261" t="str">
            <v>Not Late</v>
          </cell>
          <cell r="G5261" t="str">
            <v>No</v>
          </cell>
          <cell r="H5261" t="str">
            <v>No</v>
          </cell>
          <cell r="J5261">
            <v>14408</v>
          </cell>
        </row>
        <row r="5262">
          <cell r="A5262" t="str">
            <v>Stuart Martin</v>
          </cell>
          <cell r="E5262" t="str">
            <v>L3</v>
          </cell>
          <cell r="F5262" t="str">
            <v>Not Late</v>
          </cell>
          <cell r="G5262" t="str">
            <v>No</v>
          </cell>
          <cell r="H5262" t="str">
            <v>No</v>
          </cell>
          <cell r="J5262">
            <v>14409</v>
          </cell>
        </row>
        <row r="5263">
          <cell r="A5263" t="str">
            <v>Stuart Martin</v>
          </cell>
          <cell r="E5263" t="str">
            <v>L3</v>
          </cell>
          <cell r="F5263" t="str">
            <v>Not Late</v>
          </cell>
          <cell r="G5263" t="str">
            <v>No</v>
          </cell>
          <cell r="H5263" t="str">
            <v>No</v>
          </cell>
          <cell r="J5263">
            <v>14436</v>
          </cell>
        </row>
        <row r="5264">
          <cell r="A5264" t="str">
            <v>Stuart Martin</v>
          </cell>
          <cell r="E5264" t="str">
            <v>L3</v>
          </cell>
          <cell r="F5264" t="str">
            <v>Not Late</v>
          </cell>
          <cell r="G5264" t="str">
            <v>No</v>
          </cell>
          <cell r="H5264" t="str">
            <v>No</v>
          </cell>
          <cell r="J5264">
            <v>14438</v>
          </cell>
        </row>
        <row r="5265">
          <cell r="A5265" t="str">
            <v>Stuart Martin</v>
          </cell>
          <cell r="E5265" t="str">
            <v>L3</v>
          </cell>
          <cell r="F5265" t="str">
            <v>Not Late</v>
          </cell>
          <cell r="G5265" t="str">
            <v>No</v>
          </cell>
          <cell r="H5265" t="str">
            <v>No</v>
          </cell>
          <cell r="J5265">
            <v>14439</v>
          </cell>
        </row>
        <row r="5266">
          <cell r="A5266" t="str">
            <v>Stuart Martin</v>
          </cell>
          <cell r="E5266" t="str">
            <v>L3</v>
          </cell>
          <cell r="F5266" t="str">
            <v>Not Late</v>
          </cell>
          <cell r="G5266" t="str">
            <v>No</v>
          </cell>
          <cell r="H5266" t="str">
            <v>No</v>
          </cell>
          <cell r="J5266">
            <v>14417</v>
          </cell>
        </row>
        <row r="5267">
          <cell r="A5267" t="str">
            <v>Stuart Martin</v>
          </cell>
          <cell r="E5267" t="str">
            <v>L3</v>
          </cell>
          <cell r="F5267" t="str">
            <v>Not Late</v>
          </cell>
          <cell r="G5267" t="str">
            <v>No</v>
          </cell>
          <cell r="H5267" t="str">
            <v>No</v>
          </cell>
          <cell r="J5267">
            <v>17715</v>
          </cell>
        </row>
        <row r="5268">
          <cell r="A5268" t="str">
            <v>Stuart Martin</v>
          </cell>
          <cell r="E5268" t="str">
            <v>L3</v>
          </cell>
          <cell r="F5268" t="str">
            <v>Not Late</v>
          </cell>
          <cell r="G5268" t="str">
            <v>No</v>
          </cell>
          <cell r="H5268" t="str">
            <v>No</v>
          </cell>
          <cell r="J5268">
            <v>17716</v>
          </cell>
        </row>
        <row r="5269">
          <cell r="A5269" t="str">
            <v>Stuart Martin</v>
          </cell>
          <cell r="E5269" t="str">
            <v>L3</v>
          </cell>
          <cell r="F5269" t="str">
            <v>Not Late</v>
          </cell>
          <cell r="G5269" t="str">
            <v>No</v>
          </cell>
          <cell r="H5269" t="str">
            <v>No</v>
          </cell>
          <cell r="J5269">
            <v>11837</v>
          </cell>
        </row>
        <row r="5270">
          <cell r="A5270" t="str">
            <v>Stuart Martin</v>
          </cell>
          <cell r="E5270" t="str">
            <v>L3</v>
          </cell>
          <cell r="F5270" t="str">
            <v>Not Late</v>
          </cell>
          <cell r="G5270" t="str">
            <v>No</v>
          </cell>
          <cell r="H5270" t="str">
            <v>No</v>
          </cell>
          <cell r="J5270">
            <v>11777</v>
          </cell>
        </row>
        <row r="5271">
          <cell r="A5271" t="str">
            <v>Stuart Martin</v>
          </cell>
          <cell r="E5271" t="str">
            <v>L3</v>
          </cell>
          <cell r="F5271" t="str">
            <v>Not Late</v>
          </cell>
          <cell r="G5271" t="str">
            <v>No</v>
          </cell>
          <cell r="H5271" t="str">
            <v>No</v>
          </cell>
          <cell r="J5271">
            <v>11775</v>
          </cell>
        </row>
        <row r="5272">
          <cell r="A5272" t="str">
            <v>Stuart Martin</v>
          </cell>
          <cell r="E5272" t="str">
            <v>L3</v>
          </cell>
          <cell r="F5272" t="str">
            <v>Not Late</v>
          </cell>
          <cell r="G5272" t="str">
            <v>No</v>
          </cell>
          <cell r="H5272" t="str">
            <v>No</v>
          </cell>
          <cell r="J5272">
            <v>11772</v>
          </cell>
        </row>
        <row r="5273">
          <cell r="A5273" t="str">
            <v>Stuart Martin</v>
          </cell>
          <cell r="E5273" t="str">
            <v>L3</v>
          </cell>
          <cell r="F5273" t="str">
            <v>Not Late</v>
          </cell>
          <cell r="G5273" t="str">
            <v>No</v>
          </cell>
          <cell r="H5273" t="str">
            <v>No</v>
          </cell>
          <cell r="J5273">
            <v>11765</v>
          </cell>
        </row>
        <row r="5274">
          <cell r="A5274" t="str">
            <v>Stuart Martin</v>
          </cell>
          <cell r="E5274" t="str">
            <v>L3</v>
          </cell>
          <cell r="F5274" t="str">
            <v>Not Late</v>
          </cell>
          <cell r="G5274" t="str">
            <v>No</v>
          </cell>
          <cell r="H5274" t="str">
            <v>Yes</v>
          </cell>
          <cell r="J5274">
            <v>11804</v>
          </cell>
        </row>
        <row r="5275">
          <cell r="A5275" t="str">
            <v>Stuart Martin</v>
          </cell>
          <cell r="E5275" t="str">
            <v>L3</v>
          </cell>
          <cell r="F5275" t="str">
            <v>Not Late</v>
          </cell>
          <cell r="G5275" t="str">
            <v>No</v>
          </cell>
          <cell r="H5275" t="str">
            <v>No</v>
          </cell>
          <cell r="J5275">
            <v>11801</v>
          </cell>
        </row>
        <row r="5276">
          <cell r="A5276" t="str">
            <v>Stuart Martin</v>
          </cell>
          <cell r="E5276" t="str">
            <v>L3</v>
          </cell>
          <cell r="F5276" t="str">
            <v>Not Late</v>
          </cell>
          <cell r="G5276" t="str">
            <v>No</v>
          </cell>
          <cell r="H5276" t="str">
            <v>No</v>
          </cell>
          <cell r="J5276">
            <v>11802</v>
          </cell>
        </row>
        <row r="5277">
          <cell r="A5277" t="str">
            <v>Stuart Martin</v>
          </cell>
          <cell r="E5277" t="str">
            <v>L3</v>
          </cell>
          <cell r="F5277" t="str">
            <v>Not Late</v>
          </cell>
          <cell r="G5277" t="str">
            <v>No</v>
          </cell>
          <cell r="H5277" t="str">
            <v>No</v>
          </cell>
          <cell r="J5277">
            <v>11736</v>
          </cell>
        </row>
        <row r="5278">
          <cell r="A5278" t="str">
            <v>Stuart Martin</v>
          </cell>
          <cell r="E5278" t="str">
            <v>L3</v>
          </cell>
          <cell r="F5278" t="str">
            <v>Not Late</v>
          </cell>
          <cell r="G5278" t="str">
            <v>No</v>
          </cell>
          <cell r="H5278" t="str">
            <v>No</v>
          </cell>
          <cell r="J5278">
            <v>11729</v>
          </cell>
        </row>
        <row r="5279">
          <cell r="A5279" t="str">
            <v>Stuart Martin</v>
          </cell>
          <cell r="E5279" t="str">
            <v>L3</v>
          </cell>
          <cell r="F5279" t="str">
            <v>Not Late</v>
          </cell>
          <cell r="G5279" t="str">
            <v>No</v>
          </cell>
          <cell r="H5279" t="str">
            <v>No</v>
          </cell>
          <cell r="J5279">
            <v>11720</v>
          </cell>
        </row>
        <row r="5280">
          <cell r="A5280" t="str">
            <v>Stuart Martin</v>
          </cell>
          <cell r="E5280" t="str">
            <v>L3</v>
          </cell>
          <cell r="F5280" t="str">
            <v>Not Late</v>
          </cell>
          <cell r="G5280" t="str">
            <v>No</v>
          </cell>
          <cell r="H5280" t="str">
            <v>No</v>
          </cell>
          <cell r="J5280">
            <v>11742</v>
          </cell>
        </row>
        <row r="5281">
          <cell r="A5281" t="str">
            <v>Stuart Martin</v>
          </cell>
          <cell r="E5281" t="str">
            <v>L3</v>
          </cell>
          <cell r="F5281" t="str">
            <v>Not Late</v>
          </cell>
          <cell r="G5281" t="str">
            <v>No</v>
          </cell>
          <cell r="H5281" t="str">
            <v>No</v>
          </cell>
          <cell r="J5281">
            <v>11762</v>
          </cell>
        </row>
        <row r="5282">
          <cell r="A5282" t="str">
            <v>Stuart Martin</v>
          </cell>
          <cell r="E5282" t="str">
            <v>L3</v>
          </cell>
          <cell r="F5282" t="str">
            <v>Not Late</v>
          </cell>
          <cell r="G5282" t="str">
            <v>No</v>
          </cell>
          <cell r="H5282" t="str">
            <v>No</v>
          </cell>
          <cell r="J5282">
            <v>11676</v>
          </cell>
        </row>
        <row r="5283">
          <cell r="A5283" t="str">
            <v>Stuart Martin</v>
          </cell>
          <cell r="E5283" t="str">
            <v>L3</v>
          </cell>
          <cell r="F5283" t="str">
            <v>Not Late</v>
          </cell>
          <cell r="G5283" t="str">
            <v>No</v>
          </cell>
          <cell r="H5283" t="str">
            <v>No</v>
          </cell>
          <cell r="J5283">
            <v>11366</v>
          </cell>
        </row>
        <row r="5284">
          <cell r="A5284" t="str">
            <v>Stuart Martin</v>
          </cell>
          <cell r="E5284" t="str">
            <v>L3</v>
          </cell>
          <cell r="F5284" t="str">
            <v>Not Late</v>
          </cell>
          <cell r="G5284" t="str">
            <v>No</v>
          </cell>
          <cell r="H5284" t="str">
            <v>No</v>
          </cell>
          <cell r="J5284">
            <v>11396</v>
          </cell>
        </row>
        <row r="5285">
          <cell r="A5285" t="str">
            <v>Stuart Martin</v>
          </cell>
          <cell r="E5285" t="str">
            <v>L3</v>
          </cell>
          <cell r="F5285" t="str">
            <v>Not Late</v>
          </cell>
          <cell r="G5285" t="str">
            <v>No</v>
          </cell>
          <cell r="H5285" t="str">
            <v>No</v>
          </cell>
          <cell r="J5285">
            <v>11421</v>
          </cell>
        </row>
        <row r="5286">
          <cell r="A5286" t="str">
            <v>Stuart Martin</v>
          </cell>
          <cell r="E5286" t="str">
            <v>L3</v>
          </cell>
          <cell r="F5286" t="str">
            <v>Not Late</v>
          </cell>
          <cell r="G5286" t="str">
            <v>No</v>
          </cell>
          <cell r="H5286" t="str">
            <v>No</v>
          </cell>
          <cell r="J5286">
            <v>11486</v>
          </cell>
        </row>
        <row r="5287">
          <cell r="A5287" t="str">
            <v>Stuart Martin</v>
          </cell>
          <cell r="E5287" t="str">
            <v>L3</v>
          </cell>
          <cell r="F5287" t="str">
            <v>Not Late</v>
          </cell>
          <cell r="G5287" t="str">
            <v>No</v>
          </cell>
          <cell r="H5287" t="str">
            <v>No</v>
          </cell>
          <cell r="J5287">
            <v>11660</v>
          </cell>
        </row>
        <row r="5288">
          <cell r="A5288" t="str">
            <v>Stuart Martin</v>
          </cell>
          <cell r="E5288" t="str">
            <v>L3</v>
          </cell>
          <cell r="F5288" t="str">
            <v>Not Late</v>
          </cell>
          <cell r="G5288" t="str">
            <v>No</v>
          </cell>
          <cell r="H5288" t="str">
            <v>Yes</v>
          </cell>
          <cell r="J5288">
            <v>11634</v>
          </cell>
        </row>
        <row r="5289">
          <cell r="A5289" t="str">
            <v>Stuart Martin</v>
          </cell>
          <cell r="E5289" t="str">
            <v>L3</v>
          </cell>
          <cell r="F5289" t="str">
            <v>Not Late</v>
          </cell>
          <cell r="G5289" t="str">
            <v>No</v>
          </cell>
          <cell r="H5289" t="str">
            <v>Yes</v>
          </cell>
          <cell r="J5289">
            <v>11586</v>
          </cell>
        </row>
        <row r="5290">
          <cell r="A5290" t="str">
            <v>Stuart Martin</v>
          </cell>
          <cell r="E5290" t="str">
            <v>L3</v>
          </cell>
          <cell r="F5290" t="str">
            <v>Not Late</v>
          </cell>
          <cell r="G5290" t="str">
            <v>No</v>
          </cell>
          <cell r="H5290" t="str">
            <v>No</v>
          </cell>
          <cell r="J5290">
            <v>17717</v>
          </cell>
        </row>
        <row r="5291">
          <cell r="A5291" t="str">
            <v>Stuart Martin</v>
          </cell>
          <cell r="E5291" t="str">
            <v>L3</v>
          </cell>
          <cell r="F5291" t="str">
            <v>Not Late</v>
          </cell>
          <cell r="G5291" t="str">
            <v>No</v>
          </cell>
          <cell r="H5291" t="str">
            <v>Yes</v>
          </cell>
          <cell r="J5291">
            <v>17003</v>
          </cell>
        </row>
        <row r="5292">
          <cell r="A5292" t="str">
            <v>Stuart Martin</v>
          </cell>
          <cell r="E5292" t="str">
            <v>L3</v>
          </cell>
          <cell r="F5292" t="str">
            <v>Not Late</v>
          </cell>
          <cell r="G5292" t="str">
            <v>No</v>
          </cell>
          <cell r="H5292" t="str">
            <v>Yes</v>
          </cell>
          <cell r="J5292">
            <v>17004</v>
          </cell>
        </row>
        <row r="5293">
          <cell r="A5293" t="str">
            <v>Stuart Martin</v>
          </cell>
          <cell r="E5293" t="str">
            <v>L3</v>
          </cell>
          <cell r="F5293" t="str">
            <v>Not Late</v>
          </cell>
          <cell r="G5293" t="str">
            <v>No</v>
          </cell>
          <cell r="H5293" t="str">
            <v>Yes</v>
          </cell>
          <cell r="J5293">
            <v>17005</v>
          </cell>
        </row>
        <row r="5294">
          <cell r="A5294" t="str">
            <v>Stuart Martin</v>
          </cell>
          <cell r="E5294" t="str">
            <v>L3</v>
          </cell>
          <cell r="F5294" t="str">
            <v>Not Late</v>
          </cell>
          <cell r="G5294" t="str">
            <v>No</v>
          </cell>
          <cell r="H5294" t="str">
            <v>No</v>
          </cell>
          <cell r="J5294">
            <v>17718</v>
          </cell>
        </row>
        <row r="5295">
          <cell r="A5295" t="str">
            <v>Stuart Martin</v>
          </cell>
          <cell r="E5295" t="str">
            <v>L3</v>
          </cell>
          <cell r="F5295" t="str">
            <v>Not Late</v>
          </cell>
          <cell r="G5295" t="str">
            <v>No</v>
          </cell>
          <cell r="H5295" t="str">
            <v>No</v>
          </cell>
          <cell r="J5295">
            <v>9207</v>
          </cell>
        </row>
        <row r="5296">
          <cell r="A5296" t="str">
            <v>Stuart Martin</v>
          </cell>
          <cell r="E5296" t="str">
            <v>L3</v>
          </cell>
          <cell r="F5296" t="str">
            <v>Not Late</v>
          </cell>
          <cell r="G5296" t="str">
            <v>No</v>
          </cell>
          <cell r="H5296" t="str">
            <v>No</v>
          </cell>
          <cell r="J5296">
            <v>9187</v>
          </cell>
        </row>
        <row r="5297">
          <cell r="A5297" t="str">
            <v>Stuart Martin</v>
          </cell>
          <cell r="E5297" t="str">
            <v>L3</v>
          </cell>
          <cell r="F5297" t="str">
            <v>Not Late</v>
          </cell>
          <cell r="G5297" t="str">
            <v>No</v>
          </cell>
          <cell r="H5297" t="str">
            <v>No</v>
          </cell>
          <cell r="J5297">
            <v>9193</v>
          </cell>
        </row>
        <row r="5298">
          <cell r="A5298" t="str">
            <v>Stuart Martin</v>
          </cell>
          <cell r="E5298" t="str">
            <v>L3</v>
          </cell>
          <cell r="F5298" t="str">
            <v>Not Late</v>
          </cell>
          <cell r="G5298" t="str">
            <v>No</v>
          </cell>
          <cell r="H5298" t="str">
            <v>No</v>
          </cell>
          <cell r="J5298">
            <v>9915</v>
          </cell>
        </row>
        <row r="5299">
          <cell r="A5299" t="str">
            <v>Stuart Martin</v>
          </cell>
          <cell r="E5299" t="str">
            <v>L3</v>
          </cell>
          <cell r="F5299" t="str">
            <v>Not Late</v>
          </cell>
          <cell r="G5299" t="str">
            <v>No</v>
          </cell>
          <cell r="H5299" t="str">
            <v>No</v>
          </cell>
          <cell r="J5299">
            <v>9923</v>
          </cell>
        </row>
        <row r="5300">
          <cell r="A5300" t="str">
            <v>Stuart Martin</v>
          </cell>
          <cell r="E5300" t="str">
            <v>L3</v>
          </cell>
          <cell r="F5300" t="str">
            <v>Not Late</v>
          </cell>
          <cell r="G5300" t="str">
            <v>No</v>
          </cell>
          <cell r="H5300" t="str">
            <v>Yes</v>
          </cell>
          <cell r="J5300">
            <v>9926</v>
          </cell>
        </row>
        <row r="5301">
          <cell r="A5301" t="str">
            <v>Stuart Martin</v>
          </cell>
          <cell r="E5301" t="str">
            <v>L3</v>
          </cell>
          <cell r="F5301" t="str">
            <v>Not Late</v>
          </cell>
          <cell r="G5301" t="str">
            <v>No</v>
          </cell>
          <cell r="H5301" t="str">
            <v>No</v>
          </cell>
          <cell r="J5301">
            <v>9928</v>
          </cell>
        </row>
        <row r="5302">
          <cell r="A5302" t="str">
            <v>Stuart Martin</v>
          </cell>
          <cell r="E5302" t="str">
            <v>L3</v>
          </cell>
          <cell r="F5302" t="str">
            <v>Not Late</v>
          </cell>
          <cell r="G5302" t="str">
            <v>No</v>
          </cell>
          <cell r="H5302" t="str">
            <v>No</v>
          </cell>
          <cell r="J5302">
            <v>13656</v>
          </cell>
        </row>
        <row r="5303">
          <cell r="A5303" t="str">
            <v>Stuart Martin</v>
          </cell>
          <cell r="E5303" t="str">
            <v>L3</v>
          </cell>
          <cell r="F5303" t="str">
            <v>Not Late</v>
          </cell>
          <cell r="G5303" t="str">
            <v>No</v>
          </cell>
          <cell r="H5303" t="str">
            <v>No</v>
          </cell>
          <cell r="J5303">
            <v>14406</v>
          </cell>
        </row>
        <row r="5304">
          <cell r="A5304" t="str">
            <v>Stuart Martin</v>
          </cell>
          <cell r="E5304" t="str">
            <v>L3</v>
          </cell>
          <cell r="F5304" t="str">
            <v>Not Late</v>
          </cell>
          <cell r="G5304" t="str">
            <v>No</v>
          </cell>
          <cell r="H5304" t="str">
            <v>No</v>
          </cell>
          <cell r="J5304">
            <v>14377</v>
          </cell>
        </row>
        <row r="5305">
          <cell r="A5305" t="str">
            <v>Stuart Martin</v>
          </cell>
          <cell r="E5305" t="str">
            <v>L3</v>
          </cell>
          <cell r="F5305" t="str">
            <v>Not Late</v>
          </cell>
          <cell r="G5305" t="str">
            <v>No</v>
          </cell>
          <cell r="H5305" t="str">
            <v>No</v>
          </cell>
          <cell r="J5305">
            <v>14354</v>
          </cell>
        </row>
        <row r="5306">
          <cell r="A5306" t="str">
            <v>Stuart Martin</v>
          </cell>
          <cell r="E5306" t="str">
            <v>L3</v>
          </cell>
          <cell r="F5306" t="str">
            <v>Not Late</v>
          </cell>
          <cell r="G5306" t="str">
            <v>No</v>
          </cell>
          <cell r="H5306" t="str">
            <v>No</v>
          </cell>
          <cell r="J5306">
            <v>14364</v>
          </cell>
        </row>
        <row r="5307">
          <cell r="A5307" t="str">
            <v>Stuart Martin</v>
          </cell>
          <cell r="E5307" t="str">
            <v>L3</v>
          </cell>
          <cell r="F5307" t="str">
            <v>Not Late</v>
          </cell>
          <cell r="G5307" t="str">
            <v>No</v>
          </cell>
          <cell r="H5307" t="str">
            <v>No</v>
          </cell>
          <cell r="J5307">
            <v>14345</v>
          </cell>
        </row>
        <row r="5308">
          <cell r="A5308" t="str">
            <v>Stuart Martin</v>
          </cell>
          <cell r="E5308" t="str">
            <v>L3</v>
          </cell>
          <cell r="F5308" t="str">
            <v>Not Late</v>
          </cell>
          <cell r="G5308" t="str">
            <v>No</v>
          </cell>
          <cell r="H5308" t="str">
            <v>No</v>
          </cell>
          <cell r="J5308">
            <v>14334</v>
          </cell>
        </row>
        <row r="5309">
          <cell r="A5309" t="str">
            <v>Stuart Martin</v>
          </cell>
          <cell r="E5309" t="str">
            <v>L3</v>
          </cell>
          <cell r="F5309" t="str">
            <v>Not Late</v>
          </cell>
          <cell r="G5309" t="str">
            <v>No</v>
          </cell>
          <cell r="H5309" t="str">
            <v>No</v>
          </cell>
          <cell r="J5309">
            <v>14326</v>
          </cell>
        </row>
        <row r="5310">
          <cell r="A5310" t="str">
            <v>Stuart Martin</v>
          </cell>
          <cell r="E5310" t="str">
            <v>L3</v>
          </cell>
          <cell r="F5310" t="str">
            <v>Not Late</v>
          </cell>
          <cell r="G5310" t="str">
            <v>No</v>
          </cell>
          <cell r="H5310" t="str">
            <v>No</v>
          </cell>
          <cell r="J5310">
            <v>14315</v>
          </cell>
        </row>
        <row r="5311">
          <cell r="A5311" t="str">
            <v>Stuart Martin</v>
          </cell>
          <cell r="E5311" t="str">
            <v>L3</v>
          </cell>
          <cell r="F5311" t="str">
            <v>Not Late</v>
          </cell>
          <cell r="G5311" t="str">
            <v>No</v>
          </cell>
          <cell r="H5311" t="str">
            <v>No</v>
          </cell>
          <cell r="J5311">
            <v>14291</v>
          </cell>
        </row>
        <row r="5312">
          <cell r="A5312" t="str">
            <v>Stuart Martin</v>
          </cell>
          <cell r="E5312" t="str">
            <v>L3</v>
          </cell>
          <cell r="F5312" t="str">
            <v>Not Late</v>
          </cell>
          <cell r="G5312" t="str">
            <v>No</v>
          </cell>
          <cell r="H5312" t="str">
            <v>Yes</v>
          </cell>
          <cell r="J5312">
            <v>14303</v>
          </cell>
        </row>
        <row r="5313">
          <cell r="A5313" t="str">
            <v>Stuart Martin</v>
          </cell>
          <cell r="E5313" t="str">
            <v>L3</v>
          </cell>
          <cell r="F5313" t="str">
            <v>Not Late</v>
          </cell>
          <cell r="G5313" t="str">
            <v>No</v>
          </cell>
          <cell r="H5313" t="str">
            <v>No</v>
          </cell>
          <cell r="J5313">
            <v>14275</v>
          </cell>
        </row>
        <row r="5314">
          <cell r="A5314" t="str">
            <v>Stuart Martin</v>
          </cell>
          <cell r="E5314" t="str">
            <v>L3</v>
          </cell>
          <cell r="F5314" t="str">
            <v>Not Late</v>
          </cell>
          <cell r="G5314" t="str">
            <v>No</v>
          </cell>
          <cell r="H5314" t="str">
            <v>No</v>
          </cell>
          <cell r="J5314">
            <v>17719</v>
          </cell>
        </row>
        <row r="5315">
          <cell r="A5315" t="str">
            <v>Stuart Martin</v>
          </cell>
          <cell r="E5315" t="str">
            <v>L3</v>
          </cell>
          <cell r="F5315" t="str">
            <v>Not Late</v>
          </cell>
          <cell r="G5315" t="str">
            <v>No</v>
          </cell>
          <cell r="H5315" t="str">
            <v>No</v>
          </cell>
          <cell r="J5315">
            <v>17720</v>
          </cell>
        </row>
        <row r="5316">
          <cell r="A5316" t="str">
            <v>Stuart Martin</v>
          </cell>
          <cell r="E5316" t="str">
            <v>L3</v>
          </cell>
          <cell r="F5316" t="str">
            <v>Not Late</v>
          </cell>
          <cell r="G5316" t="str">
            <v>No</v>
          </cell>
          <cell r="H5316" t="str">
            <v>No</v>
          </cell>
          <cell r="J5316">
            <v>16986</v>
          </cell>
        </row>
        <row r="5317">
          <cell r="A5317" t="str">
            <v>Stuart Martin</v>
          </cell>
          <cell r="E5317" t="str">
            <v>L3</v>
          </cell>
          <cell r="F5317" t="str">
            <v>Not Late</v>
          </cell>
          <cell r="G5317" t="str">
            <v>No</v>
          </cell>
          <cell r="H5317" t="str">
            <v>No</v>
          </cell>
          <cell r="J5317">
            <v>16992</v>
          </cell>
        </row>
        <row r="5318">
          <cell r="A5318" t="str">
            <v>Stuart Martin</v>
          </cell>
          <cell r="E5318" t="str">
            <v>L3</v>
          </cell>
          <cell r="F5318" t="str">
            <v>Not Late</v>
          </cell>
          <cell r="G5318" t="str">
            <v>No</v>
          </cell>
          <cell r="H5318" t="str">
            <v>No</v>
          </cell>
          <cell r="J5318">
            <v>16990</v>
          </cell>
        </row>
        <row r="5319">
          <cell r="A5319" t="str">
            <v>Stuart Martin</v>
          </cell>
          <cell r="E5319" t="str">
            <v>L3</v>
          </cell>
          <cell r="F5319" t="str">
            <v>Not Late</v>
          </cell>
          <cell r="G5319" t="str">
            <v>No</v>
          </cell>
          <cell r="H5319" t="str">
            <v>Yes</v>
          </cell>
          <cell r="J5319">
            <v>16961</v>
          </cell>
        </row>
        <row r="5320">
          <cell r="A5320" t="str">
            <v>Stuart Martin</v>
          </cell>
          <cell r="E5320" t="str">
            <v>L3</v>
          </cell>
          <cell r="F5320" t="str">
            <v>Not Late</v>
          </cell>
          <cell r="G5320" t="str">
            <v>No</v>
          </cell>
          <cell r="H5320" t="str">
            <v>Yes</v>
          </cell>
          <cell r="J5320">
            <v>16962</v>
          </cell>
        </row>
        <row r="5321">
          <cell r="A5321" t="str">
            <v>Stuart Martin</v>
          </cell>
          <cell r="E5321" t="str">
            <v>L3</v>
          </cell>
          <cell r="F5321" t="str">
            <v>Not Late</v>
          </cell>
          <cell r="G5321" t="str">
            <v>No</v>
          </cell>
          <cell r="H5321" t="str">
            <v>No</v>
          </cell>
          <cell r="J5321">
            <v>16966</v>
          </cell>
        </row>
        <row r="5322">
          <cell r="A5322" t="str">
            <v>Stuart Martin</v>
          </cell>
          <cell r="E5322" t="str">
            <v>L3</v>
          </cell>
          <cell r="F5322" t="str">
            <v>Not Late</v>
          </cell>
          <cell r="G5322" t="str">
            <v>No</v>
          </cell>
          <cell r="H5322" t="str">
            <v>No</v>
          </cell>
          <cell r="J5322">
            <v>16978</v>
          </cell>
        </row>
        <row r="5323">
          <cell r="A5323" t="str">
            <v>Stuart Martin</v>
          </cell>
          <cell r="E5323" t="str">
            <v>L3</v>
          </cell>
          <cell r="F5323" t="str">
            <v>Not Late</v>
          </cell>
          <cell r="G5323" t="str">
            <v>No</v>
          </cell>
          <cell r="H5323" t="str">
            <v>No</v>
          </cell>
          <cell r="J5323">
            <v>17721</v>
          </cell>
        </row>
        <row r="5324">
          <cell r="A5324" t="str">
            <v>Stuart Martin</v>
          </cell>
          <cell r="E5324" t="str">
            <v>L3</v>
          </cell>
          <cell r="F5324" t="str">
            <v>Not Late</v>
          </cell>
          <cell r="G5324" t="str">
            <v>No</v>
          </cell>
          <cell r="H5324" t="str">
            <v>Yes</v>
          </cell>
          <cell r="J5324">
            <v>16215</v>
          </cell>
        </row>
        <row r="5325">
          <cell r="A5325" t="str">
            <v>Stuart Martin</v>
          </cell>
          <cell r="E5325" t="str">
            <v>L3</v>
          </cell>
          <cell r="F5325" t="str">
            <v>Not Late</v>
          </cell>
          <cell r="G5325" t="str">
            <v>No</v>
          </cell>
          <cell r="H5325" t="str">
            <v>No</v>
          </cell>
          <cell r="J5325">
            <v>16216</v>
          </cell>
        </row>
        <row r="5326">
          <cell r="A5326" t="str">
            <v>Stuart Martin</v>
          </cell>
          <cell r="E5326" t="str">
            <v>L3</v>
          </cell>
          <cell r="F5326" t="str">
            <v>Not Late</v>
          </cell>
          <cell r="G5326" t="str">
            <v>No</v>
          </cell>
          <cell r="H5326" t="str">
            <v>No</v>
          </cell>
          <cell r="J5326">
            <v>16219</v>
          </cell>
        </row>
        <row r="5327">
          <cell r="A5327" t="str">
            <v>Stuart Martin</v>
          </cell>
          <cell r="E5327" t="str">
            <v>L3</v>
          </cell>
          <cell r="F5327" t="str">
            <v>Not Late</v>
          </cell>
          <cell r="G5327" t="str">
            <v>No</v>
          </cell>
          <cell r="H5327" t="str">
            <v>No</v>
          </cell>
          <cell r="J5327">
            <v>16675</v>
          </cell>
        </row>
        <row r="5328">
          <cell r="A5328" t="str">
            <v>Stuart Martin</v>
          </cell>
          <cell r="E5328" t="str">
            <v>L3</v>
          </cell>
          <cell r="F5328" t="str">
            <v>Not Late</v>
          </cell>
          <cell r="G5328" t="str">
            <v>No</v>
          </cell>
          <cell r="H5328" t="str">
            <v>No</v>
          </cell>
          <cell r="J5328">
            <v>16673</v>
          </cell>
        </row>
        <row r="5329">
          <cell r="A5329" t="str">
            <v>Stuart Martin</v>
          </cell>
          <cell r="E5329" t="str">
            <v>L3</v>
          </cell>
          <cell r="F5329" t="str">
            <v>Not Late</v>
          </cell>
          <cell r="G5329" t="str">
            <v>No</v>
          </cell>
          <cell r="H5329" t="str">
            <v>No</v>
          </cell>
          <cell r="J5329">
            <v>16677</v>
          </cell>
        </row>
        <row r="5330">
          <cell r="A5330" t="str">
            <v>Stuart Martin</v>
          </cell>
          <cell r="E5330" t="str">
            <v>L3</v>
          </cell>
          <cell r="F5330" t="str">
            <v>Not Late</v>
          </cell>
          <cell r="G5330" t="str">
            <v>No</v>
          </cell>
          <cell r="H5330" t="str">
            <v>No</v>
          </cell>
          <cell r="J5330">
            <v>16670</v>
          </cell>
        </row>
        <row r="5331">
          <cell r="A5331" t="str">
            <v>Stuart Martin</v>
          </cell>
          <cell r="E5331" t="str">
            <v>L3</v>
          </cell>
          <cell r="F5331" t="str">
            <v>Not Late</v>
          </cell>
          <cell r="G5331" t="str">
            <v>No</v>
          </cell>
          <cell r="H5331" t="str">
            <v>No</v>
          </cell>
          <cell r="J5331">
            <v>16682</v>
          </cell>
        </row>
        <row r="5332">
          <cell r="A5332" t="str">
            <v>Stuart Martin</v>
          </cell>
          <cell r="E5332" t="str">
            <v>L3</v>
          </cell>
          <cell r="F5332" t="str">
            <v>Not Late</v>
          </cell>
          <cell r="G5332" t="str">
            <v>No</v>
          </cell>
          <cell r="H5332" t="str">
            <v>No</v>
          </cell>
          <cell r="J5332">
            <v>17722</v>
          </cell>
        </row>
        <row r="5333">
          <cell r="A5333" t="str">
            <v>Stuart Martin</v>
          </cell>
          <cell r="E5333" t="str">
            <v>L3</v>
          </cell>
          <cell r="F5333" t="str">
            <v>Not Late</v>
          </cell>
          <cell r="G5333" t="str">
            <v>No</v>
          </cell>
          <cell r="H5333" t="str">
            <v>No</v>
          </cell>
          <cell r="J5333">
            <v>17723</v>
          </cell>
        </row>
        <row r="5334">
          <cell r="A5334" t="str">
            <v>Stuart Martin</v>
          </cell>
          <cell r="E5334" t="str">
            <v>L3</v>
          </cell>
          <cell r="F5334" t="str">
            <v>Not Late</v>
          </cell>
          <cell r="G5334" t="str">
            <v>No</v>
          </cell>
          <cell r="H5334" t="str">
            <v>No</v>
          </cell>
          <cell r="J5334">
            <v>10991</v>
          </cell>
        </row>
        <row r="5335">
          <cell r="A5335" t="str">
            <v>Stuart Martin</v>
          </cell>
          <cell r="E5335" t="str">
            <v>L3</v>
          </cell>
          <cell r="F5335" t="str">
            <v>Not Late</v>
          </cell>
          <cell r="G5335" t="str">
            <v>No</v>
          </cell>
          <cell r="H5335" t="str">
            <v>No</v>
          </cell>
          <cell r="J5335">
            <v>10986</v>
          </cell>
        </row>
        <row r="5336">
          <cell r="A5336" t="str">
            <v>Stuart Martin</v>
          </cell>
          <cell r="E5336" t="str">
            <v>L3</v>
          </cell>
          <cell r="F5336" t="str">
            <v>Not Late</v>
          </cell>
          <cell r="G5336" t="str">
            <v>No</v>
          </cell>
          <cell r="H5336" t="str">
            <v>No</v>
          </cell>
          <cell r="J5336">
            <v>10995</v>
          </cell>
        </row>
        <row r="5337">
          <cell r="A5337" t="str">
            <v>Stuart Martin</v>
          </cell>
          <cell r="E5337" t="str">
            <v>L3</v>
          </cell>
          <cell r="F5337" t="str">
            <v>Not Late</v>
          </cell>
          <cell r="G5337" t="str">
            <v>No</v>
          </cell>
          <cell r="H5337" t="str">
            <v>No</v>
          </cell>
          <cell r="J5337">
            <v>10977</v>
          </cell>
        </row>
        <row r="5338">
          <cell r="A5338" t="str">
            <v>Stuart Martin</v>
          </cell>
          <cell r="E5338" t="str">
            <v>L3</v>
          </cell>
          <cell r="F5338" t="str">
            <v>Not Late</v>
          </cell>
          <cell r="G5338" t="str">
            <v>No</v>
          </cell>
          <cell r="H5338" t="str">
            <v>No</v>
          </cell>
          <cell r="J5338">
            <v>10948</v>
          </cell>
        </row>
        <row r="5339">
          <cell r="A5339" t="str">
            <v>Stuart Martin</v>
          </cell>
          <cell r="E5339" t="str">
            <v>L3</v>
          </cell>
          <cell r="F5339" t="str">
            <v>Not Late</v>
          </cell>
          <cell r="G5339" t="str">
            <v>No</v>
          </cell>
          <cell r="H5339" t="str">
            <v>No</v>
          </cell>
          <cell r="J5339">
            <v>16705</v>
          </cell>
        </row>
        <row r="5340">
          <cell r="A5340" t="str">
            <v>Stuart Martin</v>
          </cell>
          <cell r="E5340" t="str">
            <v>L3</v>
          </cell>
          <cell r="F5340" t="str">
            <v>Not Late</v>
          </cell>
          <cell r="G5340" t="str">
            <v>No</v>
          </cell>
          <cell r="H5340" t="str">
            <v>No</v>
          </cell>
          <cell r="J5340">
            <v>16707</v>
          </cell>
        </row>
        <row r="5341">
          <cell r="A5341" t="str">
            <v>Stuart Martin</v>
          </cell>
          <cell r="E5341" t="str">
            <v>L3</v>
          </cell>
          <cell r="F5341" t="str">
            <v>Not Late</v>
          </cell>
          <cell r="G5341" t="str">
            <v>No</v>
          </cell>
          <cell r="H5341" t="str">
            <v>No</v>
          </cell>
          <cell r="J5341">
            <v>17724</v>
          </cell>
        </row>
        <row r="5342">
          <cell r="A5342" t="str">
            <v>Stuart Martin</v>
          </cell>
          <cell r="E5342" t="str">
            <v>L3</v>
          </cell>
          <cell r="F5342" t="str">
            <v>Not Late</v>
          </cell>
          <cell r="G5342" t="str">
            <v>No</v>
          </cell>
          <cell r="H5342" t="str">
            <v>No</v>
          </cell>
          <cell r="J5342">
            <v>17725</v>
          </cell>
        </row>
        <row r="5343">
          <cell r="A5343" t="str">
            <v>Stuart Martin</v>
          </cell>
          <cell r="E5343" t="str">
            <v>L3</v>
          </cell>
          <cell r="F5343" t="str">
            <v>Not Late</v>
          </cell>
          <cell r="G5343" t="str">
            <v>No</v>
          </cell>
          <cell r="H5343" t="str">
            <v>No</v>
          </cell>
          <cell r="J5343">
            <v>13338</v>
          </cell>
        </row>
        <row r="5344">
          <cell r="A5344" t="str">
            <v>Stuart Martin</v>
          </cell>
          <cell r="E5344" t="str">
            <v>L3</v>
          </cell>
          <cell r="F5344" t="str">
            <v>Not Late</v>
          </cell>
          <cell r="G5344" t="str">
            <v>No</v>
          </cell>
          <cell r="H5344" t="str">
            <v>No</v>
          </cell>
          <cell r="J5344">
            <v>13346</v>
          </cell>
        </row>
        <row r="5345">
          <cell r="A5345" t="str">
            <v>Stuart Martin</v>
          </cell>
          <cell r="E5345" t="str">
            <v>L3</v>
          </cell>
          <cell r="F5345" t="str">
            <v>Not Late</v>
          </cell>
          <cell r="G5345" t="str">
            <v>No</v>
          </cell>
          <cell r="H5345" t="str">
            <v>No</v>
          </cell>
          <cell r="J5345">
            <v>9102</v>
          </cell>
        </row>
        <row r="5346">
          <cell r="A5346" t="str">
            <v>Stuart Martin</v>
          </cell>
          <cell r="E5346" t="str">
            <v>L3</v>
          </cell>
          <cell r="F5346" t="str">
            <v>Not Late</v>
          </cell>
          <cell r="G5346" t="str">
            <v>No</v>
          </cell>
          <cell r="H5346" t="str">
            <v>No</v>
          </cell>
          <cell r="J5346">
            <v>9108</v>
          </cell>
        </row>
        <row r="5347">
          <cell r="A5347" t="str">
            <v>Stuart Martin</v>
          </cell>
          <cell r="E5347" t="str">
            <v>L3</v>
          </cell>
          <cell r="F5347" t="str">
            <v>Not Late</v>
          </cell>
          <cell r="G5347" t="str">
            <v>No</v>
          </cell>
          <cell r="H5347" t="str">
            <v>No</v>
          </cell>
          <cell r="J5347">
            <v>9115</v>
          </cell>
        </row>
        <row r="5348">
          <cell r="A5348" t="str">
            <v>Stuart Martin</v>
          </cell>
          <cell r="E5348" t="str">
            <v>L3</v>
          </cell>
          <cell r="F5348" t="str">
            <v>Not Late</v>
          </cell>
          <cell r="G5348" t="str">
            <v>No</v>
          </cell>
          <cell r="H5348" t="str">
            <v>No</v>
          </cell>
          <cell r="J5348">
            <v>9122</v>
          </cell>
        </row>
        <row r="5349">
          <cell r="A5349" t="str">
            <v>Stuart Martin</v>
          </cell>
          <cell r="E5349" t="str">
            <v>L3</v>
          </cell>
          <cell r="F5349" t="str">
            <v>Not Late</v>
          </cell>
          <cell r="G5349" t="str">
            <v>No</v>
          </cell>
          <cell r="H5349" t="str">
            <v>No</v>
          </cell>
          <cell r="J5349">
            <v>17726</v>
          </cell>
        </row>
        <row r="5350">
          <cell r="A5350" t="str">
            <v>Stuart Martin</v>
          </cell>
          <cell r="E5350" t="str">
            <v>L3</v>
          </cell>
          <cell r="F5350" t="str">
            <v>Not Late</v>
          </cell>
          <cell r="G5350" t="str">
            <v>No</v>
          </cell>
          <cell r="H5350" t="str">
            <v>No</v>
          </cell>
          <cell r="J5350">
            <v>10200</v>
          </cell>
        </row>
        <row r="5351">
          <cell r="A5351" t="str">
            <v>Stuart Martin</v>
          </cell>
          <cell r="E5351" t="str">
            <v>L3</v>
          </cell>
          <cell r="F5351" t="str">
            <v>Not Late</v>
          </cell>
          <cell r="G5351" t="str">
            <v>No</v>
          </cell>
          <cell r="H5351" t="str">
            <v>No</v>
          </cell>
          <cell r="J5351">
            <v>10201</v>
          </cell>
        </row>
        <row r="5352">
          <cell r="A5352" t="str">
            <v>Stuart Martin</v>
          </cell>
          <cell r="E5352" t="str">
            <v>L3</v>
          </cell>
          <cell r="F5352" t="str">
            <v>Not Late</v>
          </cell>
          <cell r="G5352" t="str">
            <v>No</v>
          </cell>
          <cell r="H5352" t="str">
            <v>No</v>
          </cell>
          <cell r="J5352">
            <v>10202</v>
          </cell>
        </row>
        <row r="5353">
          <cell r="A5353" t="str">
            <v>Stuart Martin</v>
          </cell>
          <cell r="E5353" t="str">
            <v>L3</v>
          </cell>
          <cell r="F5353" t="str">
            <v>Not Late</v>
          </cell>
          <cell r="G5353" t="str">
            <v>No</v>
          </cell>
          <cell r="H5353" t="str">
            <v>No</v>
          </cell>
          <cell r="J5353">
            <v>10204</v>
          </cell>
        </row>
        <row r="5354">
          <cell r="A5354" t="str">
            <v>Stuart Martin</v>
          </cell>
          <cell r="E5354" t="str">
            <v>L3</v>
          </cell>
          <cell r="F5354" t="str">
            <v>Not Late</v>
          </cell>
          <cell r="G5354" t="str">
            <v>No</v>
          </cell>
          <cell r="H5354" t="str">
            <v>No</v>
          </cell>
          <cell r="J5354">
            <v>10205</v>
          </cell>
        </row>
        <row r="5355">
          <cell r="A5355" t="str">
            <v>Stuart Martin</v>
          </cell>
          <cell r="E5355" t="str">
            <v>L3</v>
          </cell>
          <cell r="F5355" t="str">
            <v>Not Late</v>
          </cell>
          <cell r="G5355" t="str">
            <v>No</v>
          </cell>
          <cell r="H5355" t="str">
            <v>No</v>
          </cell>
          <cell r="J5355">
            <v>10206</v>
          </cell>
        </row>
        <row r="5356">
          <cell r="A5356" t="str">
            <v>Stuart Martin</v>
          </cell>
          <cell r="E5356" t="str">
            <v>L3</v>
          </cell>
          <cell r="F5356" t="str">
            <v>Not Late</v>
          </cell>
          <cell r="G5356" t="str">
            <v>No</v>
          </cell>
          <cell r="H5356" t="str">
            <v>No</v>
          </cell>
          <cell r="J5356">
            <v>9826</v>
          </cell>
        </row>
        <row r="5357">
          <cell r="A5357" t="str">
            <v>Stuart Martin</v>
          </cell>
          <cell r="E5357" t="str">
            <v>L3</v>
          </cell>
          <cell r="F5357" t="str">
            <v>Not Late</v>
          </cell>
          <cell r="G5357" t="str">
            <v>No</v>
          </cell>
          <cell r="H5357" t="str">
            <v>No</v>
          </cell>
          <cell r="J5357">
            <v>9830</v>
          </cell>
        </row>
        <row r="5358">
          <cell r="A5358" t="str">
            <v>Stuart Martin</v>
          </cell>
          <cell r="E5358" t="str">
            <v>L3</v>
          </cell>
          <cell r="F5358" t="str">
            <v>Not Late</v>
          </cell>
          <cell r="G5358" t="str">
            <v>No</v>
          </cell>
          <cell r="H5358" t="str">
            <v>No</v>
          </cell>
          <cell r="J5358">
            <v>9831</v>
          </cell>
        </row>
        <row r="5359">
          <cell r="A5359" t="str">
            <v>Stuart Martin</v>
          </cell>
          <cell r="E5359" t="str">
            <v>L3</v>
          </cell>
          <cell r="F5359" t="str">
            <v>Not Late</v>
          </cell>
          <cell r="G5359" t="str">
            <v>No</v>
          </cell>
          <cell r="H5359" t="str">
            <v>Yes</v>
          </cell>
          <cell r="J5359">
            <v>9832</v>
          </cell>
        </row>
        <row r="5360">
          <cell r="A5360" t="str">
            <v>Stuart Martin</v>
          </cell>
          <cell r="E5360" t="str">
            <v>L3</v>
          </cell>
          <cell r="F5360" t="str">
            <v>Not Late</v>
          </cell>
          <cell r="G5360" t="str">
            <v>No</v>
          </cell>
          <cell r="H5360" t="str">
            <v>No</v>
          </cell>
          <cell r="J5360">
            <v>9833</v>
          </cell>
        </row>
        <row r="5361">
          <cell r="A5361" t="str">
            <v>Stuart Martin</v>
          </cell>
          <cell r="E5361" t="str">
            <v>L3</v>
          </cell>
          <cell r="F5361" t="str">
            <v>Not Late</v>
          </cell>
          <cell r="G5361" t="str">
            <v>No</v>
          </cell>
          <cell r="H5361" t="str">
            <v>No</v>
          </cell>
          <cell r="J5361">
            <v>9834</v>
          </cell>
        </row>
        <row r="5362">
          <cell r="A5362" t="str">
            <v>Stuart Martin</v>
          </cell>
          <cell r="E5362" t="str">
            <v>L3</v>
          </cell>
          <cell r="F5362" t="str">
            <v>Not Late</v>
          </cell>
          <cell r="G5362" t="str">
            <v>No</v>
          </cell>
          <cell r="H5362" t="str">
            <v>No</v>
          </cell>
          <cell r="J5362">
            <v>9835</v>
          </cell>
        </row>
        <row r="5363">
          <cell r="A5363" t="str">
            <v>Stuart Martin</v>
          </cell>
          <cell r="E5363" t="str">
            <v>L3</v>
          </cell>
          <cell r="F5363" t="str">
            <v>Not Late</v>
          </cell>
          <cell r="G5363" t="str">
            <v>No</v>
          </cell>
          <cell r="H5363" t="str">
            <v>No</v>
          </cell>
          <cell r="J5363">
            <v>9836</v>
          </cell>
        </row>
        <row r="5364">
          <cell r="A5364" t="str">
            <v>Stuart Martin</v>
          </cell>
          <cell r="E5364" t="str">
            <v>L3</v>
          </cell>
          <cell r="F5364" t="str">
            <v>Not Late</v>
          </cell>
          <cell r="G5364" t="str">
            <v>No</v>
          </cell>
          <cell r="H5364" t="str">
            <v>No</v>
          </cell>
          <cell r="J5364">
            <v>9874</v>
          </cell>
        </row>
        <row r="5365">
          <cell r="A5365" t="str">
            <v>Stuart Martin</v>
          </cell>
          <cell r="E5365" t="str">
            <v>L3</v>
          </cell>
          <cell r="F5365" t="str">
            <v>Not Late</v>
          </cell>
          <cell r="G5365" t="str">
            <v>No</v>
          </cell>
          <cell r="H5365" t="str">
            <v>Yes</v>
          </cell>
          <cell r="J5365">
            <v>9869</v>
          </cell>
        </row>
        <row r="5366">
          <cell r="A5366" t="str">
            <v>Stuart Martin</v>
          </cell>
          <cell r="E5366" t="str">
            <v>L3</v>
          </cell>
          <cell r="F5366" t="str">
            <v>Not Late</v>
          </cell>
          <cell r="G5366" t="str">
            <v>No</v>
          </cell>
          <cell r="H5366" t="str">
            <v>No</v>
          </cell>
          <cell r="J5366">
            <v>9870</v>
          </cell>
        </row>
        <row r="5367">
          <cell r="A5367" t="str">
            <v>Stuart Martin</v>
          </cell>
          <cell r="E5367" t="str">
            <v>L3</v>
          </cell>
          <cell r="F5367" t="str">
            <v>Not Late</v>
          </cell>
          <cell r="G5367" t="str">
            <v>No</v>
          </cell>
          <cell r="H5367" t="str">
            <v>No</v>
          </cell>
          <cell r="J5367">
            <v>9882</v>
          </cell>
        </row>
        <row r="5368">
          <cell r="A5368" t="str">
            <v>Stuart Martin</v>
          </cell>
          <cell r="E5368" t="str">
            <v>L3</v>
          </cell>
          <cell r="F5368" t="str">
            <v>Not Late</v>
          </cell>
          <cell r="G5368" t="str">
            <v>No</v>
          </cell>
          <cell r="H5368" t="str">
            <v>No</v>
          </cell>
          <cell r="J5368">
            <v>9878</v>
          </cell>
        </row>
        <row r="5369">
          <cell r="A5369" t="str">
            <v>Stuart Martin</v>
          </cell>
          <cell r="E5369" t="str">
            <v>L3</v>
          </cell>
          <cell r="F5369" t="str">
            <v>Not Late</v>
          </cell>
          <cell r="G5369" t="str">
            <v>No</v>
          </cell>
          <cell r="H5369" t="str">
            <v>Yes</v>
          </cell>
          <cell r="J5369">
            <v>16547</v>
          </cell>
        </row>
        <row r="5370">
          <cell r="A5370" t="str">
            <v>Stuart Martin</v>
          </cell>
          <cell r="E5370" t="str">
            <v>L3</v>
          </cell>
          <cell r="F5370" t="str">
            <v>Not Late</v>
          </cell>
          <cell r="G5370" t="str">
            <v>No</v>
          </cell>
          <cell r="H5370" t="str">
            <v>No</v>
          </cell>
          <cell r="J5370">
            <v>16544</v>
          </cell>
        </row>
        <row r="5371">
          <cell r="A5371" t="str">
            <v>Stuart Martin</v>
          </cell>
          <cell r="E5371" t="str">
            <v>L3</v>
          </cell>
          <cell r="F5371" t="str">
            <v>Not Late</v>
          </cell>
          <cell r="G5371" t="str">
            <v>No</v>
          </cell>
          <cell r="H5371" t="str">
            <v>Yes</v>
          </cell>
          <cell r="J5371">
            <v>16554</v>
          </cell>
        </row>
        <row r="5372">
          <cell r="A5372" t="str">
            <v>Stuart Martin</v>
          </cell>
          <cell r="E5372" t="str">
            <v>L3</v>
          </cell>
          <cell r="F5372" t="str">
            <v>Not Late</v>
          </cell>
          <cell r="G5372" t="str">
            <v>No</v>
          </cell>
          <cell r="H5372" t="str">
            <v>No</v>
          </cell>
          <cell r="J5372">
            <v>16559</v>
          </cell>
        </row>
        <row r="5373">
          <cell r="A5373" t="str">
            <v>Stuart Martin</v>
          </cell>
          <cell r="E5373" t="str">
            <v>L3</v>
          </cell>
          <cell r="F5373" t="str">
            <v>Not Late</v>
          </cell>
          <cell r="G5373" t="str">
            <v>No</v>
          </cell>
          <cell r="H5373" t="str">
            <v>No</v>
          </cell>
          <cell r="J5373">
            <v>13657</v>
          </cell>
        </row>
        <row r="5374">
          <cell r="A5374" t="str">
            <v>Stuart Martin</v>
          </cell>
          <cell r="E5374" t="str">
            <v>L3</v>
          </cell>
          <cell r="F5374" t="str">
            <v>Not Late</v>
          </cell>
          <cell r="G5374" t="str">
            <v>No</v>
          </cell>
          <cell r="H5374" t="str">
            <v>No</v>
          </cell>
          <cell r="J5374">
            <v>13655</v>
          </cell>
        </row>
        <row r="5375">
          <cell r="A5375" t="str">
            <v>Stuart Martin</v>
          </cell>
          <cell r="E5375" t="str">
            <v>L3</v>
          </cell>
          <cell r="F5375" t="str">
            <v>Not Late</v>
          </cell>
          <cell r="G5375" t="str">
            <v>No</v>
          </cell>
          <cell r="H5375" t="str">
            <v>No</v>
          </cell>
          <cell r="J5375">
            <v>13659</v>
          </cell>
        </row>
        <row r="5376">
          <cell r="A5376" t="str">
            <v>Stuart Martin</v>
          </cell>
          <cell r="E5376" t="str">
            <v>L3</v>
          </cell>
          <cell r="F5376" t="str">
            <v>Not Late</v>
          </cell>
          <cell r="G5376" t="str">
            <v>No</v>
          </cell>
          <cell r="H5376" t="str">
            <v>Yes</v>
          </cell>
          <cell r="J5376">
            <v>13660</v>
          </cell>
        </row>
        <row r="5377">
          <cell r="A5377" t="str">
            <v>Stuart Martin</v>
          </cell>
          <cell r="E5377" t="str">
            <v>L3</v>
          </cell>
          <cell r="F5377" t="str">
            <v>Not Late</v>
          </cell>
          <cell r="G5377" t="str">
            <v>No</v>
          </cell>
          <cell r="H5377" t="str">
            <v>No</v>
          </cell>
          <cell r="J5377">
            <v>13653</v>
          </cell>
        </row>
        <row r="5378">
          <cell r="A5378" t="str">
            <v>Stuart Martin</v>
          </cell>
          <cell r="E5378" t="str">
            <v>L3</v>
          </cell>
          <cell r="F5378" t="str">
            <v>Not Late</v>
          </cell>
          <cell r="G5378" t="str">
            <v>No</v>
          </cell>
          <cell r="H5378" t="str">
            <v>No</v>
          </cell>
          <cell r="J5378">
            <v>13666</v>
          </cell>
        </row>
        <row r="5379">
          <cell r="A5379" t="str">
            <v>Stuart Martin</v>
          </cell>
          <cell r="E5379" t="str">
            <v>L3</v>
          </cell>
          <cell r="F5379" t="str">
            <v>Not Late</v>
          </cell>
          <cell r="G5379" t="str">
            <v>No</v>
          </cell>
          <cell r="H5379" t="str">
            <v>No</v>
          </cell>
          <cell r="J5379">
            <v>13663</v>
          </cell>
        </row>
        <row r="5380">
          <cell r="A5380" t="str">
            <v>Stuart Martin</v>
          </cell>
          <cell r="E5380" t="str">
            <v>L3</v>
          </cell>
          <cell r="F5380" t="str">
            <v>Not Late</v>
          </cell>
          <cell r="G5380" t="str">
            <v>No</v>
          </cell>
          <cell r="H5380" t="str">
            <v>No</v>
          </cell>
          <cell r="J5380">
            <v>13669</v>
          </cell>
        </row>
        <row r="5381">
          <cell r="A5381" t="str">
            <v>Stuart Martin</v>
          </cell>
          <cell r="E5381" t="str">
            <v>L3</v>
          </cell>
          <cell r="F5381" t="str">
            <v>Not Late</v>
          </cell>
          <cell r="G5381" t="str">
            <v>No</v>
          </cell>
          <cell r="H5381" t="str">
            <v>No</v>
          </cell>
          <cell r="J5381">
            <v>14692</v>
          </cell>
        </row>
        <row r="5382">
          <cell r="A5382" t="str">
            <v>Stuart Martin</v>
          </cell>
          <cell r="E5382" t="str">
            <v>L3</v>
          </cell>
          <cell r="F5382" t="str">
            <v>Not Late</v>
          </cell>
          <cell r="G5382" t="str">
            <v>No</v>
          </cell>
          <cell r="H5382" t="str">
            <v>Yes</v>
          </cell>
          <cell r="J5382">
            <v>14693</v>
          </cell>
        </row>
        <row r="5383">
          <cell r="A5383" t="str">
            <v>Stuart Martin</v>
          </cell>
          <cell r="E5383" t="str">
            <v>L3</v>
          </cell>
          <cell r="F5383" t="str">
            <v>Not Late</v>
          </cell>
          <cell r="G5383" t="str">
            <v>No</v>
          </cell>
          <cell r="H5383" t="str">
            <v>No</v>
          </cell>
          <cell r="J5383">
            <v>14688</v>
          </cell>
        </row>
        <row r="5384">
          <cell r="A5384" t="str">
            <v>Stuart Martin</v>
          </cell>
          <cell r="E5384" t="str">
            <v>L3</v>
          </cell>
          <cell r="F5384" t="str">
            <v>Not Late</v>
          </cell>
          <cell r="G5384" t="str">
            <v>No</v>
          </cell>
          <cell r="H5384" t="str">
            <v>No</v>
          </cell>
          <cell r="J5384">
            <v>14710</v>
          </cell>
        </row>
        <row r="5385">
          <cell r="A5385" t="str">
            <v>Stuart Martin</v>
          </cell>
          <cell r="E5385" t="str">
            <v>L3</v>
          </cell>
          <cell r="F5385" t="str">
            <v>Not Late</v>
          </cell>
          <cell r="G5385" t="str">
            <v>No</v>
          </cell>
          <cell r="H5385" t="str">
            <v>No</v>
          </cell>
          <cell r="J5385">
            <v>12114</v>
          </cell>
        </row>
        <row r="5386">
          <cell r="A5386" t="str">
            <v>Stuart Martin</v>
          </cell>
          <cell r="E5386" t="str">
            <v>L3</v>
          </cell>
          <cell r="F5386" t="str">
            <v>Not Late</v>
          </cell>
          <cell r="G5386" t="str">
            <v>No</v>
          </cell>
          <cell r="H5386" t="str">
            <v>No</v>
          </cell>
          <cell r="J5386">
            <v>6578</v>
          </cell>
        </row>
        <row r="5387">
          <cell r="A5387" t="str">
            <v>Stuart Martin</v>
          </cell>
          <cell r="E5387" t="str">
            <v>Submitted for L4 approval</v>
          </cell>
          <cell r="F5387" t="str">
            <v>Not Late</v>
          </cell>
          <cell r="G5387" t="str">
            <v>No</v>
          </cell>
          <cell r="H5387" t="str">
            <v>No</v>
          </cell>
          <cell r="J5387">
            <v>11181</v>
          </cell>
        </row>
        <row r="5388">
          <cell r="A5388" t="str">
            <v>Stuart Martin</v>
          </cell>
          <cell r="E5388" t="str">
            <v>Submitted for L4 approval</v>
          </cell>
          <cell r="F5388" t="str">
            <v>Not Late</v>
          </cell>
          <cell r="G5388" t="str">
            <v>No</v>
          </cell>
          <cell r="H5388" t="str">
            <v>No</v>
          </cell>
          <cell r="J5388">
            <v>11186</v>
          </cell>
        </row>
        <row r="5389">
          <cell r="A5389" t="str">
            <v>Stuart Martin</v>
          </cell>
          <cell r="E5389" t="str">
            <v>Submitted for L4 approval</v>
          </cell>
          <cell r="F5389" t="str">
            <v>Not Late</v>
          </cell>
          <cell r="G5389" t="str">
            <v>No</v>
          </cell>
          <cell r="H5389" t="str">
            <v>No</v>
          </cell>
          <cell r="J5389">
            <v>11196</v>
          </cell>
        </row>
        <row r="5390">
          <cell r="A5390" t="str">
            <v>Stuart Martin</v>
          </cell>
          <cell r="E5390" t="str">
            <v>Submitted for L4 approval</v>
          </cell>
          <cell r="F5390" t="str">
            <v>Not Late</v>
          </cell>
          <cell r="G5390" t="str">
            <v>No</v>
          </cell>
          <cell r="H5390" t="str">
            <v>No</v>
          </cell>
          <cell r="J5390">
            <v>11191</v>
          </cell>
        </row>
        <row r="5391">
          <cell r="A5391" t="str">
            <v>Stuart Martin</v>
          </cell>
          <cell r="E5391" t="str">
            <v>Submitted for L4 approval</v>
          </cell>
          <cell r="F5391" t="str">
            <v>Not Late</v>
          </cell>
          <cell r="G5391" t="str">
            <v>No</v>
          </cell>
          <cell r="H5391" t="str">
            <v>No</v>
          </cell>
          <cell r="J5391">
            <v>11192</v>
          </cell>
        </row>
        <row r="5392">
          <cell r="A5392" t="str">
            <v>Stuart Martin</v>
          </cell>
          <cell r="E5392" t="str">
            <v>L3</v>
          </cell>
          <cell r="F5392" t="str">
            <v>Not Late</v>
          </cell>
          <cell r="G5392" t="str">
            <v>No</v>
          </cell>
          <cell r="H5392" t="str">
            <v>No</v>
          </cell>
          <cell r="J5392">
            <v>6484</v>
          </cell>
        </row>
        <row r="5393">
          <cell r="A5393" t="str">
            <v>Stuart Martin</v>
          </cell>
          <cell r="E5393" t="str">
            <v>L3</v>
          </cell>
          <cell r="F5393" t="str">
            <v>Not Late</v>
          </cell>
          <cell r="G5393" t="str">
            <v>No</v>
          </cell>
          <cell r="H5393" t="str">
            <v>No</v>
          </cell>
          <cell r="J5393">
            <v>9827</v>
          </cell>
        </row>
        <row r="5394">
          <cell r="A5394" t="str">
            <v>Stuart Martin</v>
          </cell>
          <cell r="E5394" t="str">
            <v>L3</v>
          </cell>
          <cell r="F5394" t="str">
            <v>Not Late</v>
          </cell>
          <cell r="G5394" t="str">
            <v>No</v>
          </cell>
          <cell r="H5394" t="str">
            <v>No</v>
          </cell>
          <cell r="J5394">
            <v>9824</v>
          </cell>
        </row>
        <row r="5395">
          <cell r="A5395" t="str">
            <v>Stuart Martin</v>
          </cell>
          <cell r="E5395" t="str">
            <v>L3</v>
          </cell>
          <cell r="F5395" t="str">
            <v>Not Late</v>
          </cell>
          <cell r="G5395" t="str">
            <v>No</v>
          </cell>
          <cell r="H5395" t="str">
            <v>No</v>
          </cell>
          <cell r="J5395">
            <v>9825</v>
          </cell>
        </row>
        <row r="5396">
          <cell r="A5396" t="str">
            <v>Stuart Martin</v>
          </cell>
          <cell r="E5396" t="str">
            <v>L3</v>
          </cell>
          <cell r="F5396" t="str">
            <v>Not Late</v>
          </cell>
          <cell r="G5396" t="str">
            <v>No</v>
          </cell>
          <cell r="H5396" t="str">
            <v>No</v>
          </cell>
          <cell r="J5396">
            <v>9822</v>
          </cell>
        </row>
        <row r="5397">
          <cell r="A5397" t="str">
            <v>Stuart Martin</v>
          </cell>
          <cell r="E5397" t="str">
            <v>L3</v>
          </cell>
          <cell r="F5397" t="str">
            <v>Not Late</v>
          </cell>
          <cell r="G5397" t="str">
            <v>No</v>
          </cell>
          <cell r="H5397" t="str">
            <v>No</v>
          </cell>
          <cell r="J5397">
            <v>9819</v>
          </cell>
        </row>
        <row r="5398">
          <cell r="A5398" t="str">
            <v>Stuart Martin</v>
          </cell>
          <cell r="E5398" t="str">
            <v>L3</v>
          </cell>
          <cell r="F5398" t="str">
            <v>Not Late</v>
          </cell>
          <cell r="G5398" t="str">
            <v>No</v>
          </cell>
          <cell r="H5398" t="str">
            <v>No</v>
          </cell>
          <cell r="J5398">
            <v>9807</v>
          </cell>
        </row>
        <row r="5399">
          <cell r="A5399" t="str">
            <v>Stuart Martin</v>
          </cell>
          <cell r="E5399" t="str">
            <v>L3</v>
          </cell>
          <cell r="F5399" t="str">
            <v>Not Late</v>
          </cell>
          <cell r="G5399" t="str">
            <v>No</v>
          </cell>
          <cell r="H5399" t="str">
            <v>No</v>
          </cell>
          <cell r="J5399">
            <v>5419</v>
          </cell>
        </row>
        <row r="5400">
          <cell r="A5400" t="str">
            <v>Stuart Martin</v>
          </cell>
          <cell r="E5400" t="str">
            <v>L3</v>
          </cell>
          <cell r="F5400" t="str">
            <v>Not Late</v>
          </cell>
          <cell r="G5400" t="str">
            <v>No</v>
          </cell>
          <cell r="H5400" t="str">
            <v>No</v>
          </cell>
          <cell r="J5400">
            <v>5420</v>
          </cell>
        </row>
        <row r="5401">
          <cell r="A5401" t="str">
            <v>Stuart Martin</v>
          </cell>
          <cell r="E5401" t="str">
            <v>L3</v>
          </cell>
          <cell r="F5401" t="str">
            <v>Not Late</v>
          </cell>
          <cell r="G5401" t="str">
            <v>No</v>
          </cell>
          <cell r="H5401" t="str">
            <v>No</v>
          </cell>
          <cell r="J5401">
            <v>5421</v>
          </cell>
        </row>
        <row r="5402">
          <cell r="A5402" t="str">
            <v>Stuart Martin</v>
          </cell>
          <cell r="E5402" t="str">
            <v>Submitted for L4 approval</v>
          </cell>
          <cell r="F5402" t="str">
            <v>Not Late</v>
          </cell>
          <cell r="G5402" t="str">
            <v>No</v>
          </cell>
          <cell r="H5402" t="str">
            <v>No</v>
          </cell>
          <cell r="J5402">
            <v>16732</v>
          </cell>
        </row>
        <row r="5403">
          <cell r="A5403" t="str">
            <v>Stuart Martin</v>
          </cell>
          <cell r="E5403" t="str">
            <v>Submitted for L4 approval</v>
          </cell>
          <cell r="F5403" t="str">
            <v>Not Late</v>
          </cell>
          <cell r="G5403" t="str">
            <v>No</v>
          </cell>
          <cell r="H5403" t="str">
            <v>No</v>
          </cell>
          <cell r="J5403">
            <v>16737</v>
          </cell>
        </row>
        <row r="5404">
          <cell r="A5404" t="str">
            <v>Stuart Martin</v>
          </cell>
          <cell r="E5404" t="str">
            <v>Submitted for L4 approval</v>
          </cell>
          <cell r="F5404" t="str">
            <v>Not Late</v>
          </cell>
          <cell r="G5404" t="str">
            <v>No</v>
          </cell>
          <cell r="H5404" t="str">
            <v>No</v>
          </cell>
          <cell r="J5404">
            <v>16734</v>
          </cell>
        </row>
        <row r="5405">
          <cell r="A5405" t="str">
            <v>Stuart Martin</v>
          </cell>
          <cell r="E5405" t="str">
            <v>Submitted for L4 approval</v>
          </cell>
          <cell r="F5405" t="str">
            <v>Not Late</v>
          </cell>
          <cell r="G5405" t="str">
            <v>No</v>
          </cell>
          <cell r="H5405" t="str">
            <v>No</v>
          </cell>
          <cell r="J5405">
            <v>16740</v>
          </cell>
        </row>
        <row r="5406">
          <cell r="A5406" t="str">
            <v>Stuart Martin</v>
          </cell>
          <cell r="E5406" t="str">
            <v>L4</v>
          </cell>
          <cell r="F5406" t="str">
            <v>Not Late</v>
          </cell>
          <cell r="G5406" t="str">
            <v>No</v>
          </cell>
          <cell r="H5406" t="str">
            <v>No</v>
          </cell>
          <cell r="J5406">
            <v>14668</v>
          </cell>
        </row>
        <row r="5407">
          <cell r="A5407" t="str">
            <v>Stuart Martin</v>
          </cell>
          <cell r="E5407" t="str">
            <v>L4</v>
          </cell>
          <cell r="F5407" t="str">
            <v>Not Late</v>
          </cell>
          <cell r="G5407" t="str">
            <v>No</v>
          </cell>
          <cell r="H5407" t="str">
            <v>No</v>
          </cell>
          <cell r="J5407">
            <v>14926</v>
          </cell>
        </row>
        <row r="5408">
          <cell r="A5408" t="str">
            <v>Stuart Martin</v>
          </cell>
          <cell r="E5408" t="str">
            <v>L4</v>
          </cell>
          <cell r="F5408" t="str">
            <v>Not Late</v>
          </cell>
          <cell r="G5408" t="str">
            <v>No</v>
          </cell>
          <cell r="H5408" t="str">
            <v>No</v>
          </cell>
          <cell r="J5408">
            <v>14923</v>
          </cell>
        </row>
        <row r="5409">
          <cell r="A5409" t="str">
            <v>Stuart Martin</v>
          </cell>
          <cell r="E5409" t="str">
            <v>L4</v>
          </cell>
          <cell r="F5409" t="str">
            <v>Not Late</v>
          </cell>
          <cell r="G5409" t="str">
            <v>No</v>
          </cell>
          <cell r="H5409" t="str">
            <v>No</v>
          </cell>
          <cell r="J5409">
            <v>14934</v>
          </cell>
        </row>
        <row r="5410">
          <cell r="A5410" t="str">
            <v>Stuart Martin</v>
          </cell>
          <cell r="E5410" t="str">
            <v>L4</v>
          </cell>
          <cell r="F5410" t="str">
            <v>Not Late</v>
          </cell>
          <cell r="G5410" t="str">
            <v>No</v>
          </cell>
          <cell r="H5410" t="str">
            <v>No</v>
          </cell>
          <cell r="J5410">
            <v>14930</v>
          </cell>
        </row>
        <row r="5411">
          <cell r="A5411" t="str">
            <v>Stuart Martin</v>
          </cell>
          <cell r="E5411" t="str">
            <v>L3</v>
          </cell>
          <cell r="F5411" t="str">
            <v>Not Late</v>
          </cell>
          <cell r="G5411" t="str">
            <v>No</v>
          </cell>
          <cell r="H5411" t="str">
            <v>No</v>
          </cell>
          <cell r="J5411">
            <v>11758</v>
          </cell>
        </row>
        <row r="5412">
          <cell r="A5412" t="str">
            <v>Stuart Martin</v>
          </cell>
          <cell r="E5412" t="str">
            <v>L3</v>
          </cell>
          <cell r="F5412" t="str">
            <v>Not Late</v>
          </cell>
          <cell r="G5412" t="str">
            <v>No</v>
          </cell>
          <cell r="H5412" t="str">
            <v>No</v>
          </cell>
          <cell r="J5412">
            <v>11753</v>
          </cell>
        </row>
        <row r="5413">
          <cell r="A5413" t="str">
            <v>Stuart Martin</v>
          </cell>
          <cell r="E5413" t="str">
            <v>L3</v>
          </cell>
          <cell r="F5413" t="str">
            <v>Not Late</v>
          </cell>
          <cell r="G5413" t="str">
            <v>No</v>
          </cell>
          <cell r="H5413" t="str">
            <v>No</v>
          </cell>
          <cell r="J5413">
            <v>11754</v>
          </cell>
        </row>
        <row r="5414">
          <cell r="A5414" t="str">
            <v>Stuart Martin</v>
          </cell>
          <cell r="E5414" t="str">
            <v>L3</v>
          </cell>
          <cell r="F5414" t="str">
            <v>Not Late</v>
          </cell>
          <cell r="G5414" t="str">
            <v>No</v>
          </cell>
          <cell r="H5414" t="str">
            <v>No</v>
          </cell>
          <cell r="J5414">
            <v>11755</v>
          </cell>
        </row>
        <row r="5415">
          <cell r="A5415" t="str">
            <v>Stuart Martin</v>
          </cell>
          <cell r="E5415" t="str">
            <v>L3</v>
          </cell>
          <cell r="F5415" t="str">
            <v>Not Late</v>
          </cell>
          <cell r="G5415" t="str">
            <v>No</v>
          </cell>
          <cell r="H5415" t="str">
            <v>Yes</v>
          </cell>
          <cell r="J5415">
            <v>11747</v>
          </cell>
        </row>
        <row r="5416">
          <cell r="A5416" t="str">
            <v>Stuart Martin</v>
          </cell>
          <cell r="E5416" t="str">
            <v>L3</v>
          </cell>
          <cell r="F5416" t="str">
            <v>Not Late</v>
          </cell>
          <cell r="G5416" t="str">
            <v>No</v>
          </cell>
          <cell r="H5416" t="str">
            <v>Yes</v>
          </cell>
          <cell r="J5416">
            <v>15068</v>
          </cell>
        </row>
        <row r="5417">
          <cell r="A5417" t="str">
            <v>Stuart Martin</v>
          </cell>
          <cell r="E5417" t="str">
            <v>L3</v>
          </cell>
          <cell r="F5417" t="str">
            <v>Not Late</v>
          </cell>
          <cell r="G5417" t="str">
            <v>No</v>
          </cell>
          <cell r="H5417" t="str">
            <v>No</v>
          </cell>
          <cell r="J5417">
            <v>15066</v>
          </cell>
        </row>
        <row r="5418">
          <cell r="A5418" t="str">
            <v>Stuart Martin</v>
          </cell>
          <cell r="E5418" t="str">
            <v>L3</v>
          </cell>
          <cell r="F5418" t="str">
            <v>Not Late</v>
          </cell>
          <cell r="G5418" t="str">
            <v>No</v>
          </cell>
          <cell r="H5418" t="str">
            <v>No</v>
          </cell>
          <cell r="J5418">
            <v>14876</v>
          </cell>
        </row>
        <row r="5419">
          <cell r="A5419" t="str">
            <v>Stuart Martin</v>
          </cell>
          <cell r="E5419" t="str">
            <v>L3</v>
          </cell>
          <cell r="F5419" t="str">
            <v>Not Late</v>
          </cell>
          <cell r="G5419" t="str">
            <v>No</v>
          </cell>
          <cell r="H5419" t="str">
            <v>No</v>
          </cell>
          <cell r="J5419">
            <v>14894</v>
          </cell>
        </row>
        <row r="5420">
          <cell r="A5420" t="str">
            <v>Stuart Martin</v>
          </cell>
          <cell r="E5420" t="str">
            <v>L3</v>
          </cell>
          <cell r="F5420" t="str">
            <v>Not Late</v>
          </cell>
          <cell r="G5420" t="str">
            <v>No</v>
          </cell>
          <cell r="H5420" t="str">
            <v>No</v>
          </cell>
          <cell r="J5420">
            <v>14868</v>
          </cell>
        </row>
        <row r="5421">
          <cell r="A5421" t="str">
            <v>Stuart Martin</v>
          </cell>
          <cell r="E5421" t="str">
            <v>L3</v>
          </cell>
          <cell r="F5421" t="str">
            <v>Not Late</v>
          </cell>
          <cell r="G5421" t="str">
            <v>No</v>
          </cell>
          <cell r="H5421" t="str">
            <v>No</v>
          </cell>
          <cell r="J5421">
            <v>9531</v>
          </cell>
        </row>
        <row r="5422">
          <cell r="A5422" t="str">
            <v>Stuart Martin</v>
          </cell>
          <cell r="E5422" t="str">
            <v>L3</v>
          </cell>
          <cell r="F5422" t="str">
            <v>Not Late</v>
          </cell>
          <cell r="G5422" t="str">
            <v>No</v>
          </cell>
          <cell r="H5422" t="str">
            <v>No</v>
          </cell>
          <cell r="J5422">
            <v>9232</v>
          </cell>
        </row>
        <row r="5423">
          <cell r="A5423" t="str">
            <v>Stuart Martin</v>
          </cell>
          <cell r="E5423" t="str">
            <v>L3</v>
          </cell>
          <cell r="F5423" t="str">
            <v>Not Late</v>
          </cell>
          <cell r="G5423" t="str">
            <v>No</v>
          </cell>
          <cell r="H5423" t="str">
            <v>No</v>
          </cell>
          <cell r="J5423">
            <v>9268</v>
          </cell>
        </row>
        <row r="5424">
          <cell r="A5424" t="str">
            <v>Joe Coote</v>
          </cell>
          <cell r="E5424" t="str">
            <v>L2</v>
          </cell>
          <cell r="F5424" t="str">
            <v>Not Late</v>
          </cell>
          <cell r="G5424" t="str">
            <v>No</v>
          </cell>
          <cell r="H5424" t="str">
            <v>No</v>
          </cell>
          <cell r="J5424">
            <v>5952</v>
          </cell>
        </row>
        <row r="5425">
          <cell r="A5425" t="str">
            <v>Joe Coote</v>
          </cell>
          <cell r="E5425" t="str">
            <v>L2</v>
          </cell>
          <cell r="F5425" t="str">
            <v>Not Late</v>
          </cell>
          <cell r="G5425" t="str">
            <v>No</v>
          </cell>
          <cell r="H5425" t="str">
            <v>No</v>
          </cell>
          <cell r="J5425">
            <v>5949</v>
          </cell>
        </row>
        <row r="5426">
          <cell r="A5426" t="str">
            <v>Joe Coote</v>
          </cell>
          <cell r="E5426" t="str">
            <v>L2</v>
          </cell>
          <cell r="F5426" t="str">
            <v>Late</v>
          </cell>
          <cell r="G5426" t="str">
            <v>No</v>
          </cell>
          <cell r="H5426" t="str">
            <v>Yes</v>
          </cell>
          <cell r="J5426">
            <v>6235</v>
          </cell>
        </row>
        <row r="5427">
          <cell r="A5427" t="str">
            <v>Joe Coote</v>
          </cell>
          <cell r="E5427" t="str">
            <v>L2</v>
          </cell>
          <cell r="F5427" t="str">
            <v>Not Late</v>
          </cell>
          <cell r="G5427" t="str">
            <v>No</v>
          </cell>
          <cell r="H5427" t="str">
            <v>No</v>
          </cell>
          <cell r="J5427">
            <v>18149</v>
          </cell>
        </row>
        <row r="5428">
          <cell r="A5428" t="str">
            <v>Tim Appleton</v>
          </cell>
          <cell r="E5428" t="str">
            <v>L3</v>
          </cell>
          <cell r="F5428" t="str">
            <v>Not Late</v>
          </cell>
          <cell r="G5428" t="str">
            <v>No</v>
          </cell>
          <cell r="H5428" t="str">
            <v>No</v>
          </cell>
          <cell r="J5428">
            <v>21206</v>
          </cell>
        </row>
        <row r="5429">
          <cell r="A5429" t="str">
            <v>Tim Appleton</v>
          </cell>
          <cell r="E5429" t="str">
            <v>L3</v>
          </cell>
          <cell r="F5429" t="str">
            <v>Not Late</v>
          </cell>
          <cell r="G5429" t="str">
            <v>No</v>
          </cell>
          <cell r="H5429" t="str">
            <v>No</v>
          </cell>
          <cell r="J5429">
            <v>6161</v>
          </cell>
        </row>
        <row r="5430">
          <cell r="A5430" t="str">
            <v>Tim Appleton</v>
          </cell>
          <cell r="E5430" t="str">
            <v>L3</v>
          </cell>
          <cell r="F5430" t="str">
            <v>Late</v>
          </cell>
          <cell r="G5430" t="str">
            <v>No</v>
          </cell>
          <cell r="H5430" t="str">
            <v>Yes</v>
          </cell>
          <cell r="J5430">
            <v>6152</v>
          </cell>
        </row>
        <row r="5431">
          <cell r="A5431" t="str">
            <v>Tim Appleton</v>
          </cell>
          <cell r="E5431" t="str">
            <v>L3</v>
          </cell>
          <cell r="F5431" t="str">
            <v>Not Late</v>
          </cell>
          <cell r="G5431" t="str">
            <v>No</v>
          </cell>
          <cell r="H5431" t="str">
            <v>No</v>
          </cell>
          <cell r="J5431">
            <v>6745</v>
          </cell>
        </row>
        <row r="5432">
          <cell r="A5432" t="str">
            <v>Tim Appleton</v>
          </cell>
          <cell r="E5432" t="str">
            <v>L3</v>
          </cell>
          <cell r="F5432" t="str">
            <v>Not Late</v>
          </cell>
          <cell r="G5432" t="str">
            <v>No</v>
          </cell>
          <cell r="H5432" t="str">
            <v>No</v>
          </cell>
          <cell r="J5432">
            <v>7655</v>
          </cell>
        </row>
        <row r="5433">
          <cell r="A5433" t="str">
            <v>Tim Appleton</v>
          </cell>
          <cell r="E5433" t="str">
            <v>L3</v>
          </cell>
          <cell r="F5433" t="str">
            <v>Not Late</v>
          </cell>
          <cell r="G5433" t="str">
            <v>No</v>
          </cell>
          <cell r="H5433" t="str">
            <v>Yes</v>
          </cell>
          <cell r="J5433">
            <v>5629</v>
          </cell>
        </row>
        <row r="5434">
          <cell r="A5434" t="str">
            <v>Tim Appleton</v>
          </cell>
          <cell r="E5434" t="str">
            <v>L3</v>
          </cell>
          <cell r="F5434" t="str">
            <v>Not Late</v>
          </cell>
          <cell r="G5434" t="str">
            <v>No</v>
          </cell>
          <cell r="H5434" t="str">
            <v>No</v>
          </cell>
          <cell r="J5434">
            <v>5632</v>
          </cell>
        </row>
        <row r="5435">
          <cell r="A5435" t="str">
            <v>Tim Appleton</v>
          </cell>
          <cell r="E5435" t="str">
            <v>L3</v>
          </cell>
          <cell r="F5435" t="str">
            <v>Not Late</v>
          </cell>
          <cell r="G5435" t="str">
            <v>No</v>
          </cell>
          <cell r="H5435" t="str">
            <v>No</v>
          </cell>
          <cell r="J5435">
            <v>5620</v>
          </cell>
        </row>
        <row r="5436">
          <cell r="A5436" t="str">
            <v>Tim Appleton</v>
          </cell>
          <cell r="E5436" t="str">
            <v>L3</v>
          </cell>
          <cell r="F5436" t="str">
            <v>Not Late</v>
          </cell>
          <cell r="G5436" t="str">
            <v>No</v>
          </cell>
          <cell r="H5436" t="str">
            <v>No</v>
          </cell>
          <cell r="J5436">
            <v>5621</v>
          </cell>
        </row>
        <row r="5437">
          <cell r="A5437" t="str">
            <v>Tim Appleton</v>
          </cell>
          <cell r="E5437" t="str">
            <v>L3</v>
          </cell>
          <cell r="F5437" t="str">
            <v>Not Late</v>
          </cell>
          <cell r="G5437" t="str">
            <v>No</v>
          </cell>
          <cell r="H5437" t="str">
            <v>No</v>
          </cell>
          <cell r="J5437">
            <v>5622</v>
          </cell>
        </row>
        <row r="5438">
          <cell r="A5438" t="str">
            <v>Tim Appleton</v>
          </cell>
          <cell r="E5438" t="str">
            <v>L3</v>
          </cell>
          <cell r="F5438" t="str">
            <v>Not Late</v>
          </cell>
          <cell r="G5438" t="str">
            <v>No</v>
          </cell>
          <cell r="H5438" t="str">
            <v>No</v>
          </cell>
          <cell r="J5438">
            <v>5624</v>
          </cell>
        </row>
        <row r="5439">
          <cell r="A5439" t="str">
            <v>Tim Appleton</v>
          </cell>
          <cell r="E5439" t="str">
            <v>L3</v>
          </cell>
          <cell r="F5439" t="str">
            <v>Late</v>
          </cell>
          <cell r="G5439" t="str">
            <v>No</v>
          </cell>
          <cell r="H5439" t="str">
            <v>Yes</v>
          </cell>
          <cell r="J5439">
            <v>5626</v>
          </cell>
        </row>
        <row r="5440">
          <cell r="A5440" t="str">
            <v>Tim Appleton</v>
          </cell>
          <cell r="E5440" t="str">
            <v>L3</v>
          </cell>
          <cell r="F5440" t="str">
            <v>Not Late</v>
          </cell>
          <cell r="G5440" t="str">
            <v>No</v>
          </cell>
          <cell r="H5440" t="str">
            <v>No</v>
          </cell>
          <cell r="J5440">
            <v>11871</v>
          </cell>
        </row>
        <row r="5441">
          <cell r="A5441" t="str">
            <v>Tim Appleton</v>
          </cell>
          <cell r="E5441" t="str">
            <v>L3</v>
          </cell>
          <cell r="F5441" t="str">
            <v>Not Late</v>
          </cell>
          <cell r="G5441" t="str">
            <v>No</v>
          </cell>
          <cell r="H5441" t="str">
            <v>No</v>
          </cell>
          <cell r="J5441">
            <v>11875</v>
          </cell>
        </row>
        <row r="5442">
          <cell r="A5442" t="str">
            <v>Tim Appleton</v>
          </cell>
          <cell r="E5442" t="str">
            <v>L3</v>
          </cell>
          <cell r="F5442" t="str">
            <v>Late</v>
          </cell>
          <cell r="G5442" t="str">
            <v>No</v>
          </cell>
          <cell r="H5442" t="str">
            <v>Yes</v>
          </cell>
          <cell r="J5442">
            <v>11876</v>
          </cell>
        </row>
        <row r="5443">
          <cell r="A5443" t="str">
            <v>Tim Appleton</v>
          </cell>
          <cell r="E5443" t="str">
            <v>L3</v>
          </cell>
          <cell r="F5443" t="str">
            <v>Not Late</v>
          </cell>
          <cell r="G5443" t="str">
            <v>No</v>
          </cell>
          <cell r="H5443" t="str">
            <v>No</v>
          </cell>
          <cell r="J5443">
            <v>11877</v>
          </cell>
        </row>
        <row r="5444">
          <cell r="A5444" t="str">
            <v>Tim Appleton</v>
          </cell>
          <cell r="E5444" t="str">
            <v>L3</v>
          </cell>
          <cell r="F5444" t="str">
            <v>Not Late</v>
          </cell>
          <cell r="G5444" t="str">
            <v>No</v>
          </cell>
          <cell r="H5444" t="str">
            <v>No</v>
          </cell>
          <cell r="J5444">
            <v>11851</v>
          </cell>
        </row>
        <row r="5445">
          <cell r="A5445" t="str">
            <v>Tim Appleton</v>
          </cell>
          <cell r="E5445" t="str">
            <v>L3</v>
          </cell>
          <cell r="F5445" t="str">
            <v>Not Late</v>
          </cell>
          <cell r="G5445" t="str">
            <v>No</v>
          </cell>
          <cell r="H5445" t="str">
            <v>No</v>
          </cell>
          <cell r="J5445">
            <v>11855</v>
          </cell>
        </row>
        <row r="5446">
          <cell r="A5446" t="str">
            <v>Tim Appleton</v>
          </cell>
          <cell r="E5446" t="str">
            <v>L3</v>
          </cell>
          <cell r="F5446" t="str">
            <v>Not Late</v>
          </cell>
          <cell r="G5446" t="str">
            <v>No</v>
          </cell>
          <cell r="H5446" t="str">
            <v>No</v>
          </cell>
          <cell r="J5446">
            <v>11848</v>
          </cell>
        </row>
        <row r="5447">
          <cell r="A5447" t="str">
            <v>Tim Appleton</v>
          </cell>
          <cell r="E5447" t="str">
            <v>L3</v>
          </cell>
          <cell r="F5447" t="str">
            <v>Not Late</v>
          </cell>
          <cell r="G5447" t="str">
            <v>No</v>
          </cell>
          <cell r="H5447" t="str">
            <v>No</v>
          </cell>
          <cell r="J5447">
            <v>9905</v>
          </cell>
        </row>
        <row r="5448">
          <cell r="A5448" t="str">
            <v>Tim Appleton</v>
          </cell>
          <cell r="E5448" t="str">
            <v>L3</v>
          </cell>
          <cell r="F5448" t="str">
            <v>Not Late</v>
          </cell>
          <cell r="G5448" t="str">
            <v>No</v>
          </cell>
          <cell r="H5448" t="str">
            <v>No</v>
          </cell>
          <cell r="J5448">
            <v>9898</v>
          </cell>
        </row>
        <row r="5449">
          <cell r="A5449" t="str">
            <v>Tim Appleton</v>
          </cell>
          <cell r="E5449" t="str">
            <v>L3</v>
          </cell>
          <cell r="F5449" t="str">
            <v>Not Late</v>
          </cell>
          <cell r="G5449" t="str">
            <v>No</v>
          </cell>
          <cell r="H5449" t="str">
            <v>No</v>
          </cell>
          <cell r="J5449">
            <v>9900</v>
          </cell>
        </row>
        <row r="5450">
          <cell r="A5450" t="str">
            <v>Tim Appleton</v>
          </cell>
          <cell r="E5450" t="str">
            <v>L3</v>
          </cell>
          <cell r="F5450" t="str">
            <v>Not Late</v>
          </cell>
          <cell r="G5450" t="str">
            <v>No</v>
          </cell>
          <cell r="H5450" t="str">
            <v>No</v>
          </cell>
          <cell r="J5450">
            <v>9921</v>
          </cell>
        </row>
        <row r="5451">
          <cell r="A5451" t="str">
            <v>Tim Appleton</v>
          </cell>
          <cell r="E5451" t="str">
            <v>L3</v>
          </cell>
          <cell r="F5451" t="str">
            <v>Not Late</v>
          </cell>
          <cell r="G5451" t="str">
            <v>No</v>
          </cell>
          <cell r="H5451" t="str">
            <v>No</v>
          </cell>
          <cell r="J5451">
            <v>9917</v>
          </cell>
        </row>
        <row r="5452">
          <cell r="A5452" t="str">
            <v>Tim Appleton</v>
          </cell>
          <cell r="E5452" t="str">
            <v>L3</v>
          </cell>
          <cell r="F5452" t="str">
            <v>Not Late</v>
          </cell>
          <cell r="G5452" t="str">
            <v>No</v>
          </cell>
          <cell r="H5452" t="str">
            <v>No</v>
          </cell>
          <cell r="J5452">
            <v>9909</v>
          </cell>
        </row>
        <row r="5453">
          <cell r="A5453" t="str">
            <v>Tim Appleton</v>
          </cell>
          <cell r="E5453" t="str">
            <v>L3</v>
          </cell>
          <cell r="F5453" t="str">
            <v>Not Late</v>
          </cell>
          <cell r="G5453" t="str">
            <v>No</v>
          </cell>
          <cell r="H5453" t="str">
            <v>No</v>
          </cell>
          <cell r="J5453">
            <v>9913</v>
          </cell>
        </row>
        <row r="5454">
          <cell r="A5454" t="str">
            <v>Tim Appleton</v>
          </cell>
          <cell r="E5454" t="str">
            <v>L3</v>
          </cell>
          <cell r="F5454" t="str">
            <v>Not Late</v>
          </cell>
          <cell r="G5454" t="str">
            <v>No</v>
          </cell>
          <cell r="H5454" t="str">
            <v>No</v>
          </cell>
          <cell r="J5454">
            <v>9914</v>
          </cell>
        </row>
        <row r="5455">
          <cell r="A5455" t="str">
            <v>Tim Appleton</v>
          </cell>
          <cell r="E5455" t="str">
            <v>L3</v>
          </cell>
          <cell r="F5455" t="str">
            <v>Not Late</v>
          </cell>
          <cell r="G5455" t="str">
            <v>No</v>
          </cell>
          <cell r="H5455" t="str">
            <v>No</v>
          </cell>
          <cell r="J5455">
            <v>9924</v>
          </cell>
        </row>
        <row r="5456">
          <cell r="A5456" t="str">
            <v>Tim Appleton</v>
          </cell>
          <cell r="E5456" t="str">
            <v>L3</v>
          </cell>
          <cell r="F5456" t="str">
            <v>Not Late</v>
          </cell>
          <cell r="G5456" t="str">
            <v>No</v>
          </cell>
          <cell r="H5456" t="str">
            <v>Yes</v>
          </cell>
          <cell r="J5456">
            <v>9932</v>
          </cell>
        </row>
        <row r="5457">
          <cell r="A5457" t="str">
            <v>Tim Appleton</v>
          </cell>
          <cell r="E5457" t="str">
            <v>L3</v>
          </cell>
          <cell r="F5457" t="str">
            <v>Not Late</v>
          </cell>
          <cell r="G5457" t="str">
            <v>No</v>
          </cell>
          <cell r="H5457" t="str">
            <v>Yes</v>
          </cell>
          <cell r="J5457">
            <v>9935</v>
          </cell>
        </row>
        <row r="5458">
          <cell r="A5458" t="str">
            <v>Tim Appleton</v>
          </cell>
          <cell r="E5458" t="str">
            <v>L3</v>
          </cell>
          <cell r="F5458" t="str">
            <v>Not Late</v>
          </cell>
          <cell r="G5458" t="str">
            <v>No</v>
          </cell>
          <cell r="H5458" t="str">
            <v>Yes</v>
          </cell>
          <cell r="J5458">
            <v>9938</v>
          </cell>
        </row>
        <row r="5459">
          <cell r="A5459" t="str">
            <v>Tim Appleton</v>
          </cell>
          <cell r="E5459" t="str">
            <v>L3</v>
          </cell>
          <cell r="F5459" t="str">
            <v>Not Late</v>
          </cell>
          <cell r="G5459" t="str">
            <v>No</v>
          </cell>
          <cell r="H5459" t="str">
            <v>No</v>
          </cell>
          <cell r="J5459">
            <v>9956</v>
          </cell>
        </row>
        <row r="5460">
          <cell r="A5460" t="str">
            <v>Tim Appleton</v>
          </cell>
          <cell r="E5460" t="str">
            <v>L3</v>
          </cell>
          <cell r="F5460" t="str">
            <v>Not Late</v>
          </cell>
          <cell r="G5460" t="str">
            <v>No</v>
          </cell>
          <cell r="H5460" t="str">
            <v>Yes</v>
          </cell>
          <cell r="J5460">
            <v>9958</v>
          </cell>
        </row>
        <row r="5461">
          <cell r="A5461" t="str">
            <v>Tim Appleton</v>
          </cell>
          <cell r="E5461" t="str">
            <v>L3</v>
          </cell>
          <cell r="F5461" t="str">
            <v>Not Late</v>
          </cell>
          <cell r="G5461" t="str">
            <v>No</v>
          </cell>
          <cell r="H5461" t="str">
            <v>Yes</v>
          </cell>
          <cell r="J5461">
            <v>9959</v>
          </cell>
        </row>
        <row r="5462">
          <cell r="A5462" t="str">
            <v>Tim Appleton</v>
          </cell>
          <cell r="E5462" t="str">
            <v>L3</v>
          </cell>
          <cell r="F5462" t="str">
            <v>Not Late</v>
          </cell>
          <cell r="G5462" t="str">
            <v>No</v>
          </cell>
          <cell r="H5462" t="str">
            <v>Yes</v>
          </cell>
          <cell r="J5462">
            <v>9960</v>
          </cell>
        </row>
        <row r="5463">
          <cell r="A5463" t="str">
            <v>Tim Appleton</v>
          </cell>
          <cell r="E5463" t="str">
            <v>L3</v>
          </cell>
          <cell r="F5463" t="str">
            <v>Not Late</v>
          </cell>
          <cell r="G5463" t="str">
            <v>No</v>
          </cell>
          <cell r="H5463" t="str">
            <v>No</v>
          </cell>
          <cell r="J5463">
            <v>9979</v>
          </cell>
        </row>
        <row r="5464">
          <cell r="A5464" t="str">
            <v>Tim Appleton</v>
          </cell>
          <cell r="E5464" t="str">
            <v>L3</v>
          </cell>
          <cell r="F5464" t="str">
            <v>Not Late</v>
          </cell>
          <cell r="G5464" t="str">
            <v>No</v>
          </cell>
          <cell r="H5464" t="str">
            <v>No</v>
          </cell>
          <cell r="J5464">
            <v>16630</v>
          </cell>
        </row>
        <row r="5465">
          <cell r="A5465" t="str">
            <v>Tim Appleton</v>
          </cell>
          <cell r="E5465" t="str">
            <v>L3</v>
          </cell>
          <cell r="F5465" t="str">
            <v>Not Late</v>
          </cell>
          <cell r="G5465" t="str">
            <v>No</v>
          </cell>
          <cell r="H5465" t="str">
            <v>No</v>
          </cell>
          <cell r="J5465">
            <v>16634</v>
          </cell>
        </row>
        <row r="5466">
          <cell r="A5466" t="str">
            <v>Tim Appleton</v>
          </cell>
          <cell r="E5466" t="str">
            <v>L3</v>
          </cell>
          <cell r="F5466" t="str">
            <v>Not Late</v>
          </cell>
          <cell r="G5466" t="str">
            <v>No</v>
          </cell>
          <cell r="H5466" t="str">
            <v>No</v>
          </cell>
          <cell r="J5466">
            <v>17732</v>
          </cell>
        </row>
        <row r="5467">
          <cell r="A5467" t="str">
            <v>Tim Appleton</v>
          </cell>
          <cell r="E5467" t="str">
            <v>L3</v>
          </cell>
          <cell r="F5467" t="str">
            <v>Not Late</v>
          </cell>
          <cell r="G5467" t="str">
            <v>No</v>
          </cell>
          <cell r="H5467" t="str">
            <v>No</v>
          </cell>
          <cell r="J5467">
            <v>17704</v>
          </cell>
        </row>
        <row r="5468">
          <cell r="A5468" t="str">
            <v>Tim Appleton</v>
          </cell>
          <cell r="E5468" t="str">
            <v>L3</v>
          </cell>
          <cell r="F5468" t="str">
            <v>Not Late</v>
          </cell>
          <cell r="G5468" t="str">
            <v>No</v>
          </cell>
          <cell r="H5468" t="str">
            <v>No</v>
          </cell>
          <cell r="J5468">
            <v>17734</v>
          </cell>
        </row>
        <row r="5469">
          <cell r="A5469" t="str">
            <v>Tim Appleton</v>
          </cell>
          <cell r="E5469" t="str">
            <v>L3</v>
          </cell>
          <cell r="F5469" t="str">
            <v>Not Late</v>
          </cell>
          <cell r="G5469" t="str">
            <v>No</v>
          </cell>
          <cell r="H5469" t="str">
            <v>No</v>
          </cell>
          <cell r="J5469">
            <v>17735</v>
          </cell>
        </row>
        <row r="5470">
          <cell r="A5470" t="str">
            <v>Tim Appleton</v>
          </cell>
          <cell r="E5470" t="str">
            <v>L3</v>
          </cell>
          <cell r="F5470" t="str">
            <v>Not Late</v>
          </cell>
          <cell r="G5470" t="str">
            <v>No</v>
          </cell>
          <cell r="H5470" t="str">
            <v>No</v>
          </cell>
          <cell r="J5470">
            <v>22761</v>
          </cell>
        </row>
        <row r="5471">
          <cell r="A5471" t="str">
            <v>Tim Appleton</v>
          </cell>
          <cell r="E5471" t="str">
            <v>L3</v>
          </cell>
          <cell r="F5471" t="str">
            <v>Not Late</v>
          </cell>
          <cell r="G5471" t="str">
            <v>No</v>
          </cell>
          <cell r="H5471" t="str">
            <v>No</v>
          </cell>
          <cell r="J5471">
            <v>16560</v>
          </cell>
        </row>
        <row r="5472">
          <cell r="A5472" t="str">
            <v>Tim Appleton</v>
          </cell>
          <cell r="E5472" t="str">
            <v>L3</v>
          </cell>
          <cell r="F5472" t="str">
            <v>Not Late</v>
          </cell>
          <cell r="G5472" t="str">
            <v>No</v>
          </cell>
          <cell r="H5472" t="str">
            <v>No</v>
          </cell>
          <cell r="J5472">
            <v>15067</v>
          </cell>
        </row>
        <row r="5473">
          <cell r="A5473" t="str">
            <v>Tim Appleton</v>
          </cell>
          <cell r="E5473" t="str">
            <v>L3</v>
          </cell>
          <cell r="F5473" t="str">
            <v>Not Late</v>
          </cell>
          <cell r="G5473" t="str">
            <v>No</v>
          </cell>
          <cell r="H5473" t="str">
            <v>No</v>
          </cell>
          <cell r="J5473">
            <v>15065</v>
          </cell>
        </row>
        <row r="5474">
          <cell r="A5474" t="str">
            <v>Stuart Martin</v>
          </cell>
          <cell r="E5474" t="str">
            <v>L3</v>
          </cell>
          <cell r="F5474" t="str">
            <v>Not Late</v>
          </cell>
          <cell r="G5474" t="str">
            <v>No</v>
          </cell>
          <cell r="H5474" t="str">
            <v>No</v>
          </cell>
          <cell r="J5474">
            <v>9349</v>
          </cell>
        </row>
        <row r="5475">
          <cell r="A5475" t="str">
            <v>Stuart Martin</v>
          </cell>
          <cell r="E5475" t="str">
            <v>L3</v>
          </cell>
          <cell r="F5475" t="str">
            <v>Not Late</v>
          </cell>
          <cell r="G5475" t="str">
            <v>No</v>
          </cell>
          <cell r="H5475" t="str">
            <v>Yes</v>
          </cell>
          <cell r="J5475">
            <v>9306</v>
          </cell>
        </row>
        <row r="5476">
          <cell r="A5476" t="str">
            <v>Stuart Martin</v>
          </cell>
          <cell r="E5476" t="str">
            <v>L3</v>
          </cell>
          <cell r="F5476" t="str">
            <v>Not Late</v>
          </cell>
          <cell r="G5476" t="str">
            <v>No</v>
          </cell>
          <cell r="H5476" t="str">
            <v>Yes</v>
          </cell>
          <cell r="J5476">
            <v>9311</v>
          </cell>
        </row>
        <row r="5477">
          <cell r="A5477" t="str">
            <v>Stuart Martin</v>
          </cell>
          <cell r="E5477" t="str">
            <v>L3</v>
          </cell>
          <cell r="F5477" t="str">
            <v>Not Late</v>
          </cell>
          <cell r="G5477" t="str">
            <v>No</v>
          </cell>
          <cell r="H5477" t="str">
            <v>No</v>
          </cell>
          <cell r="J5477">
            <v>9312</v>
          </cell>
        </row>
        <row r="5478">
          <cell r="A5478" t="str">
            <v>Stuart Martin</v>
          </cell>
          <cell r="E5478" t="str">
            <v>Submitted for L4 approval</v>
          </cell>
          <cell r="F5478" t="str">
            <v>Not Late</v>
          </cell>
          <cell r="G5478" t="str">
            <v>No</v>
          </cell>
          <cell r="H5478" t="str">
            <v>No</v>
          </cell>
          <cell r="J5478">
            <v>17652</v>
          </cell>
        </row>
        <row r="5479">
          <cell r="A5479" t="str">
            <v>Stuart Martin</v>
          </cell>
          <cell r="E5479" t="str">
            <v>Submitted for L4 approval</v>
          </cell>
          <cell r="F5479" t="str">
            <v>Not Late</v>
          </cell>
          <cell r="G5479" t="str">
            <v>No</v>
          </cell>
          <cell r="H5479" t="str">
            <v>No</v>
          </cell>
          <cell r="J5479">
            <v>17657</v>
          </cell>
        </row>
        <row r="5480">
          <cell r="A5480" t="str">
            <v>Stuart Martin</v>
          </cell>
          <cell r="E5480" t="str">
            <v>Submitted for L4 approval</v>
          </cell>
          <cell r="F5480" t="str">
            <v>Not Late</v>
          </cell>
          <cell r="G5480" t="str">
            <v>No</v>
          </cell>
          <cell r="H5480" t="str">
            <v>No</v>
          </cell>
          <cell r="J5480">
            <v>19357</v>
          </cell>
        </row>
        <row r="5481">
          <cell r="A5481" t="str">
            <v>Tim Appleton</v>
          </cell>
          <cell r="E5481" t="str">
            <v>L3</v>
          </cell>
          <cell r="F5481" t="str">
            <v>Not Late</v>
          </cell>
          <cell r="G5481" t="str">
            <v>No</v>
          </cell>
          <cell r="H5481" t="str">
            <v>No</v>
          </cell>
          <cell r="J5481">
            <v>9518</v>
          </cell>
        </row>
        <row r="5482">
          <cell r="A5482" t="str">
            <v>Tim Appleton</v>
          </cell>
          <cell r="E5482" t="str">
            <v>L3</v>
          </cell>
          <cell r="F5482" t="str">
            <v>Not Late</v>
          </cell>
          <cell r="G5482" t="str">
            <v>No</v>
          </cell>
          <cell r="H5482" t="str">
            <v>Yes</v>
          </cell>
          <cell r="J5482">
            <v>9705</v>
          </cell>
        </row>
        <row r="5483">
          <cell r="A5483" t="str">
            <v>Tim Appleton</v>
          </cell>
          <cell r="E5483" t="str">
            <v>L3</v>
          </cell>
          <cell r="F5483" t="str">
            <v>Not Late</v>
          </cell>
          <cell r="G5483" t="str">
            <v>No</v>
          </cell>
          <cell r="H5483" t="str">
            <v>No</v>
          </cell>
          <cell r="J5483">
            <v>9689</v>
          </cell>
        </row>
        <row r="5484">
          <cell r="A5484" t="str">
            <v>Tim Appleton</v>
          </cell>
          <cell r="E5484" t="str">
            <v>L3</v>
          </cell>
          <cell r="F5484" t="str">
            <v>Not Late</v>
          </cell>
          <cell r="G5484" t="str">
            <v>No</v>
          </cell>
          <cell r="H5484" t="str">
            <v>No</v>
          </cell>
          <cell r="J5484">
            <v>9708</v>
          </cell>
        </row>
        <row r="5485">
          <cell r="A5485" t="str">
            <v>Tim Appleton</v>
          </cell>
          <cell r="E5485" t="str">
            <v>L3</v>
          </cell>
          <cell r="F5485" t="str">
            <v>Not Late</v>
          </cell>
          <cell r="G5485" t="str">
            <v>No</v>
          </cell>
          <cell r="H5485" t="str">
            <v>No</v>
          </cell>
          <cell r="J5485">
            <v>12703</v>
          </cell>
        </row>
        <row r="5486">
          <cell r="A5486" t="str">
            <v>Tim Appleton</v>
          </cell>
          <cell r="E5486" t="str">
            <v>L3</v>
          </cell>
          <cell r="F5486" t="str">
            <v>Not Late</v>
          </cell>
          <cell r="G5486" t="str">
            <v>No</v>
          </cell>
          <cell r="H5486" t="str">
            <v>No</v>
          </cell>
          <cell r="J5486">
            <v>12707</v>
          </cell>
        </row>
        <row r="5487">
          <cell r="A5487" t="str">
            <v>Tim Appleton</v>
          </cell>
          <cell r="E5487" t="str">
            <v>L3</v>
          </cell>
          <cell r="F5487" t="str">
            <v>Late</v>
          </cell>
          <cell r="G5487" t="str">
            <v>No</v>
          </cell>
          <cell r="H5487" t="str">
            <v>Yes</v>
          </cell>
          <cell r="J5487">
            <v>9213</v>
          </cell>
        </row>
        <row r="5488">
          <cell r="A5488" t="str">
            <v>Tim Appleton</v>
          </cell>
          <cell r="E5488" t="str">
            <v>L3</v>
          </cell>
          <cell r="F5488" t="str">
            <v>Late</v>
          </cell>
          <cell r="G5488" t="str">
            <v>No</v>
          </cell>
          <cell r="H5488" t="str">
            <v>Yes</v>
          </cell>
          <cell r="J5488">
            <v>9215</v>
          </cell>
        </row>
        <row r="5489">
          <cell r="A5489" t="str">
            <v>Tim Appleton</v>
          </cell>
          <cell r="E5489" t="str">
            <v>L3</v>
          </cell>
          <cell r="F5489" t="str">
            <v>Late</v>
          </cell>
          <cell r="G5489" t="str">
            <v>No</v>
          </cell>
          <cell r="H5489" t="str">
            <v>Yes</v>
          </cell>
          <cell r="J5489">
            <v>9216</v>
          </cell>
        </row>
        <row r="5490">
          <cell r="A5490" t="str">
            <v>Tim Appleton</v>
          </cell>
          <cell r="E5490" t="str">
            <v>L3</v>
          </cell>
          <cell r="F5490" t="str">
            <v>Not Late</v>
          </cell>
          <cell r="G5490" t="str">
            <v>No</v>
          </cell>
          <cell r="H5490" t="str">
            <v>No</v>
          </cell>
          <cell r="J5490">
            <v>5188</v>
          </cell>
        </row>
        <row r="5491">
          <cell r="A5491" t="str">
            <v>Tim Appleton</v>
          </cell>
          <cell r="E5491" t="str">
            <v>L4</v>
          </cell>
          <cell r="F5491" t="str">
            <v>Not Late</v>
          </cell>
          <cell r="G5491" t="str">
            <v>No</v>
          </cell>
          <cell r="H5491" t="str">
            <v>No</v>
          </cell>
          <cell r="J5491">
            <v>8985</v>
          </cell>
        </row>
        <row r="5492">
          <cell r="A5492" t="str">
            <v>Tim Appleton</v>
          </cell>
          <cell r="E5492" t="str">
            <v>L4</v>
          </cell>
          <cell r="F5492" t="str">
            <v>Not Late</v>
          </cell>
          <cell r="G5492" t="str">
            <v>No</v>
          </cell>
          <cell r="H5492" t="str">
            <v>No</v>
          </cell>
          <cell r="J5492">
            <v>8980</v>
          </cell>
        </row>
        <row r="5493">
          <cell r="A5493" t="str">
            <v>Tim Appleton</v>
          </cell>
          <cell r="E5493" t="str">
            <v>L4</v>
          </cell>
          <cell r="F5493" t="str">
            <v>Not Late</v>
          </cell>
          <cell r="G5493" t="str">
            <v>No</v>
          </cell>
          <cell r="H5493" t="str">
            <v>No</v>
          </cell>
          <cell r="J5493">
            <v>8975</v>
          </cell>
        </row>
        <row r="5494">
          <cell r="A5494" t="str">
            <v>Tim Appleton</v>
          </cell>
          <cell r="E5494" t="str">
            <v>L4</v>
          </cell>
          <cell r="F5494" t="str">
            <v>Not Late</v>
          </cell>
          <cell r="G5494" t="str">
            <v>No</v>
          </cell>
          <cell r="H5494" t="str">
            <v>No</v>
          </cell>
          <cell r="J5494">
            <v>8988</v>
          </cell>
        </row>
        <row r="5495">
          <cell r="A5495" t="str">
            <v>Tim Appleton</v>
          </cell>
          <cell r="E5495" t="str">
            <v>L3</v>
          </cell>
          <cell r="F5495" t="str">
            <v>Not Late</v>
          </cell>
          <cell r="G5495" t="str">
            <v>No</v>
          </cell>
          <cell r="H5495" t="str">
            <v>No</v>
          </cell>
          <cell r="J5495">
            <v>9098</v>
          </cell>
        </row>
        <row r="5496">
          <cell r="A5496" t="str">
            <v>Tim Appleton</v>
          </cell>
          <cell r="E5496" t="str">
            <v>L3</v>
          </cell>
          <cell r="F5496" t="str">
            <v>Not Late</v>
          </cell>
          <cell r="G5496" t="str">
            <v>No</v>
          </cell>
          <cell r="H5496" t="str">
            <v>No</v>
          </cell>
          <cell r="J5496">
            <v>5470</v>
          </cell>
        </row>
        <row r="5497">
          <cell r="A5497" t="str">
            <v>Tim Appleton</v>
          </cell>
          <cell r="E5497" t="str">
            <v>L3</v>
          </cell>
          <cell r="F5497" t="str">
            <v>Not Late</v>
          </cell>
          <cell r="G5497" t="str">
            <v>No</v>
          </cell>
          <cell r="H5497" t="str">
            <v>No</v>
          </cell>
          <cell r="J5497">
            <v>5472</v>
          </cell>
        </row>
        <row r="5498">
          <cell r="A5498" t="str">
            <v>Tim Appleton</v>
          </cell>
          <cell r="E5498" t="str">
            <v>L3</v>
          </cell>
          <cell r="F5498" t="str">
            <v>Not Late</v>
          </cell>
          <cell r="G5498" t="str">
            <v>No</v>
          </cell>
          <cell r="H5498" t="str">
            <v>No</v>
          </cell>
          <cell r="J5498">
            <v>5474</v>
          </cell>
        </row>
        <row r="5499">
          <cell r="A5499" t="str">
            <v>Tim Appleton</v>
          </cell>
          <cell r="E5499" t="str">
            <v>Submitted for L4 approval</v>
          </cell>
          <cell r="F5499" t="str">
            <v>Not Late</v>
          </cell>
          <cell r="G5499" t="str">
            <v>No</v>
          </cell>
          <cell r="H5499" t="str">
            <v>No</v>
          </cell>
          <cell r="J5499">
            <v>8050</v>
          </cell>
        </row>
        <row r="5500">
          <cell r="A5500" t="str">
            <v>Tim Appleton</v>
          </cell>
          <cell r="E5500" t="str">
            <v>Submitted for L4 approval</v>
          </cell>
          <cell r="F5500" t="str">
            <v>Not Late</v>
          </cell>
          <cell r="G5500" t="str">
            <v>No</v>
          </cell>
          <cell r="H5500" t="str">
            <v>No</v>
          </cell>
          <cell r="J5500">
            <v>8055</v>
          </cell>
        </row>
        <row r="5501">
          <cell r="A5501" t="str">
            <v>Tim Appleton</v>
          </cell>
          <cell r="E5501" t="str">
            <v>Submitted for L4 approval</v>
          </cell>
          <cell r="F5501" t="str">
            <v>Not Late</v>
          </cell>
          <cell r="G5501" t="str">
            <v>No</v>
          </cell>
          <cell r="H5501" t="str">
            <v>No</v>
          </cell>
          <cell r="J5501">
            <v>11110</v>
          </cell>
        </row>
        <row r="5502">
          <cell r="A5502" t="str">
            <v>Tim Appleton</v>
          </cell>
          <cell r="E5502" t="str">
            <v>Submitted for L4 approval</v>
          </cell>
          <cell r="F5502" t="str">
            <v>Not Late</v>
          </cell>
          <cell r="G5502" t="str">
            <v>No</v>
          </cell>
          <cell r="H5502" t="str">
            <v>No</v>
          </cell>
          <cell r="J5502">
            <v>19989</v>
          </cell>
        </row>
        <row r="5503">
          <cell r="A5503" t="str">
            <v>Tim Appleton</v>
          </cell>
          <cell r="E5503" t="str">
            <v>L3</v>
          </cell>
          <cell r="F5503" t="str">
            <v>Not Late</v>
          </cell>
          <cell r="G5503" t="str">
            <v>No</v>
          </cell>
          <cell r="H5503" t="str">
            <v>No</v>
          </cell>
          <cell r="J5503">
            <v>16743</v>
          </cell>
        </row>
        <row r="5504">
          <cell r="A5504" t="str">
            <v>Tim Appleton</v>
          </cell>
          <cell r="E5504" t="str">
            <v>L3</v>
          </cell>
          <cell r="F5504" t="str">
            <v>Not Late</v>
          </cell>
          <cell r="G5504" t="str">
            <v>No</v>
          </cell>
          <cell r="H5504" t="str">
            <v>No</v>
          </cell>
          <cell r="J5504">
            <v>16744</v>
          </cell>
        </row>
        <row r="5505">
          <cell r="A5505" t="str">
            <v>Tim Appleton</v>
          </cell>
          <cell r="E5505" t="str">
            <v>L3</v>
          </cell>
          <cell r="F5505" t="str">
            <v>Not Late</v>
          </cell>
          <cell r="G5505" t="str">
            <v>No</v>
          </cell>
          <cell r="H5505" t="str">
            <v>No</v>
          </cell>
          <cell r="J5505">
            <v>16748</v>
          </cell>
        </row>
        <row r="5506">
          <cell r="A5506" t="str">
            <v>Tim Appleton</v>
          </cell>
          <cell r="E5506" t="str">
            <v>L3</v>
          </cell>
          <cell r="F5506" t="str">
            <v>Not Late</v>
          </cell>
          <cell r="G5506" t="str">
            <v>No</v>
          </cell>
          <cell r="H5506" t="str">
            <v>No</v>
          </cell>
          <cell r="J5506">
            <v>11199</v>
          </cell>
        </row>
        <row r="5507">
          <cell r="A5507" t="str">
            <v>Tim Appleton</v>
          </cell>
          <cell r="E5507" t="str">
            <v>L3</v>
          </cell>
          <cell r="F5507" t="str">
            <v>Not Late</v>
          </cell>
          <cell r="G5507" t="str">
            <v>No</v>
          </cell>
          <cell r="H5507" t="str">
            <v>No</v>
          </cell>
          <cell r="J5507">
            <v>11194</v>
          </cell>
        </row>
        <row r="5508">
          <cell r="A5508" t="str">
            <v>Tim Appleton</v>
          </cell>
          <cell r="E5508" t="str">
            <v>L3</v>
          </cell>
          <cell r="F5508" t="str">
            <v>Not Late</v>
          </cell>
          <cell r="G5508" t="str">
            <v>No</v>
          </cell>
          <cell r="H5508" t="str">
            <v>No</v>
          </cell>
          <cell r="J5508">
            <v>11204</v>
          </cell>
        </row>
        <row r="5509">
          <cell r="A5509" t="str">
            <v>Tim Appleton</v>
          </cell>
          <cell r="E5509" t="str">
            <v>L3</v>
          </cell>
          <cell r="F5509" t="str">
            <v>Not Late</v>
          </cell>
          <cell r="G5509" t="str">
            <v>No</v>
          </cell>
          <cell r="H5509" t="str">
            <v>No</v>
          </cell>
          <cell r="J5509">
            <v>11177</v>
          </cell>
        </row>
        <row r="5510">
          <cell r="A5510" t="str">
            <v>Tim Appleton</v>
          </cell>
          <cell r="E5510" t="str">
            <v>L3</v>
          </cell>
          <cell r="F5510" t="str">
            <v>Not Late</v>
          </cell>
          <cell r="G5510" t="str">
            <v>No</v>
          </cell>
          <cell r="H5510" t="str">
            <v>No</v>
          </cell>
          <cell r="J5510">
            <v>11150</v>
          </cell>
        </row>
        <row r="5511">
          <cell r="A5511" t="str">
            <v>Tim Appleton</v>
          </cell>
          <cell r="E5511" t="str">
            <v>L3</v>
          </cell>
          <cell r="F5511" t="str">
            <v>Late</v>
          </cell>
          <cell r="G5511" t="str">
            <v>No</v>
          </cell>
          <cell r="H5511" t="str">
            <v>Yes</v>
          </cell>
          <cell r="J5511">
            <v>16814</v>
          </cell>
        </row>
        <row r="5512">
          <cell r="A5512" t="str">
            <v>Tim Appleton</v>
          </cell>
          <cell r="E5512" t="str">
            <v>L3</v>
          </cell>
          <cell r="F5512" t="str">
            <v>Not Late</v>
          </cell>
          <cell r="G5512" t="str">
            <v>No</v>
          </cell>
          <cell r="H5512" t="str">
            <v>Yes</v>
          </cell>
          <cell r="J5512">
            <v>16815</v>
          </cell>
        </row>
        <row r="5513">
          <cell r="A5513" t="str">
            <v>Tim Appleton</v>
          </cell>
          <cell r="E5513" t="str">
            <v>L3</v>
          </cell>
          <cell r="F5513" t="str">
            <v>Not Late</v>
          </cell>
          <cell r="G5513" t="str">
            <v>No</v>
          </cell>
          <cell r="H5513" t="str">
            <v>Yes</v>
          </cell>
          <cell r="J5513">
            <v>16819</v>
          </cell>
        </row>
        <row r="5514">
          <cell r="A5514" t="str">
            <v>Tim Appleton</v>
          </cell>
          <cell r="E5514" t="str">
            <v>L4</v>
          </cell>
          <cell r="F5514" t="str">
            <v>Not Late</v>
          </cell>
          <cell r="G5514" t="str">
            <v>No</v>
          </cell>
          <cell r="H5514" t="str">
            <v>No</v>
          </cell>
          <cell r="J5514">
            <v>16954</v>
          </cell>
        </row>
        <row r="5515">
          <cell r="A5515" t="str">
            <v>Tim Appleton</v>
          </cell>
          <cell r="E5515" t="str">
            <v>L4</v>
          </cell>
          <cell r="F5515" t="str">
            <v>Not Late</v>
          </cell>
          <cell r="G5515" t="str">
            <v>No</v>
          </cell>
          <cell r="H5515" t="str">
            <v>No</v>
          </cell>
          <cell r="J5515">
            <v>17701</v>
          </cell>
        </row>
        <row r="5516">
          <cell r="A5516" t="str">
            <v>Tim Appleton</v>
          </cell>
          <cell r="E5516" t="str">
            <v>L4</v>
          </cell>
          <cell r="F5516" t="str">
            <v>Not Late</v>
          </cell>
          <cell r="G5516" t="str">
            <v>No</v>
          </cell>
          <cell r="H5516" t="str">
            <v>No</v>
          </cell>
          <cell r="J5516">
            <v>17702</v>
          </cell>
        </row>
        <row r="5517">
          <cell r="A5517" t="str">
            <v>Tim Appleton</v>
          </cell>
          <cell r="E5517" t="str">
            <v>L3</v>
          </cell>
          <cell r="F5517" t="str">
            <v>Late</v>
          </cell>
          <cell r="G5517" t="str">
            <v>No</v>
          </cell>
          <cell r="H5517" t="str">
            <v>Yes</v>
          </cell>
          <cell r="J5517">
            <v>9224</v>
          </cell>
        </row>
        <row r="5518">
          <cell r="A5518" t="str">
            <v>Tim Appleton</v>
          </cell>
          <cell r="E5518" t="str">
            <v>L3</v>
          </cell>
          <cell r="F5518" t="str">
            <v>Late</v>
          </cell>
          <cell r="G5518" t="str">
            <v>No</v>
          </cell>
          <cell r="H5518" t="str">
            <v>Yes</v>
          </cell>
          <cell r="J5518">
            <v>9236</v>
          </cell>
        </row>
        <row r="5519">
          <cell r="A5519" t="str">
            <v>Tim Appleton</v>
          </cell>
          <cell r="E5519" t="str">
            <v>L3</v>
          </cell>
          <cell r="F5519" t="str">
            <v>Late</v>
          </cell>
          <cell r="G5519" t="str">
            <v>No</v>
          </cell>
          <cell r="H5519" t="str">
            <v>Yes</v>
          </cell>
          <cell r="J5519">
            <v>9238</v>
          </cell>
        </row>
        <row r="5520">
          <cell r="A5520" t="str">
            <v>Tim Appleton</v>
          </cell>
          <cell r="E5520" t="str">
            <v>L3</v>
          </cell>
          <cell r="F5520" t="str">
            <v>Not Late</v>
          </cell>
          <cell r="G5520" t="str">
            <v>No</v>
          </cell>
          <cell r="H5520" t="str">
            <v>No</v>
          </cell>
          <cell r="J5520">
            <v>10813</v>
          </cell>
        </row>
        <row r="5521">
          <cell r="A5521" t="str">
            <v>Tim Appleton</v>
          </cell>
          <cell r="E5521" t="str">
            <v>L3</v>
          </cell>
          <cell r="F5521" t="str">
            <v>Not Late</v>
          </cell>
          <cell r="G5521" t="str">
            <v>No</v>
          </cell>
          <cell r="H5521" t="str">
            <v>No</v>
          </cell>
          <cell r="J5521">
            <v>5771</v>
          </cell>
        </row>
        <row r="5522">
          <cell r="A5522" t="str">
            <v>Tim Appleton</v>
          </cell>
          <cell r="E5522" t="str">
            <v>L4</v>
          </cell>
          <cell r="F5522" t="str">
            <v>Not Late</v>
          </cell>
          <cell r="G5522" t="str">
            <v>No</v>
          </cell>
          <cell r="H5522" t="str">
            <v>No</v>
          </cell>
          <cell r="J5522">
            <v>6969</v>
          </cell>
        </row>
        <row r="5523">
          <cell r="A5523" t="str">
            <v>Tim Appleton</v>
          </cell>
          <cell r="E5523" t="str">
            <v>L4</v>
          </cell>
          <cell r="F5523" t="str">
            <v>Not Late</v>
          </cell>
          <cell r="G5523" t="str">
            <v>No</v>
          </cell>
          <cell r="H5523" t="str">
            <v>No</v>
          </cell>
          <cell r="J5523">
            <v>6971</v>
          </cell>
        </row>
        <row r="5524">
          <cell r="A5524" t="str">
            <v>Fabio Spinelli</v>
          </cell>
          <cell r="E5524" t="str">
            <v>L3</v>
          </cell>
          <cell r="F5524" t="str">
            <v>Not Late</v>
          </cell>
          <cell r="G5524" t="str">
            <v>No</v>
          </cell>
          <cell r="H5524" t="str">
            <v>No</v>
          </cell>
          <cell r="J5524">
            <v>9493</v>
          </cell>
        </row>
        <row r="5525">
          <cell r="A5525" t="str">
            <v>Fabio Spinelli</v>
          </cell>
          <cell r="E5525" t="str">
            <v>L3</v>
          </cell>
          <cell r="F5525" t="str">
            <v>Not Late</v>
          </cell>
          <cell r="G5525" t="str">
            <v>No</v>
          </cell>
          <cell r="H5525" t="str">
            <v>No</v>
          </cell>
          <cell r="J5525">
            <v>9497</v>
          </cell>
        </row>
        <row r="5526">
          <cell r="A5526" t="str">
            <v>Fabio Spinelli</v>
          </cell>
          <cell r="E5526" t="str">
            <v>L3</v>
          </cell>
          <cell r="F5526" t="str">
            <v>Not Late</v>
          </cell>
          <cell r="G5526" t="str">
            <v>No</v>
          </cell>
          <cell r="H5526" t="str">
            <v>No</v>
          </cell>
          <cell r="J5526">
            <v>9504</v>
          </cell>
        </row>
        <row r="5527">
          <cell r="A5527" t="str">
            <v>Fabio Spinelli</v>
          </cell>
          <cell r="E5527" t="str">
            <v>L3</v>
          </cell>
          <cell r="F5527" t="str">
            <v>Not Late</v>
          </cell>
          <cell r="G5527" t="str">
            <v>No</v>
          </cell>
          <cell r="H5527" t="str">
            <v>No</v>
          </cell>
          <cell r="J5527">
            <v>9491</v>
          </cell>
        </row>
        <row r="5528">
          <cell r="A5528" t="str">
            <v>Tim Appleton</v>
          </cell>
          <cell r="E5528" t="str">
            <v>L3</v>
          </cell>
          <cell r="F5528" t="str">
            <v>Not Late</v>
          </cell>
          <cell r="G5528" t="str">
            <v>No</v>
          </cell>
          <cell r="H5528" t="str">
            <v>Yes</v>
          </cell>
          <cell r="J5528">
            <v>16529</v>
          </cell>
        </row>
        <row r="5529">
          <cell r="A5529" t="str">
            <v>Tim Appleton</v>
          </cell>
          <cell r="E5529" t="str">
            <v>L3</v>
          </cell>
          <cell r="F5529" t="str">
            <v>Not Late</v>
          </cell>
          <cell r="G5529" t="str">
            <v>No</v>
          </cell>
          <cell r="H5529" t="str">
            <v>Yes</v>
          </cell>
          <cell r="J5529">
            <v>16527</v>
          </cell>
        </row>
        <row r="5530">
          <cell r="A5530" t="str">
            <v>Tim Appleton</v>
          </cell>
          <cell r="E5530" t="str">
            <v>L3</v>
          </cell>
          <cell r="F5530" t="str">
            <v>Not Late</v>
          </cell>
          <cell r="G5530" t="str">
            <v>No</v>
          </cell>
          <cell r="H5530" t="str">
            <v>No</v>
          </cell>
          <cell r="J5530">
            <v>16476</v>
          </cell>
        </row>
        <row r="5531">
          <cell r="A5531" t="str">
            <v>Tim Appleton</v>
          </cell>
          <cell r="E5531" t="str">
            <v>L3</v>
          </cell>
          <cell r="F5531" t="str">
            <v>Not Late</v>
          </cell>
          <cell r="G5531" t="str">
            <v>No</v>
          </cell>
          <cell r="H5531" t="str">
            <v>No</v>
          </cell>
          <cell r="J5531">
            <v>16478</v>
          </cell>
        </row>
        <row r="5532">
          <cell r="A5532" t="str">
            <v>Tim Appleton</v>
          </cell>
          <cell r="E5532" t="str">
            <v>L3</v>
          </cell>
          <cell r="F5532" t="str">
            <v>Not Late</v>
          </cell>
          <cell r="G5532" t="str">
            <v>No</v>
          </cell>
          <cell r="H5532" t="str">
            <v>No</v>
          </cell>
          <cell r="J5532">
            <v>5781</v>
          </cell>
        </row>
        <row r="5533">
          <cell r="A5533" t="str">
            <v>Tim Appleton</v>
          </cell>
          <cell r="E5533" t="str">
            <v>L3</v>
          </cell>
          <cell r="F5533" t="str">
            <v>Not Late</v>
          </cell>
          <cell r="G5533" t="str">
            <v>No</v>
          </cell>
          <cell r="H5533" t="str">
            <v>No</v>
          </cell>
          <cell r="J5533">
            <v>17816</v>
          </cell>
        </row>
        <row r="5534">
          <cell r="A5534" t="str">
            <v>Tim Appleton</v>
          </cell>
          <cell r="E5534" t="str">
            <v>L3</v>
          </cell>
          <cell r="F5534" t="str">
            <v>Not Late</v>
          </cell>
          <cell r="G5534" t="str">
            <v>No</v>
          </cell>
          <cell r="H5534" t="str">
            <v>Yes</v>
          </cell>
          <cell r="J5534">
            <v>17822</v>
          </cell>
        </row>
        <row r="5535">
          <cell r="A5535" t="str">
            <v>Tim Appleton</v>
          </cell>
          <cell r="E5535" t="str">
            <v>L3</v>
          </cell>
          <cell r="F5535" t="str">
            <v>Not Late</v>
          </cell>
          <cell r="G5535" t="str">
            <v>No</v>
          </cell>
          <cell r="H5535" t="str">
            <v>No</v>
          </cell>
          <cell r="J5535">
            <v>17830</v>
          </cell>
        </row>
        <row r="5536">
          <cell r="A5536" t="str">
            <v>Tim Appleton</v>
          </cell>
          <cell r="E5536" t="str">
            <v>L3</v>
          </cell>
          <cell r="F5536" t="str">
            <v>Not Late</v>
          </cell>
          <cell r="G5536" t="str">
            <v>No</v>
          </cell>
          <cell r="H5536" t="str">
            <v>Yes</v>
          </cell>
          <cell r="J5536">
            <v>17826</v>
          </cell>
        </row>
        <row r="5537">
          <cell r="A5537" t="str">
            <v>Tim Appleton</v>
          </cell>
          <cell r="E5537" t="str">
            <v>L3</v>
          </cell>
          <cell r="F5537" t="str">
            <v>Not Late</v>
          </cell>
          <cell r="G5537" t="str">
            <v>No</v>
          </cell>
          <cell r="H5537" t="str">
            <v>No</v>
          </cell>
          <cell r="J5537">
            <v>17828</v>
          </cell>
        </row>
        <row r="5538">
          <cell r="A5538" t="str">
            <v>Tim Appleton</v>
          </cell>
          <cell r="E5538" t="str">
            <v>L3</v>
          </cell>
          <cell r="F5538" t="str">
            <v>Not Late</v>
          </cell>
          <cell r="G5538" t="str">
            <v>No</v>
          </cell>
          <cell r="H5538" t="str">
            <v>No</v>
          </cell>
          <cell r="J5538">
            <v>9695</v>
          </cell>
        </row>
        <row r="5539">
          <cell r="A5539" t="str">
            <v>Tim Appleton</v>
          </cell>
          <cell r="E5539" t="str">
            <v>L3</v>
          </cell>
          <cell r="F5539" t="str">
            <v>Not Late</v>
          </cell>
          <cell r="G5539" t="str">
            <v>No</v>
          </cell>
          <cell r="H5539" t="str">
            <v>No</v>
          </cell>
          <cell r="J5539">
            <v>9698</v>
          </cell>
        </row>
        <row r="5540">
          <cell r="A5540" t="str">
            <v>Tim Appleton</v>
          </cell>
          <cell r="E5540" t="str">
            <v>L3</v>
          </cell>
          <cell r="F5540" t="str">
            <v>Not Late</v>
          </cell>
          <cell r="G5540" t="str">
            <v>No</v>
          </cell>
          <cell r="H5540" t="str">
            <v>No</v>
          </cell>
          <cell r="J5540">
            <v>9667</v>
          </cell>
        </row>
        <row r="5541">
          <cell r="A5541" t="str">
            <v>Tim Appleton</v>
          </cell>
          <cell r="E5541" t="str">
            <v>L3</v>
          </cell>
          <cell r="F5541" t="str">
            <v>Not Late</v>
          </cell>
          <cell r="G5541" t="str">
            <v>No</v>
          </cell>
          <cell r="H5541" t="str">
            <v>No</v>
          </cell>
          <cell r="J5541">
            <v>9663</v>
          </cell>
        </row>
        <row r="5542">
          <cell r="A5542" t="str">
            <v>Tim Appleton</v>
          </cell>
          <cell r="E5542" t="str">
            <v>L3</v>
          </cell>
          <cell r="F5542" t="str">
            <v>Not Late</v>
          </cell>
          <cell r="G5542" t="str">
            <v>No</v>
          </cell>
          <cell r="H5542" t="str">
            <v>No</v>
          </cell>
          <cell r="J5542">
            <v>17806</v>
          </cell>
        </row>
        <row r="5543">
          <cell r="A5543" t="str">
            <v>Tim Appleton</v>
          </cell>
          <cell r="E5543" t="str">
            <v>L3</v>
          </cell>
          <cell r="F5543" t="str">
            <v>Not Late</v>
          </cell>
          <cell r="G5543" t="str">
            <v>No</v>
          </cell>
          <cell r="H5543" t="str">
            <v>No</v>
          </cell>
          <cell r="J5543">
            <v>17810</v>
          </cell>
        </row>
        <row r="5544">
          <cell r="A5544" t="str">
            <v>Tim Appleton</v>
          </cell>
          <cell r="E5544" t="str">
            <v>L3</v>
          </cell>
          <cell r="F5544" t="str">
            <v>Not Late</v>
          </cell>
          <cell r="G5544" t="str">
            <v>No</v>
          </cell>
          <cell r="H5544" t="str">
            <v>No</v>
          </cell>
          <cell r="J5544">
            <v>16965</v>
          </cell>
        </row>
        <row r="5545">
          <cell r="A5545" t="str">
            <v>Tim Appleton</v>
          </cell>
          <cell r="E5545" t="str">
            <v>Submitted for L4 approval</v>
          </cell>
          <cell r="F5545" t="str">
            <v>Not Late</v>
          </cell>
          <cell r="G5545" t="str">
            <v>No</v>
          </cell>
          <cell r="H5545" t="str">
            <v>No</v>
          </cell>
          <cell r="J5545">
            <v>10733</v>
          </cell>
        </row>
        <row r="5546">
          <cell r="A5546" t="str">
            <v>Tim Appleton</v>
          </cell>
          <cell r="E5546" t="str">
            <v>Submitted for L4 approval</v>
          </cell>
          <cell r="F5546" t="str">
            <v>Not Late</v>
          </cell>
          <cell r="G5546" t="str">
            <v>No</v>
          </cell>
          <cell r="H5546" t="str">
            <v>No</v>
          </cell>
          <cell r="J5546">
            <v>10735</v>
          </cell>
        </row>
        <row r="5547">
          <cell r="A5547" t="str">
            <v>Tim Appleton</v>
          </cell>
          <cell r="E5547" t="str">
            <v>L3</v>
          </cell>
          <cell r="F5547" t="str">
            <v>Not Late</v>
          </cell>
          <cell r="G5547" t="str">
            <v>No</v>
          </cell>
          <cell r="H5547" t="str">
            <v>No</v>
          </cell>
          <cell r="J5547">
            <v>16953</v>
          </cell>
        </row>
        <row r="5548">
          <cell r="A5548" t="str">
            <v>Tim Appleton</v>
          </cell>
          <cell r="E5548" t="str">
            <v>L3</v>
          </cell>
          <cell r="F5548" t="str">
            <v>Not Late</v>
          </cell>
          <cell r="G5548" t="str">
            <v>No</v>
          </cell>
          <cell r="H5548" t="str">
            <v>No</v>
          </cell>
          <cell r="J5548">
            <v>17710</v>
          </cell>
        </row>
        <row r="5549">
          <cell r="A5549" t="str">
            <v>Tim Appleton</v>
          </cell>
          <cell r="E5549" t="str">
            <v>L3</v>
          </cell>
          <cell r="F5549" t="str">
            <v>Not Late</v>
          </cell>
          <cell r="G5549" t="str">
            <v>No</v>
          </cell>
          <cell r="H5549" t="str">
            <v>No</v>
          </cell>
          <cell r="J5549">
            <v>17712</v>
          </cell>
        </row>
        <row r="5550">
          <cell r="A5550" t="str">
            <v>Tim Appleton</v>
          </cell>
          <cell r="E5550" t="str">
            <v>Submitted for L4 approval</v>
          </cell>
          <cell r="F5550" t="str">
            <v>Not Late</v>
          </cell>
          <cell r="G5550" t="str">
            <v>No</v>
          </cell>
          <cell r="H5550" t="str">
            <v>No</v>
          </cell>
          <cell r="J5550">
            <v>9934</v>
          </cell>
        </row>
        <row r="5551">
          <cell r="A5551" t="str">
            <v>Tim Appleton</v>
          </cell>
          <cell r="E5551" t="str">
            <v>Submitted for L4 approval</v>
          </cell>
          <cell r="F5551" t="str">
            <v>Not Late</v>
          </cell>
          <cell r="G5551" t="str">
            <v>No</v>
          </cell>
          <cell r="H5551" t="str">
            <v>No</v>
          </cell>
          <cell r="J5551">
            <v>9931</v>
          </cell>
        </row>
        <row r="5552">
          <cell r="A5552" t="str">
            <v>Tim Appleton</v>
          </cell>
          <cell r="E5552" t="str">
            <v>Submitted for L4 approval</v>
          </cell>
          <cell r="F5552" t="str">
            <v>Not Late</v>
          </cell>
          <cell r="G5552" t="str">
            <v>No</v>
          </cell>
          <cell r="H5552" t="str">
            <v>No</v>
          </cell>
          <cell r="J5552">
            <v>9925</v>
          </cell>
        </row>
        <row r="5553">
          <cell r="A5553" t="str">
            <v>Tim Appleton</v>
          </cell>
          <cell r="E5553" t="str">
            <v>Submitted for L4 approval</v>
          </cell>
          <cell r="F5553" t="str">
            <v>Not Late</v>
          </cell>
          <cell r="G5553" t="str">
            <v>No</v>
          </cell>
          <cell r="H5553" t="str">
            <v>No</v>
          </cell>
          <cell r="J5553">
            <v>9929</v>
          </cell>
        </row>
        <row r="5554">
          <cell r="A5554" t="str">
            <v>Tim Appleton</v>
          </cell>
          <cell r="E5554" t="str">
            <v>Submitted for L4 approval</v>
          </cell>
          <cell r="F5554" t="str">
            <v>Not Late</v>
          </cell>
          <cell r="G5554" t="str">
            <v>No</v>
          </cell>
          <cell r="H5554" t="str">
            <v>No</v>
          </cell>
          <cell r="J5554">
            <v>9927</v>
          </cell>
        </row>
        <row r="5555">
          <cell r="A5555" t="str">
            <v>Tim Appleton</v>
          </cell>
          <cell r="E5555" t="str">
            <v>Submitted for L4 approval</v>
          </cell>
          <cell r="F5555" t="str">
            <v>Not Late</v>
          </cell>
          <cell r="G5555" t="str">
            <v>No</v>
          </cell>
          <cell r="H5555" t="str">
            <v>No</v>
          </cell>
          <cell r="J5555">
            <v>9279</v>
          </cell>
        </row>
        <row r="5556">
          <cell r="A5556" t="str">
            <v>Tim Appleton</v>
          </cell>
          <cell r="E5556" t="str">
            <v>Submitted for L4 approval</v>
          </cell>
          <cell r="F5556" t="str">
            <v>Not Late</v>
          </cell>
          <cell r="G5556" t="str">
            <v>No</v>
          </cell>
          <cell r="H5556" t="str">
            <v>No</v>
          </cell>
          <cell r="J5556">
            <v>9332</v>
          </cell>
        </row>
        <row r="5557">
          <cell r="A5557" t="str">
            <v>Tim Appleton</v>
          </cell>
          <cell r="E5557" t="str">
            <v>Submitted for L4 approval</v>
          </cell>
          <cell r="F5557" t="str">
            <v>Not Late</v>
          </cell>
          <cell r="G5557" t="str">
            <v>No</v>
          </cell>
          <cell r="H5557" t="str">
            <v>No</v>
          </cell>
          <cell r="J5557">
            <v>9206</v>
          </cell>
        </row>
        <row r="5558">
          <cell r="A5558" t="str">
            <v>Tim Appleton</v>
          </cell>
          <cell r="E5558" t="str">
            <v>Submitted for L4 approval</v>
          </cell>
          <cell r="F5558" t="str">
            <v>Not Late</v>
          </cell>
          <cell r="G5558" t="str">
            <v>No</v>
          </cell>
          <cell r="H5558" t="str">
            <v>No</v>
          </cell>
          <cell r="J5558">
            <v>9201</v>
          </cell>
        </row>
        <row r="5559">
          <cell r="A5559" t="str">
            <v>Tim Appleton</v>
          </cell>
          <cell r="E5559" t="str">
            <v>Submitted for L4 approval</v>
          </cell>
          <cell r="F5559" t="str">
            <v>Not Late</v>
          </cell>
          <cell r="G5559" t="str">
            <v>No</v>
          </cell>
          <cell r="H5559" t="str">
            <v>No</v>
          </cell>
          <cell r="J5559">
            <v>15396</v>
          </cell>
        </row>
        <row r="5560">
          <cell r="A5560" t="str">
            <v>Tim Appleton</v>
          </cell>
          <cell r="E5560" t="str">
            <v>Submitted for L4 approval</v>
          </cell>
          <cell r="F5560" t="str">
            <v>Not Late</v>
          </cell>
          <cell r="G5560" t="str">
            <v>No</v>
          </cell>
          <cell r="H5560" t="str">
            <v>No</v>
          </cell>
          <cell r="J5560">
            <v>11791</v>
          </cell>
        </row>
        <row r="5561">
          <cell r="A5561" t="str">
            <v>Tim Appleton</v>
          </cell>
          <cell r="E5561" t="str">
            <v>Submitted for L4 approval</v>
          </cell>
          <cell r="F5561" t="str">
            <v>Not Late</v>
          </cell>
          <cell r="G5561" t="str">
            <v>No</v>
          </cell>
          <cell r="H5561" t="str">
            <v>No</v>
          </cell>
          <cell r="J5561">
            <v>11789</v>
          </cell>
        </row>
        <row r="5562">
          <cell r="A5562" t="str">
            <v>Tim Appleton</v>
          </cell>
          <cell r="E5562" t="str">
            <v>Submitted for L4 approval</v>
          </cell>
          <cell r="F5562" t="str">
            <v>Not Late</v>
          </cell>
          <cell r="G5562" t="str">
            <v>No</v>
          </cell>
          <cell r="H5562" t="str">
            <v>No</v>
          </cell>
          <cell r="J5562">
            <v>11784</v>
          </cell>
        </row>
        <row r="5563">
          <cell r="A5563" t="str">
            <v>Tim Appleton</v>
          </cell>
          <cell r="E5563" t="str">
            <v>Submitted for L4 approval</v>
          </cell>
          <cell r="F5563" t="str">
            <v>Not Late</v>
          </cell>
          <cell r="G5563" t="str">
            <v>No</v>
          </cell>
          <cell r="H5563" t="str">
            <v>No</v>
          </cell>
          <cell r="J5563">
            <v>11786</v>
          </cell>
        </row>
        <row r="5564">
          <cell r="A5564" t="str">
            <v>Tim Appleton</v>
          </cell>
          <cell r="E5564" t="str">
            <v>L3</v>
          </cell>
          <cell r="F5564" t="str">
            <v>Not Late</v>
          </cell>
          <cell r="G5564" t="str">
            <v>No</v>
          </cell>
          <cell r="H5564" t="str">
            <v>No</v>
          </cell>
          <cell r="J5564">
            <v>12568</v>
          </cell>
        </row>
        <row r="5565">
          <cell r="A5565" t="str">
            <v>Tim Appleton</v>
          </cell>
          <cell r="E5565" t="str">
            <v>L3</v>
          </cell>
          <cell r="F5565" t="str">
            <v>Not Late</v>
          </cell>
          <cell r="G5565" t="str">
            <v>No</v>
          </cell>
          <cell r="H5565" t="str">
            <v>No</v>
          </cell>
          <cell r="J5565">
            <v>12574</v>
          </cell>
        </row>
        <row r="5566">
          <cell r="A5566" t="str">
            <v>Tim Appleton</v>
          </cell>
          <cell r="E5566" t="str">
            <v>L3</v>
          </cell>
          <cell r="F5566" t="str">
            <v>Not Late</v>
          </cell>
          <cell r="G5566" t="str">
            <v>No</v>
          </cell>
          <cell r="H5566" t="str">
            <v>No</v>
          </cell>
          <cell r="J5566">
            <v>12572</v>
          </cell>
        </row>
        <row r="5567">
          <cell r="A5567" t="str">
            <v>Tim Appleton</v>
          </cell>
          <cell r="E5567" t="str">
            <v>L3</v>
          </cell>
          <cell r="F5567" t="str">
            <v>Not Late</v>
          </cell>
          <cell r="G5567" t="str">
            <v>No</v>
          </cell>
          <cell r="H5567" t="str">
            <v>No</v>
          </cell>
          <cell r="J5567">
            <v>12565</v>
          </cell>
        </row>
        <row r="5568">
          <cell r="A5568" t="str">
            <v>Tim Appleton</v>
          </cell>
          <cell r="E5568" t="str">
            <v>L3</v>
          </cell>
          <cell r="F5568" t="str">
            <v>Not Late</v>
          </cell>
          <cell r="G5568" t="str">
            <v>No</v>
          </cell>
          <cell r="H5568" t="str">
            <v>No</v>
          </cell>
          <cell r="J5568">
            <v>12570</v>
          </cell>
        </row>
        <row r="5569">
          <cell r="A5569" t="str">
            <v>Tim Appleton</v>
          </cell>
          <cell r="E5569" t="str">
            <v>L3</v>
          </cell>
          <cell r="F5569" t="str">
            <v>Not Late</v>
          </cell>
          <cell r="G5569" t="str">
            <v>No</v>
          </cell>
          <cell r="H5569" t="str">
            <v>No</v>
          </cell>
          <cell r="J5569">
            <v>12576</v>
          </cell>
        </row>
        <row r="5570">
          <cell r="A5570" t="str">
            <v>Tim Appleton</v>
          </cell>
          <cell r="E5570" t="str">
            <v>L3</v>
          </cell>
          <cell r="F5570" t="str">
            <v>Not Late</v>
          </cell>
          <cell r="G5570" t="str">
            <v>No</v>
          </cell>
          <cell r="H5570" t="str">
            <v>No</v>
          </cell>
          <cell r="J5570">
            <v>16095</v>
          </cell>
        </row>
        <row r="5571">
          <cell r="A5571" t="str">
            <v>Tim Appleton</v>
          </cell>
          <cell r="E5571" t="str">
            <v>L4</v>
          </cell>
          <cell r="F5571" t="str">
            <v>Not Late</v>
          </cell>
          <cell r="G5571" t="str">
            <v>No</v>
          </cell>
          <cell r="H5571" t="str">
            <v>No</v>
          </cell>
          <cell r="J5571">
            <v>7441</v>
          </cell>
        </row>
        <row r="5572">
          <cell r="A5572" t="str">
            <v>Sriram V</v>
          </cell>
          <cell r="E5572" t="str">
            <v>L3</v>
          </cell>
          <cell r="F5572" t="str">
            <v>Not Late</v>
          </cell>
          <cell r="G5572" t="str">
            <v>No</v>
          </cell>
          <cell r="H5572" t="str">
            <v>No</v>
          </cell>
          <cell r="J5572">
            <v>9954</v>
          </cell>
        </row>
        <row r="5573">
          <cell r="A5573" t="str">
            <v>Sriram V</v>
          </cell>
          <cell r="E5573" t="str">
            <v>L3</v>
          </cell>
          <cell r="F5573" t="str">
            <v>Not Late</v>
          </cell>
          <cell r="G5573" t="str">
            <v>No</v>
          </cell>
          <cell r="H5573" t="str">
            <v>No</v>
          </cell>
          <cell r="J5573">
            <v>9886</v>
          </cell>
        </row>
        <row r="5574">
          <cell r="A5574" t="str">
            <v>Sriram V</v>
          </cell>
          <cell r="E5574" t="str">
            <v>L3</v>
          </cell>
          <cell r="F5574" t="str">
            <v>Not Late</v>
          </cell>
          <cell r="G5574" t="str">
            <v>No</v>
          </cell>
          <cell r="H5574" t="str">
            <v>No</v>
          </cell>
          <cell r="J5574">
            <v>9966</v>
          </cell>
        </row>
        <row r="5575">
          <cell r="A5575" t="str">
            <v>Sriram V</v>
          </cell>
          <cell r="E5575" t="str">
            <v>L3</v>
          </cell>
          <cell r="F5575" t="str">
            <v>Not Late</v>
          </cell>
          <cell r="G5575" t="str">
            <v>No</v>
          </cell>
          <cell r="H5575" t="str">
            <v>No</v>
          </cell>
          <cell r="J5575">
            <v>9823</v>
          </cell>
        </row>
        <row r="5576">
          <cell r="A5576" t="str">
            <v>Tim Appleton</v>
          </cell>
          <cell r="E5576" t="str">
            <v>L4</v>
          </cell>
          <cell r="F5576" t="str">
            <v>Not Late</v>
          </cell>
          <cell r="G5576" t="str">
            <v>No</v>
          </cell>
          <cell r="H5576" t="str">
            <v>No</v>
          </cell>
          <cell r="J5576">
            <v>17996</v>
          </cell>
        </row>
        <row r="5577">
          <cell r="A5577" t="str">
            <v>Tim Appleton</v>
          </cell>
          <cell r="E5577" t="str">
            <v>L4</v>
          </cell>
          <cell r="F5577" t="str">
            <v>Not Late</v>
          </cell>
          <cell r="G5577" t="str">
            <v>No</v>
          </cell>
          <cell r="H5577" t="str">
            <v>No</v>
          </cell>
          <cell r="J5577">
            <v>17997</v>
          </cell>
        </row>
        <row r="5578">
          <cell r="A5578" t="str">
            <v>Tim Appleton</v>
          </cell>
          <cell r="E5578" t="str">
            <v>L4</v>
          </cell>
          <cell r="F5578" t="str">
            <v>Not Late</v>
          </cell>
          <cell r="G5578" t="str">
            <v>No</v>
          </cell>
          <cell r="H5578" t="str">
            <v>No</v>
          </cell>
          <cell r="J5578">
            <v>17998</v>
          </cell>
        </row>
        <row r="5579">
          <cell r="A5579" t="str">
            <v>Tim Appleton</v>
          </cell>
          <cell r="E5579" t="str">
            <v>L3</v>
          </cell>
          <cell r="F5579" t="str">
            <v>Not Late</v>
          </cell>
          <cell r="G5579" t="str">
            <v>No</v>
          </cell>
          <cell r="H5579" t="str">
            <v>No</v>
          </cell>
          <cell r="J5579">
            <v>10474</v>
          </cell>
        </row>
        <row r="5580">
          <cell r="A5580" t="str">
            <v>Tim Appleton</v>
          </cell>
          <cell r="E5580" t="str">
            <v>L3</v>
          </cell>
          <cell r="F5580" t="str">
            <v>Not Late</v>
          </cell>
          <cell r="G5580" t="str">
            <v>No</v>
          </cell>
          <cell r="H5580" t="str">
            <v>No</v>
          </cell>
          <cell r="J5580">
            <v>10479</v>
          </cell>
        </row>
        <row r="5581">
          <cell r="A5581" t="str">
            <v>Tim Appleton</v>
          </cell>
          <cell r="E5581" t="str">
            <v>L3</v>
          </cell>
          <cell r="F5581" t="str">
            <v>Not Late</v>
          </cell>
          <cell r="G5581" t="str">
            <v>No</v>
          </cell>
          <cell r="H5581" t="str">
            <v>No</v>
          </cell>
          <cell r="J5581">
            <v>10498</v>
          </cell>
        </row>
        <row r="5582">
          <cell r="A5582" t="str">
            <v>Tim Appleton</v>
          </cell>
          <cell r="E5582" t="str">
            <v>L3</v>
          </cell>
          <cell r="F5582" t="str">
            <v>Not Late</v>
          </cell>
          <cell r="G5582" t="str">
            <v>No</v>
          </cell>
          <cell r="H5582" t="str">
            <v>No</v>
          </cell>
          <cell r="J5582">
            <v>10485</v>
          </cell>
        </row>
        <row r="5583">
          <cell r="A5583" t="str">
            <v>Tim Appleton</v>
          </cell>
          <cell r="E5583" t="str">
            <v>L4</v>
          </cell>
          <cell r="F5583" t="str">
            <v>Not Late</v>
          </cell>
          <cell r="G5583" t="str">
            <v>No</v>
          </cell>
          <cell r="H5583" t="str">
            <v>No</v>
          </cell>
          <cell r="J5583">
            <v>6664</v>
          </cell>
        </row>
        <row r="5584">
          <cell r="A5584" t="str">
            <v>Tim Appleton</v>
          </cell>
          <cell r="E5584" t="str">
            <v>L3</v>
          </cell>
          <cell r="F5584" t="str">
            <v>Not Late</v>
          </cell>
          <cell r="G5584" t="str">
            <v>No</v>
          </cell>
          <cell r="H5584" t="str">
            <v>No</v>
          </cell>
          <cell r="J5584">
            <v>7115</v>
          </cell>
        </row>
        <row r="5585">
          <cell r="A5585" t="str">
            <v>Tim Appleton</v>
          </cell>
          <cell r="E5585" t="str">
            <v>L3</v>
          </cell>
          <cell r="F5585" t="str">
            <v>Not Late</v>
          </cell>
          <cell r="G5585" t="str">
            <v>No</v>
          </cell>
          <cell r="H5585" t="str">
            <v>No</v>
          </cell>
          <cell r="J5585">
            <v>11151</v>
          </cell>
        </row>
        <row r="5586">
          <cell r="A5586" t="str">
            <v>Tim Appleton</v>
          </cell>
          <cell r="E5586" t="str">
            <v>L3</v>
          </cell>
          <cell r="F5586" t="str">
            <v>Not Late</v>
          </cell>
          <cell r="G5586" t="str">
            <v>No</v>
          </cell>
          <cell r="H5586" t="str">
            <v>No</v>
          </cell>
          <cell r="J5586">
            <v>24274</v>
          </cell>
        </row>
        <row r="5587">
          <cell r="A5587" t="str">
            <v>Tim Appleton</v>
          </cell>
          <cell r="E5587" t="str">
            <v>L3</v>
          </cell>
          <cell r="F5587" t="str">
            <v>Late</v>
          </cell>
          <cell r="G5587" t="str">
            <v>No</v>
          </cell>
          <cell r="H5587" t="str">
            <v>Yes</v>
          </cell>
          <cell r="J5587">
            <v>24275</v>
          </cell>
        </row>
        <row r="5588">
          <cell r="A5588" t="str">
            <v>Tim Appleton</v>
          </cell>
          <cell r="E5588" t="str">
            <v>L3</v>
          </cell>
          <cell r="F5588" t="str">
            <v>Not Late</v>
          </cell>
          <cell r="G5588" t="str">
            <v>No</v>
          </cell>
          <cell r="H5588" t="str">
            <v>No</v>
          </cell>
          <cell r="J5588">
            <v>24281</v>
          </cell>
        </row>
        <row r="5589">
          <cell r="A5589" t="str">
            <v>Tim Appleton</v>
          </cell>
          <cell r="E5589" t="str">
            <v>L3</v>
          </cell>
          <cell r="F5589" t="str">
            <v>Not Late</v>
          </cell>
          <cell r="G5589" t="str">
            <v>No</v>
          </cell>
          <cell r="H5589" t="str">
            <v>No</v>
          </cell>
          <cell r="J5589">
            <v>9015</v>
          </cell>
        </row>
        <row r="5590">
          <cell r="A5590" t="str">
            <v>Tim Appleton</v>
          </cell>
          <cell r="E5590" t="str">
            <v>L3</v>
          </cell>
          <cell r="F5590" t="str">
            <v>Not Late</v>
          </cell>
          <cell r="G5590" t="str">
            <v>No</v>
          </cell>
          <cell r="H5590" t="str">
            <v>No</v>
          </cell>
          <cell r="J5590">
            <v>9020</v>
          </cell>
        </row>
        <row r="5591">
          <cell r="A5591" t="str">
            <v>Tim Appleton</v>
          </cell>
          <cell r="E5591" t="str">
            <v>L3</v>
          </cell>
          <cell r="F5591" t="str">
            <v>Not Late</v>
          </cell>
          <cell r="G5591" t="str">
            <v>No</v>
          </cell>
          <cell r="H5591" t="str">
            <v>No</v>
          </cell>
          <cell r="J5591">
            <v>9029</v>
          </cell>
        </row>
        <row r="5592">
          <cell r="A5592" t="str">
            <v>Tim Appleton</v>
          </cell>
          <cell r="E5592" t="str">
            <v>Submitted for L4 approval</v>
          </cell>
          <cell r="F5592" t="str">
            <v>Not Late</v>
          </cell>
          <cell r="G5592" t="str">
            <v>No</v>
          </cell>
          <cell r="H5592" t="str">
            <v>No</v>
          </cell>
          <cell r="J5592">
            <v>16702</v>
          </cell>
        </row>
        <row r="5593">
          <cell r="A5593" t="str">
            <v>Tim Appleton</v>
          </cell>
          <cell r="E5593" t="str">
            <v>Submitted for L4 approval</v>
          </cell>
          <cell r="F5593" t="str">
            <v>Not Late</v>
          </cell>
          <cell r="G5593" t="str">
            <v>No</v>
          </cell>
          <cell r="H5593" t="str">
            <v>No</v>
          </cell>
          <cell r="J5593">
            <v>16692</v>
          </cell>
        </row>
        <row r="5594">
          <cell r="A5594" t="str">
            <v>Tim Appleton</v>
          </cell>
          <cell r="E5594" t="str">
            <v>Submitted for L4 approval</v>
          </cell>
          <cell r="F5594" t="str">
            <v>Not Late</v>
          </cell>
          <cell r="G5594" t="str">
            <v>No</v>
          </cell>
          <cell r="H5594" t="str">
            <v>No</v>
          </cell>
          <cell r="J5594">
            <v>16699</v>
          </cell>
        </row>
        <row r="5595">
          <cell r="A5595" t="str">
            <v>Tim Appleton</v>
          </cell>
          <cell r="E5595" t="str">
            <v>L3</v>
          </cell>
          <cell r="F5595" t="str">
            <v>Not Late</v>
          </cell>
          <cell r="G5595" t="str">
            <v>No</v>
          </cell>
          <cell r="H5595" t="str">
            <v>No</v>
          </cell>
          <cell r="J5595">
            <v>16695</v>
          </cell>
        </row>
        <row r="5596">
          <cell r="A5596" t="str">
            <v>Tim Appleton</v>
          </cell>
          <cell r="E5596" t="str">
            <v>L3</v>
          </cell>
          <cell r="F5596" t="str">
            <v>Not Late</v>
          </cell>
          <cell r="G5596" t="str">
            <v>No</v>
          </cell>
          <cell r="H5596" t="str">
            <v>No</v>
          </cell>
          <cell r="J5596">
            <v>16691</v>
          </cell>
        </row>
        <row r="5597">
          <cell r="A5597" t="str">
            <v>Tim Appleton</v>
          </cell>
          <cell r="E5597" t="str">
            <v>L3</v>
          </cell>
          <cell r="F5597" t="str">
            <v>Not Late</v>
          </cell>
          <cell r="G5597" t="str">
            <v>No</v>
          </cell>
          <cell r="H5597" t="str">
            <v>No</v>
          </cell>
          <cell r="J5597">
            <v>23274</v>
          </cell>
        </row>
        <row r="5598">
          <cell r="A5598" t="str">
            <v>Tim Appleton</v>
          </cell>
          <cell r="E5598" t="str">
            <v>L4</v>
          </cell>
          <cell r="F5598" t="str">
            <v>Not Late</v>
          </cell>
          <cell r="G5598" t="str">
            <v>No</v>
          </cell>
          <cell r="H5598" t="str">
            <v>No</v>
          </cell>
          <cell r="J5598">
            <v>7109</v>
          </cell>
        </row>
        <row r="5599">
          <cell r="A5599" t="str">
            <v>Stuart Martin</v>
          </cell>
          <cell r="E5599" t="str">
            <v>L3</v>
          </cell>
          <cell r="F5599" t="str">
            <v>Not Late</v>
          </cell>
          <cell r="G5599" t="str">
            <v>No</v>
          </cell>
          <cell r="H5599" t="str">
            <v>No</v>
          </cell>
          <cell r="J5599">
            <v>8098</v>
          </cell>
        </row>
        <row r="5600">
          <cell r="A5600" t="str">
            <v>Stuart Martin</v>
          </cell>
          <cell r="E5600" t="str">
            <v>L3</v>
          </cell>
          <cell r="F5600" t="str">
            <v>Not Late</v>
          </cell>
          <cell r="G5600" t="str">
            <v>No</v>
          </cell>
          <cell r="H5600" t="str">
            <v>No</v>
          </cell>
          <cell r="J5600">
            <v>8095</v>
          </cell>
        </row>
        <row r="5601">
          <cell r="A5601" t="str">
            <v>Stuart Martin</v>
          </cell>
          <cell r="E5601" t="str">
            <v>L3</v>
          </cell>
          <cell r="F5601" t="str">
            <v>Not Late</v>
          </cell>
          <cell r="G5601" t="str">
            <v>No</v>
          </cell>
          <cell r="H5601" t="str">
            <v>No</v>
          </cell>
          <cell r="J5601">
            <v>8092</v>
          </cell>
        </row>
        <row r="5602">
          <cell r="A5602" t="str">
            <v>Stuart Martin</v>
          </cell>
          <cell r="E5602" t="str">
            <v>L3</v>
          </cell>
          <cell r="F5602" t="str">
            <v>Not Late</v>
          </cell>
          <cell r="G5602" t="str">
            <v>No</v>
          </cell>
          <cell r="H5602" t="str">
            <v>No</v>
          </cell>
          <cell r="J5602">
            <v>8093</v>
          </cell>
        </row>
        <row r="5603">
          <cell r="A5603" t="str">
            <v>Stuart Martin</v>
          </cell>
          <cell r="E5603" t="str">
            <v>L3</v>
          </cell>
          <cell r="F5603" t="str">
            <v>Not Late</v>
          </cell>
          <cell r="G5603" t="str">
            <v>No</v>
          </cell>
          <cell r="H5603" t="str">
            <v>Yes</v>
          </cell>
          <cell r="J5603">
            <v>8143</v>
          </cell>
        </row>
        <row r="5604">
          <cell r="A5604" t="str">
            <v>Stuart Martin</v>
          </cell>
          <cell r="E5604" t="str">
            <v>L3</v>
          </cell>
          <cell r="F5604" t="str">
            <v>Not Late</v>
          </cell>
          <cell r="G5604" t="str">
            <v>No</v>
          </cell>
          <cell r="H5604" t="str">
            <v>No</v>
          </cell>
          <cell r="J5604">
            <v>8187</v>
          </cell>
        </row>
        <row r="5605">
          <cell r="A5605" t="str">
            <v>Stuart Martin</v>
          </cell>
          <cell r="E5605" t="str">
            <v>L3</v>
          </cell>
          <cell r="F5605" t="str">
            <v>Not Late</v>
          </cell>
          <cell r="G5605" t="str">
            <v>No</v>
          </cell>
          <cell r="H5605" t="str">
            <v>No</v>
          </cell>
          <cell r="J5605">
            <v>8180</v>
          </cell>
        </row>
        <row r="5606">
          <cell r="A5606" t="str">
            <v>Stuart Martin</v>
          </cell>
          <cell r="E5606" t="str">
            <v>L3</v>
          </cell>
          <cell r="F5606" t="str">
            <v>Not Late</v>
          </cell>
          <cell r="G5606" t="str">
            <v>No</v>
          </cell>
          <cell r="H5606" t="str">
            <v>Yes</v>
          </cell>
          <cell r="J5606">
            <v>8181</v>
          </cell>
        </row>
        <row r="5607">
          <cell r="A5607" t="str">
            <v>Stuart Martin</v>
          </cell>
          <cell r="E5607" t="str">
            <v>L3</v>
          </cell>
          <cell r="F5607" t="str">
            <v>Not Late</v>
          </cell>
          <cell r="G5607" t="str">
            <v>No</v>
          </cell>
          <cell r="H5607" t="str">
            <v>No</v>
          </cell>
          <cell r="J5607">
            <v>8182</v>
          </cell>
        </row>
        <row r="5608">
          <cell r="A5608" t="str">
            <v>Stuart Martin</v>
          </cell>
          <cell r="E5608" t="str">
            <v>L3</v>
          </cell>
          <cell r="F5608" t="str">
            <v>Not Late</v>
          </cell>
          <cell r="G5608" t="str">
            <v>No</v>
          </cell>
          <cell r="H5608" t="str">
            <v>No</v>
          </cell>
          <cell r="J5608">
            <v>8183</v>
          </cell>
        </row>
        <row r="5609">
          <cell r="A5609" t="str">
            <v>Stuart Martin</v>
          </cell>
          <cell r="E5609" t="str">
            <v>L3</v>
          </cell>
          <cell r="F5609" t="str">
            <v>Not Late</v>
          </cell>
          <cell r="G5609" t="str">
            <v>No</v>
          </cell>
          <cell r="H5609" t="str">
            <v>No</v>
          </cell>
          <cell r="J5609">
            <v>7048</v>
          </cell>
        </row>
        <row r="5610">
          <cell r="A5610" t="str">
            <v>Stuart Martin</v>
          </cell>
          <cell r="E5610" t="str">
            <v>L3</v>
          </cell>
          <cell r="F5610" t="str">
            <v>Not Late</v>
          </cell>
          <cell r="G5610" t="str">
            <v>No</v>
          </cell>
          <cell r="H5610" t="str">
            <v>No</v>
          </cell>
          <cell r="J5610">
            <v>7051</v>
          </cell>
        </row>
        <row r="5611">
          <cell r="A5611" t="str">
            <v>Stuart Martin</v>
          </cell>
          <cell r="E5611" t="str">
            <v>L3</v>
          </cell>
          <cell r="F5611" t="str">
            <v>Not Late</v>
          </cell>
          <cell r="G5611" t="str">
            <v>No</v>
          </cell>
          <cell r="H5611" t="str">
            <v>No</v>
          </cell>
          <cell r="J5611">
            <v>7053</v>
          </cell>
        </row>
        <row r="5612">
          <cell r="A5612" t="str">
            <v>Stuart Martin</v>
          </cell>
          <cell r="E5612" t="str">
            <v>L3</v>
          </cell>
          <cell r="F5612" t="str">
            <v>Not Late</v>
          </cell>
          <cell r="G5612" t="str">
            <v>No</v>
          </cell>
          <cell r="H5612" t="str">
            <v>No</v>
          </cell>
          <cell r="J5612">
            <v>7054</v>
          </cell>
        </row>
        <row r="5613">
          <cell r="A5613" t="str">
            <v>Stuart Martin</v>
          </cell>
          <cell r="E5613" t="str">
            <v>L3</v>
          </cell>
          <cell r="F5613" t="str">
            <v>Not Late</v>
          </cell>
          <cell r="G5613" t="str">
            <v>No</v>
          </cell>
          <cell r="H5613" t="str">
            <v>No</v>
          </cell>
          <cell r="J5613">
            <v>7055</v>
          </cell>
        </row>
        <row r="5614">
          <cell r="A5614" t="str">
            <v>Stuart Martin</v>
          </cell>
          <cell r="E5614" t="str">
            <v>L3</v>
          </cell>
          <cell r="F5614" t="str">
            <v>Not Late</v>
          </cell>
          <cell r="G5614" t="str">
            <v>No</v>
          </cell>
          <cell r="H5614" t="str">
            <v>No</v>
          </cell>
          <cell r="J5614">
            <v>8119</v>
          </cell>
        </row>
        <row r="5615">
          <cell r="A5615" t="str">
            <v>Stuart Martin</v>
          </cell>
          <cell r="E5615" t="str">
            <v>L3</v>
          </cell>
          <cell r="F5615" t="str">
            <v>Not Late</v>
          </cell>
          <cell r="G5615" t="str">
            <v>No</v>
          </cell>
          <cell r="H5615" t="str">
            <v>Yes</v>
          </cell>
          <cell r="J5615">
            <v>8130</v>
          </cell>
        </row>
        <row r="5616">
          <cell r="A5616" t="str">
            <v>Stuart Martin</v>
          </cell>
          <cell r="E5616" t="str">
            <v>L3</v>
          </cell>
          <cell r="F5616" t="str">
            <v>Not Late</v>
          </cell>
          <cell r="G5616" t="str">
            <v>No</v>
          </cell>
          <cell r="H5616" t="str">
            <v>No</v>
          </cell>
          <cell r="J5616">
            <v>8131</v>
          </cell>
        </row>
        <row r="5617">
          <cell r="A5617" t="str">
            <v>Stuart Martin</v>
          </cell>
          <cell r="E5617" t="str">
            <v>L3</v>
          </cell>
          <cell r="F5617" t="str">
            <v>Not Late</v>
          </cell>
          <cell r="G5617" t="str">
            <v>No</v>
          </cell>
          <cell r="H5617" t="str">
            <v>No</v>
          </cell>
          <cell r="J5617">
            <v>8123</v>
          </cell>
        </row>
        <row r="5618">
          <cell r="A5618" t="str">
            <v>Stuart Martin</v>
          </cell>
          <cell r="E5618" t="str">
            <v>L3</v>
          </cell>
          <cell r="F5618" t="str">
            <v>Not Late</v>
          </cell>
          <cell r="G5618" t="str">
            <v>No</v>
          </cell>
          <cell r="H5618" t="str">
            <v>No</v>
          </cell>
          <cell r="J5618">
            <v>8124</v>
          </cell>
        </row>
        <row r="5619">
          <cell r="A5619" t="str">
            <v>Stuart Martin</v>
          </cell>
          <cell r="E5619" t="str">
            <v>L3</v>
          </cell>
          <cell r="F5619" t="str">
            <v>Not Late</v>
          </cell>
          <cell r="G5619" t="str">
            <v>No</v>
          </cell>
          <cell r="H5619" t="str">
            <v>No</v>
          </cell>
          <cell r="J5619">
            <v>8126</v>
          </cell>
        </row>
        <row r="5620">
          <cell r="A5620" t="str">
            <v>Stuart Martin</v>
          </cell>
          <cell r="E5620" t="str">
            <v>L3</v>
          </cell>
          <cell r="F5620" t="str">
            <v>Not Late</v>
          </cell>
          <cell r="G5620" t="str">
            <v>No</v>
          </cell>
          <cell r="H5620" t="str">
            <v>Yes</v>
          </cell>
          <cell r="J5620">
            <v>8128</v>
          </cell>
        </row>
        <row r="5621">
          <cell r="A5621" t="str">
            <v>Stuart Martin</v>
          </cell>
          <cell r="E5621" t="str">
            <v>L3</v>
          </cell>
          <cell r="F5621" t="str">
            <v>Not Late</v>
          </cell>
          <cell r="G5621" t="str">
            <v>No</v>
          </cell>
          <cell r="H5621" t="str">
            <v>No</v>
          </cell>
          <cell r="J5621">
            <v>8121</v>
          </cell>
        </row>
        <row r="5622">
          <cell r="A5622" t="str">
            <v>Stuart Martin</v>
          </cell>
          <cell r="E5622" t="str">
            <v>L3</v>
          </cell>
          <cell r="F5622" t="str">
            <v>Not Late</v>
          </cell>
          <cell r="G5622" t="str">
            <v>No</v>
          </cell>
          <cell r="H5622" t="str">
            <v>No</v>
          </cell>
          <cell r="J5622">
            <v>8497</v>
          </cell>
        </row>
        <row r="5623">
          <cell r="A5623" t="str">
            <v>Stuart Martin</v>
          </cell>
          <cell r="E5623" t="str">
            <v>L3</v>
          </cell>
          <cell r="F5623" t="str">
            <v>Not Late</v>
          </cell>
          <cell r="G5623" t="str">
            <v>No</v>
          </cell>
          <cell r="H5623" t="str">
            <v>Yes</v>
          </cell>
          <cell r="J5623">
            <v>8495</v>
          </cell>
        </row>
        <row r="5624">
          <cell r="A5624" t="str">
            <v>Stuart Martin</v>
          </cell>
          <cell r="E5624" t="str">
            <v>L3</v>
          </cell>
          <cell r="F5624" t="str">
            <v>Not Late</v>
          </cell>
          <cell r="G5624" t="str">
            <v>No</v>
          </cell>
          <cell r="H5624" t="str">
            <v>No</v>
          </cell>
          <cell r="J5624">
            <v>8514</v>
          </cell>
        </row>
        <row r="5625">
          <cell r="A5625" t="str">
            <v>Stuart Martin</v>
          </cell>
          <cell r="E5625" t="str">
            <v>L3</v>
          </cell>
          <cell r="F5625" t="str">
            <v>Not Late</v>
          </cell>
          <cell r="G5625" t="str">
            <v>No</v>
          </cell>
          <cell r="H5625" t="str">
            <v>No</v>
          </cell>
          <cell r="J5625">
            <v>8505</v>
          </cell>
        </row>
        <row r="5626">
          <cell r="A5626" t="str">
            <v>Stuart Martin</v>
          </cell>
          <cell r="E5626" t="str">
            <v>L3</v>
          </cell>
          <cell r="F5626" t="str">
            <v>Not Late</v>
          </cell>
          <cell r="G5626" t="str">
            <v>No</v>
          </cell>
          <cell r="H5626" t="str">
            <v>No</v>
          </cell>
          <cell r="J5626">
            <v>9114</v>
          </cell>
        </row>
        <row r="5627">
          <cell r="A5627" t="str">
            <v>Stuart Martin</v>
          </cell>
          <cell r="E5627" t="str">
            <v>L3</v>
          </cell>
          <cell r="F5627" t="str">
            <v>Not Late</v>
          </cell>
          <cell r="G5627" t="str">
            <v>No</v>
          </cell>
          <cell r="H5627" t="str">
            <v>No</v>
          </cell>
          <cell r="J5627">
            <v>9123</v>
          </cell>
        </row>
        <row r="5628">
          <cell r="A5628" t="str">
            <v>Stuart Martin</v>
          </cell>
          <cell r="E5628" t="str">
            <v>L3</v>
          </cell>
          <cell r="F5628" t="str">
            <v>Not Late</v>
          </cell>
          <cell r="G5628" t="str">
            <v>No</v>
          </cell>
          <cell r="H5628" t="str">
            <v>No</v>
          </cell>
          <cell r="J5628">
            <v>9851</v>
          </cell>
        </row>
        <row r="5629">
          <cell r="A5629" t="str">
            <v>Stuart Martin</v>
          </cell>
          <cell r="E5629" t="str">
            <v>L3</v>
          </cell>
          <cell r="F5629" t="str">
            <v>Not Late</v>
          </cell>
          <cell r="G5629" t="str">
            <v>No</v>
          </cell>
          <cell r="H5629" t="str">
            <v>No</v>
          </cell>
          <cell r="J5629">
            <v>8005</v>
          </cell>
        </row>
        <row r="5630">
          <cell r="A5630" t="str">
            <v>Stuart Martin</v>
          </cell>
          <cell r="E5630" t="str">
            <v>L3</v>
          </cell>
          <cell r="F5630" t="str">
            <v>Not Late</v>
          </cell>
          <cell r="G5630" t="str">
            <v>No</v>
          </cell>
          <cell r="H5630" t="str">
            <v>No</v>
          </cell>
          <cell r="J5630">
            <v>6137</v>
          </cell>
        </row>
        <row r="5631">
          <cell r="A5631" t="str">
            <v>Stuart Martin</v>
          </cell>
          <cell r="E5631" t="str">
            <v>L3</v>
          </cell>
          <cell r="F5631" t="str">
            <v>Not Late</v>
          </cell>
          <cell r="G5631" t="str">
            <v>No</v>
          </cell>
          <cell r="H5631" t="str">
            <v>No</v>
          </cell>
          <cell r="J5631">
            <v>6232</v>
          </cell>
        </row>
        <row r="5632">
          <cell r="A5632" t="str">
            <v>Stuart Martin</v>
          </cell>
          <cell r="E5632" t="str">
            <v>L3</v>
          </cell>
          <cell r="F5632" t="str">
            <v>Not Late</v>
          </cell>
          <cell r="G5632" t="str">
            <v>No</v>
          </cell>
          <cell r="H5632" t="str">
            <v>No</v>
          </cell>
          <cell r="J5632">
            <v>6259</v>
          </cell>
        </row>
        <row r="5633">
          <cell r="A5633" t="str">
            <v>Stuart Martin</v>
          </cell>
          <cell r="E5633" t="str">
            <v>L3</v>
          </cell>
          <cell r="F5633" t="str">
            <v>Not Late</v>
          </cell>
          <cell r="G5633" t="str">
            <v>No</v>
          </cell>
          <cell r="H5633" t="str">
            <v>No</v>
          </cell>
          <cell r="J5633">
            <v>8438</v>
          </cell>
        </row>
        <row r="5634">
          <cell r="A5634" t="str">
            <v>Stuart Martin</v>
          </cell>
          <cell r="E5634" t="str">
            <v>L3</v>
          </cell>
          <cell r="F5634" t="str">
            <v>Not Late</v>
          </cell>
          <cell r="G5634" t="str">
            <v>No</v>
          </cell>
          <cell r="H5634" t="str">
            <v>No</v>
          </cell>
          <cell r="J5634">
            <v>8441</v>
          </cell>
        </row>
        <row r="5635">
          <cell r="A5635" t="str">
            <v>Stuart Martin</v>
          </cell>
          <cell r="E5635" t="str">
            <v>L3</v>
          </cell>
          <cell r="F5635" t="str">
            <v>Not Late</v>
          </cell>
          <cell r="G5635" t="str">
            <v>No</v>
          </cell>
          <cell r="H5635" t="str">
            <v>No</v>
          </cell>
          <cell r="J5635">
            <v>8443</v>
          </cell>
        </row>
        <row r="5636">
          <cell r="A5636" t="str">
            <v>Stuart Martin</v>
          </cell>
          <cell r="E5636" t="str">
            <v>L3</v>
          </cell>
          <cell r="F5636" t="str">
            <v>Not Late</v>
          </cell>
          <cell r="G5636" t="str">
            <v>No</v>
          </cell>
          <cell r="H5636" t="str">
            <v>No</v>
          </cell>
          <cell r="J5636">
            <v>8444</v>
          </cell>
        </row>
        <row r="5637">
          <cell r="A5637" t="str">
            <v>Stuart Martin</v>
          </cell>
          <cell r="E5637" t="str">
            <v>L3</v>
          </cell>
          <cell r="F5637" t="str">
            <v>Not Late</v>
          </cell>
          <cell r="G5637" t="str">
            <v>No</v>
          </cell>
          <cell r="H5637" t="str">
            <v>No</v>
          </cell>
          <cell r="J5637">
            <v>8445</v>
          </cell>
        </row>
        <row r="5638">
          <cell r="A5638" t="str">
            <v>Stuart Martin</v>
          </cell>
          <cell r="E5638" t="str">
            <v>L3</v>
          </cell>
          <cell r="F5638" t="str">
            <v>Not Late</v>
          </cell>
          <cell r="G5638" t="str">
            <v>No</v>
          </cell>
          <cell r="H5638" t="str">
            <v>No</v>
          </cell>
          <cell r="J5638">
            <v>8446</v>
          </cell>
        </row>
        <row r="5639">
          <cell r="A5639" t="str">
            <v>Stuart Martin</v>
          </cell>
          <cell r="E5639" t="str">
            <v>L3</v>
          </cell>
          <cell r="F5639" t="str">
            <v>Not Late</v>
          </cell>
          <cell r="G5639" t="str">
            <v>No</v>
          </cell>
          <cell r="H5639" t="str">
            <v>No</v>
          </cell>
          <cell r="J5639">
            <v>8447</v>
          </cell>
        </row>
        <row r="5640">
          <cell r="A5640" t="str">
            <v>Stuart Martin</v>
          </cell>
          <cell r="E5640" t="str">
            <v>L3</v>
          </cell>
          <cell r="F5640" t="str">
            <v>Not Late</v>
          </cell>
          <cell r="G5640" t="str">
            <v>No</v>
          </cell>
          <cell r="H5640" t="str">
            <v>No</v>
          </cell>
          <cell r="J5640">
            <v>8448</v>
          </cell>
        </row>
        <row r="5641">
          <cell r="A5641" t="str">
            <v>Stuart Martin</v>
          </cell>
          <cell r="E5641" t="str">
            <v>L3</v>
          </cell>
          <cell r="F5641" t="str">
            <v>Not Late</v>
          </cell>
          <cell r="G5641" t="str">
            <v>No</v>
          </cell>
          <cell r="H5641" t="str">
            <v>No</v>
          </cell>
          <cell r="J5641">
            <v>8449</v>
          </cell>
        </row>
        <row r="5642">
          <cell r="A5642" t="str">
            <v>Stuart Martin</v>
          </cell>
          <cell r="E5642" t="str">
            <v>L3</v>
          </cell>
          <cell r="F5642" t="str">
            <v>Not Late</v>
          </cell>
          <cell r="G5642" t="str">
            <v>No</v>
          </cell>
          <cell r="H5642" t="str">
            <v>Yes</v>
          </cell>
          <cell r="J5642">
            <v>8450</v>
          </cell>
        </row>
        <row r="5643">
          <cell r="A5643" t="str">
            <v>Stuart Martin</v>
          </cell>
          <cell r="E5643" t="str">
            <v>L3</v>
          </cell>
          <cell r="F5643" t="str">
            <v>Not Late</v>
          </cell>
          <cell r="G5643" t="str">
            <v>No</v>
          </cell>
          <cell r="H5643" t="str">
            <v>No</v>
          </cell>
          <cell r="J5643">
            <v>8451</v>
          </cell>
        </row>
        <row r="5644">
          <cell r="A5644" t="str">
            <v>Stuart Martin</v>
          </cell>
          <cell r="E5644" t="str">
            <v>L3</v>
          </cell>
          <cell r="F5644" t="str">
            <v>Not Late</v>
          </cell>
          <cell r="G5644" t="str">
            <v>No</v>
          </cell>
          <cell r="H5644" t="str">
            <v>No</v>
          </cell>
          <cell r="J5644">
            <v>8452</v>
          </cell>
        </row>
        <row r="5645">
          <cell r="A5645" t="str">
            <v>Stuart Martin</v>
          </cell>
          <cell r="E5645" t="str">
            <v>L3</v>
          </cell>
          <cell r="F5645" t="str">
            <v>Not Late</v>
          </cell>
          <cell r="G5645" t="str">
            <v>No</v>
          </cell>
          <cell r="H5645" t="str">
            <v>No</v>
          </cell>
          <cell r="J5645">
            <v>8453</v>
          </cell>
        </row>
        <row r="5646">
          <cell r="A5646" t="str">
            <v>Stuart Martin</v>
          </cell>
          <cell r="E5646" t="str">
            <v>L3</v>
          </cell>
          <cell r="F5646" t="str">
            <v>Not Late</v>
          </cell>
          <cell r="G5646" t="str">
            <v>No</v>
          </cell>
          <cell r="H5646" t="str">
            <v>No</v>
          </cell>
          <cell r="J5646">
            <v>8454</v>
          </cell>
        </row>
        <row r="5647">
          <cell r="A5647" t="str">
            <v>Stuart Martin</v>
          </cell>
          <cell r="E5647" t="str">
            <v>L3</v>
          </cell>
          <cell r="F5647" t="str">
            <v>Not Late</v>
          </cell>
          <cell r="G5647" t="str">
            <v>No</v>
          </cell>
          <cell r="H5647" t="str">
            <v>No</v>
          </cell>
          <cell r="J5647">
            <v>9467</v>
          </cell>
        </row>
        <row r="5648">
          <cell r="A5648" t="str">
            <v>Stuart Martin</v>
          </cell>
          <cell r="E5648" t="str">
            <v>L3</v>
          </cell>
          <cell r="F5648" t="str">
            <v>Not Late</v>
          </cell>
          <cell r="G5648" t="str">
            <v>No</v>
          </cell>
          <cell r="H5648" t="str">
            <v>No</v>
          </cell>
          <cell r="J5648">
            <v>9469</v>
          </cell>
        </row>
        <row r="5649">
          <cell r="A5649" t="str">
            <v>Stuart Martin</v>
          </cell>
          <cell r="E5649" t="str">
            <v>L3</v>
          </cell>
          <cell r="F5649" t="str">
            <v>Not Late</v>
          </cell>
          <cell r="G5649" t="str">
            <v>No</v>
          </cell>
          <cell r="H5649" t="str">
            <v>No</v>
          </cell>
          <cell r="J5649">
            <v>7508</v>
          </cell>
        </row>
        <row r="5650">
          <cell r="A5650" t="str">
            <v>Stuart Martin</v>
          </cell>
          <cell r="E5650" t="str">
            <v>L3</v>
          </cell>
          <cell r="F5650" t="str">
            <v>Not Late</v>
          </cell>
          <cell r="G5650" t="str">
            <v>No</v>
          </cell>
          <cell r="H5650" t="str">
            <v>No</v>
          </cell>
          <cell r="J5650">
            <v>7500</v>
          </cell>
        </row>
        <row r="5651">
          <cell r="A5651" t="str">
            <v>Stuart Martin</v>
          </cell>
          <cell r="E5651" t="str">
            <v>L3</v>
          </cell>
          <cell r="F5651" t="str">
            <v>Not Late</v>
          </cell>
          <cell r="G5651" t="str">
            <v>No</v>
          </cell>
          <cell r="H5651" t="str">
            <v>No</v>
          </cell>
          <cell r="J5651">
            <v>7495</v>
          </cell>
        </row>
        <row r="5652">
          <cell r="A5652" t="str">
            <v>Stuart Martin</v>
          </cell>
          <cell r="E5652" t="str">
            <v>L3</v>
          </cell>
          <cell r="F5652" t="str">
            <v>Not Late</v>
          </cell>
          <cell r="G5652" t="str">
            <v>No</v>
          </cell>
          <cell r="H5652" t="str">
            <v>No</v>
          </cell>
          <cell r="J5652">
            <v>7492</v>
          </cell>
        </row>
        <row r="5653">
          <cell r="A5653" t="str">
            <v>Stuart Martin</v>
          </cell>
          <cell r="E5653" t="str">
            <v>L3</v>
          </cell>
          <cell r="F5653" t="str">
            <v>Not Late</v>
          </cell>
          <cell r="G5653" t="str">
            <v>No</v>
          </cell>
          <cell r="H5653" t="str">
            <v>No</v>
          </cell>
          <cell r="J5653">
            <v>7490</v>
          </cell>
        </row>
        <row r="5654">
          <cell r="A5654" t="str">
            <v>Stuart Martin</v>
          </cell>
          <cell r="E5654" t="str">
            <v>L3</v>
          </cell>
          <cell r="F5654" t="str">
            <v>Not Late</v>
          </cell>
          <cell r="G5654" t="str">
            <v>No</v>
          </cell>
          <cell r="H5654" t="str">
            <v>No</v>
          </cell>
          <cell r="J5654">
            <v>7481</v>
          </cell>
        </row>
        <row r="5655">
          <cell r="A5655" t="str">
            <v>Stuart Martin</v>
          </cell>
          <cell r="E5655" t="str">
            <v>L3</v>
          </cell>
          <cell r="F5655" t="str">
            <v>Not Late</v>
          </cell>
          <cell r="G5655" t="str">
            <v>Yes</v>
          </cell>
          <cell r="H5655" t="str">
            <v>No</v>
          </cell>
          <cell r="J5655">
            <v>15681</v>
          </cell>
        </row>
        <row r="5656">
          <cell r="A5656" t="str">
            <v>Stuart Martin</v>
          </cell>
          <cell r="E5656" t="str">
            <v>L3</v>
          </cell>
          <cell r="F5656" t="str">
            <v>Not Late</v>
          </cell>
          <cell r="G5656" t="str">
            <v>Yes</v>
          </cell>
          <cell r="H5656" t="str">
            <v>No</v>
          </cell>
          <cell r="J5656">
            <v>15682</v>
          </cell>
        </row>
        <row r="5657">
          <cell r="A5657" t="str">
            <v>Stuart Martin</v>
          </cell>
          <cell r="E5657" t="str">
            <v>L3</v>
          </cell>
          <cell r="F5657" t="str">
            <v>Not Late</v>
          </cell>
          <cell r="G5657" t="str">
            <v>Yes</v>
          </cell>
          <cell r="H5657" t="str">
            <v>No</v>
          </cell>
          <cell r="J5657">
            <v>12416</v>
          </cell>
        </row>
        <row r="5658">
          <cell r="A5658" t="str">
            <v>Stuart Martin</v>
          </cell>
          <cell r="E5658" t="str">
            <v>L3</v>
          </cell>
          <cell r="F5658" t="str">
            <v>Not Late</v>
          </cell>
          <cell r="G5658" t="str">
            <v>Yes</v>
          </cell>
          <cell r="H5658" t="str">
            <v>No</v>
          </cell>
          <cell r="J5658">
            <v>12413</v>
          </cell>
        </row>
        <row r="5659">
          <cell r="A5659" t="str">
            <v>Stuart Martin</v>
          </cell>
          <cell r="E5659" t="str">
            <v>L3</v>
          </cell>
          <cell r="F5659" t="str">
            <v>Not Late</v>
          </cell>
          <cell r="G5659" t="str">
            <v>Yes</v>
          </cell>
          <cell r="H5659" t="str">
            <v>No</v>
          </cell>
          <cell r="J5659">
            <v>12414</v>
          </cell>
        </row>
        <row r="5660">
          <cell r="A5660" t="str">
            <v>Stuart Martin</v>
          </cell>
          <cell r="E5660" t="str">
            <v>L3</v>
          </cell>
          <cell r="F5660" t="str">
            <v>Not Late</v>
          </cell>
          <cell r="G5660" t="str">
            <v>Yes</v>
          </cell>
          <cell r="H5660" t="str">
            <v>No</v>
          </cell>
          <cell r="J5660">
            <v>12410</v>
          </cell>
        </row>
        <row r="5661">
          <cell r="A5661" t="str">
            <v>Stuart Martin</v>
          </cell>
          <cell r="E5661" t="str">
            <v>L3</v>
          </cell>
          <cell r="F5661" t="str">
            <v>Not Late</v>
          </cell>
          <cell r="G5661" t="str">
            <v>Yes</v>
          </cell>
          <cell r="H5661" t="str">
            <v>No</v>
          </cell>
          <cell r="J5661">
            <v>12411</v>
          </cell>
        </row>
        <row r="5662">
          <cell r="A5662" t="str">
            <v>Stuart Martin</v>
          </cell>
          <cell r="E5662" t="str">
            <v>L3</v>
          </cell>
          <cell r="F5662" t="str">
            <v>Not Late</v>
          </cell>
          <cell r="G5662" t="str">
            <v>Yes</v>
          </cell>
          <cell r="H5662" t="str">
            <v>No</v>
          </cell>
          <cell r="J5662">
            <v>12402</v>
          </cell>
        </row>
        <row r="5663">
          <cell r="A5663" t="str">
            <v>Stuart Martin</v>
          </cell>
          <cell r="E5663" t="str">
            <v>L3</v>
          </cell>
          <cell r="F5663" t="str">
            <v>Not Late</v>
          </cell>
          <cell r="G5663" t="str">
            <v>Yes</v>
          </cell>
          <cell r="H5663" t="str">
            <v>No</v>
          </cell>
          <cell r="J5663">
            <v>12403</v>
          </cell>
        </row>
        <row r="5664">
          <cell r="A5664" t="str">
            <v>Stuart Martin</v>
          </cell>
          <cell r="E5664" t="str">
            <v>L3</v>
          </cell>
          <cell r="F5664" t="str">
            <v>Not Late</v>
          </cell>
          <cell r="G5664" t="str">
            <v>Yes</v>
          </cell>
          <cell r="H5664" t="str">
            <v>No</v>
          </cell>
          <cell r="J5664">
            <v>12404</v>
          </cell>
        </row>
        <row r="5665">
          <cell r="A5665" t="str">
            <v>Stuart Martin</v>
          </cell>
          <cell r="E5665" t="str">
            <v>L3</v>
          </cell>
          <cell r="F5665" t="str">
            <v>Not Late</v>
          </cell>
          <cell r="G5665" t="str">
            <v>Yes</v>
          </cell>
          <cell r="H5665" t="str">
            <v>No</v>
          </cell>
          <cell r="J5665">
            <v>12405</v>
          </cell>
        </row>
        <row r="5666">
          <cell r="A5666" t="str">
            <v>Stuart Martin</v>
          </cell>
          <cell r="E5666" t="str">
            <v>L3</v>
          </cell>
          <cell r="F5666" t="str">
            <v>Not Late</v>
          </cell>
          <cell r="G5666" t="str">
            <v>Yes</v>
          </cell>
          <cell r="H5666" t="str">
            <v>No</v>
          </cell>
          <cell r="J5666">
            <v>12406</v>
          </cell>
        </row>
        <row r="5667">
          <cell r="A5667" t="str">
            <v>Stuart Martin</v>
          </cell>
          <cell r="E5667" t="str">
            <v>L3</v>
          </cell>
          <cell r="F5667" t="str">
            <v>Not Late</v>
          </cell>
          <cell r="G5667" t="str">
            <v>Yes</v>
          </cell>
          <cell r="H5667" t="str">
            <v>No</v>
          </cell>
          <cell r="J5667">
            <v>12407</v>
          </cell>
        </row>
        <row r="5668">
          <cell r="A5668" t="str">
            <v>Stuart Martin</v>
          </cell>
          <cell r="E5668" t="str">
            <v>L3</v>
          </cell>
          <cell r="F5668" t="str">
            <v>Not Late</v>
          </cell>
          <cell r="G5668" t="str">
            <v>Yes</v>
          </cell>
          <cell r="H5668" t="str">
            <v>No</v>
          </cell>
          <cell r="J5668">
            <v>20675</v>
          </cell>
        </row>
        <row r="5669">
          <cell r="A5669" t="str">
            <v>Stuart Martin</v>
          </cell>
          <cell r="E5669" t="str">
            <v>L3</v>
          </cell>
          <cell r="F5669" t="str">
            <v>Not Late</v>
          </cell>
          <cell r="G5669" t="str">
            <v>Yes</v>
          </cell>
          <cell r="H5669" t="str">
            <v>No</v>
          </cell>
          <cell r="J5669">
            <v>17731</v>
          </cell>
        </row>
        <row r="5670">
          <cell r="A5670" t="str">
            <v>Stuart Martin</v>
          </cell>
          <cell r="E5670" t="str">
            <v>L3</v>
          </cell>
          <cell r="F5670" t="str">
            <v>Not Late</v>
          </cell>
          <cell r="G5670" t="str">
            <v>Yes</v>
          </cell>
          <cell r="H5670" t="str">
            <v>No</v>
          </cell>
          <cell r="J5670">
            <v>13501</v>
          </cell>
        </row>
        <row r="5671">
          <cell r="A5671" t="str">
            <v>Stuart Martin</v>
          </cell>
          <cell r="E5671" t="str">
            <v>L3</v>
          </cell>
          <cell r="F5671" t="str">
            <v>Not Late</v>
          </cell>
          <cell r="G5671" t="str">
            <v>Yes</v>
          </cell>
          <cell r="H5671" t="str">
            <v>No</v>
          </cell>
          <cell r="J5671">
            <v>13502</v>
          </cell>
        </row>
        <row r="5672">
          <cell r="A5672" t="str">
            <v>Stuart Martin</v>
          </cell>
          <cell r="E5672" t="str">
            <v>L3</v>
          </cell>
          <cell r="F5672" t="str">
            <v>Not Late</v>
          </cell>
          <cell r="G5672" t="str">
            <v>Yes</v>
          </cell>
          <cell r="H5672" t="str">
            <v>No</v>
          </cell>
          <cell r="J5672">
            <v>13506</v>
          </cell>
        </row>
        <row r="5673">
          <cell r="A5673" t="str">
            <v>Stuart Martin</v>
          </cell>
          <cell r="E5673" t="str">
            <v>L3</v>
          </cell>
          <cell r="F5673" t="str">
            <v>Not Late</v>
          </cell>
          <cell r="G5673" t="str">
            <v>Yes</v>
          </cell>
          <cell r="H5673" t="str">
            <v>No</v>
          </cell>
          <cell r="J5673">
            <v>13511</v>
          </cell>
        </row>
        <row r="5674">
          <cell r="A5674" t="str">
            <v>Stuart Martin</v>
          </cell>
          <cell r="E5674" t="str">
            <v>L3</v>
          </cell>
          <cell r="F5674" t="str">
            <v>Not Late</v>
          </cell>
          <cell r="G5674" t="str">
            <v>Yes</v>
          </cell>
          <cell r="H5674" t="str">
            <v>No</v>
          </cell>
          <cell r="J5674">
            <v>13367</v>
          </cell>
        </row>
        <row r="5675">
          <cell r="A5675" t="str">
            <v>Stuart Martin</v>
          </cell>
          <cell r="E5675" t="str">
            <v>L3</v>
          </cell>
          <cell r="F5675" t="str">
            <v>Not Late</v>
          </cell>
          <cell r="G5675" t="str">
            <v>Yes</v>
          </cell>
          <cell r="H5675" t="str">
            <v>No</v>
          </cell>
          <cell r="J5675">
            <v>13370</v>
          </cell>
        </row>
        <row r="5676">
          <cell r="A5676" t="str">
            <v>Stuart Martin</v>
          </cell>
          <cell r="E5676" t="str">
            <v>L3</v>
          </cell>
          <cell r="F5676" t="str">
            <v>Not Late</v>
          </cell>
          <cell r="G5676" t="str">
            <v>Yes</v>
          </cell>
          <cell r="H5676" t="str">
            <v>No</v>
          </cell>
          <cell r="J5676">
            <v>13393</v>
          </cell>
        </row>
        <row r="5677">
          <cell r="A5677" t="str">
            <v>Stuart Martin</v>
          </cell>
          <cell r="E5677" t="str">
            <v>L3</v>
          </cell>
          <cell r="F5677" t="str">
            <v>Not Late</v>
          </cell>
          <cell r="G5677" t="str">
            <v>Yes</v>
          </cell>
          <cell r="H5677" t="str">
            <v>No</v>
          </cell>
          <cell r="J5677">
            <v>13386</v>
          </cell>
        </row>
        <row r="5678">
          <cell r="A5678" t="str">
            <v>Stuart Martin</v>
          </cell>
          <cell r="E5678" t="str">
            <v>L3</v>
          </cell>
          <cell r="F5678" t="str">
            <v>Not Late</v>
          </cell>
          <cell r="G5678" t="str">
            <v>Yes</v>
          </cell>
          <cell r="H5678" t="str">
            <v>No</v>
          </cell>
          <cell r="J5678">
            <v>13403</v>
          </cell>
        </row>
        <row r="5679">
          <cell r="A5679" t="str">
            <v>Stuart Martin</v>
          </cell>
          <cell r="E5679" t="str">
            <v>L3</v>
          </cell>
          <cell r="F5679" t="str">
            <v>Not Late</v>
          </cell>
          <cell r="G5679" t="str">
            <v>Yes</v>
          </cell>
          <cell r="H5679" t="str">
            <v>No</v>
          </cell>
          <cell r="J5679">
            <v>13415</v>
          </cell>
        </row>
        <row r="5680">
          <cell r="A5680" t="str">
            <v>Stuart Martin</v>
          </cell>
          <cell r="E5680" t="str">
            <v>L3</v>
          </cell>
          <cell r="F5680" t="str">
            <v>Not Late</v>
          </cell>
          <cell r="G5680" t="str">
            <v>Yes</v>
          </cell>
          <cell r="H5680" t="str">
            <v>Yes</v>
          </cell>
          <cell r="J5680">
            <v>13438</v>
          </cell>
        </row>
        <row r="5681">
          <cell r="A5681" t="str">
            <v>Stuart Martin</v>
          </cell>
          <cell r="E5681" t="str">
            <v>L3</v>
          </cell>
          <cell r="F5681" t="str">
            <v>Not Late</v>
          </cell>
          <cell r="G5681" t="str">
            <v>Yes</v>
          </cell>
          <cell r="H5681" t="str">
            <v>No</v>
          </cell>
          <cell r="J5681">
            <v>13447</v>
          </cell>
        </row>
        <row r="5682">
          <cell r="A5682" t="str">
            <v>Stuart Martin</v>
          </cell>
          <cell r="E5682" t="str">
            <v>L3</v>
          </cell>
          <cell r="F5682" t="str">
            <v>Not Late</v>
          </cell>
          <cell r="G5682" t="str">
            <v>Yes</v>
          </cell>
          <cell r="H5682" t="str">
            <v>No</v>
          </cell>
          <cell r="J5682">
            <v>13493</v>
          </cell>
        </row>
        <row r="5683">
          <cell r="A5683" t="str">
            <v>Stuart Martin</v>
          </cell>
          <cell r="E5683" t="str">
            <v>L3</v>
          </cell>
          <cell r="F5683" t="str">
            <v>Not Late</v>
          </cell>
          <cell r="G5683" t="str">
            <v>Yes</v>
          </cell>
          <cell r="H5683" t="str">
            <v>No</v>
          </cell>
          <cell r="J5683">
            <v>13497</v>
          </cell>
        </row>
        <row r="5684">
          <cell r="A5684" t="str">
            <v>Stuart Martin</v>
          </cell>
          <cell r="E5684" t="str">
            <v>L3</v>
          </cell>
          <cell r="F5684" t="str">
            <v>Not Late</v>
          </cell>
          <cell r="G5684" t="str">
            <v>Yes</v>
          </cell>
          <cell r="H5684" t="str">
            <v>No</v>
          </cell>
          <cell r="J5684">
            <v>13420</v>
          </cell>
        </row>
        <row r="5685">
          <cell r="A5685" t="str">
            <v>Stuart Martin</v>
          </cell>
          <cell r="E5685" t="str">
            <v>L3</v>
          </cell>
          <cell r="F5685" t="str">
            <v>Not Late</v>
          </cell>
          <cell r="G5685" t="str">
            <v>Yes</v>
          </cell>
          <cell r="H5685" t="str">
            <v>No</v>
          </cell>
          <cell r="J5685">
            <v>16917</v>
          </cell>
        </row>
        <row r="5686">
          <cell r="A5686" t="str">
            <v>Stuart Martin</v>
          </cell>
          <cell r="E5686" t="str">
            <v>L3</v>
          </cell>
          <cell r="F5686" t="str">
            <v>Not Late</v>
          </cell>
          <cell r="G5686" t="str">
            <v>Yes</v>
          </cell>
          <cell r="H5686" t="str">
            <v>No</v>
          </cell>
          <cell r="J5686">
            <v>16922</v>
          </cell>
        </row>
        <row r="5687">
          <cell r="A5687" t="str">
            <v>Stuart Martin</v>
          </cell>
          <cell r="E5687" t="str">
            <v>L3</v>
          </cell>
          <cell r="F5687" t="str">
            <v>Not Late</v>
          </cell>
          <cell r="G5687" t="str">
            <v>Yes</v>
          </cell>
          <cell r="H5687" t="str">
            <v>No</v>
          </cell>
          <cell r="J5687">
            <v>16923</v>
          </cell>
        </row>
        <row r="5688">
          <cell r="A5688" t="str">
            <v>Stuart Martin</v>
          </cell>
          <cell r="E5688" t="str">
            <v>L3</v>
          </cell>
          <cell r="F5688" t="str">
            <v>Not Late</v>
          </cell>
          <cell r="G5688" t="str">
            <v>Yes</v>
          </cell>
          <cell r="H5688" t="str">
            <v>No</v>
          </cell>
          <cell r="J5688">
            <v>16924</v>
          </cell>
        </row>
        <row r="5689">
          <cell r="A5689" t="str">
            <v>Stuart Martin</v>
          </cell>
          <cell r="E5689" t="str">
            <v>L3</v>
          </cell>
          <cell r="F5689" t="str">
            <v>Not Late</v>
          </cell>
          <cell r="G5689" t="str">
            <v>Yes</v>
          </cell>
          <cell r="H5689" t="str">
            <v>No</v>
          </cell>
          <cell r="J5689">
            <v>16925</v>
          </cell>
        </row>
        <row r="5690">
          <cell r="A5690" t="str">
            <v>Stuart Martin</v>
          </cell>
          <cell r="E5690" t="str">
            <v>L3</v>
          </cell>
          <cell r="F5690" t="str">
            <v>Not Late</v>
          </cell>
          <cell r="G5690" t="str">
            <v>Yes</v>
          </cell>
          <cell r="H5690" t="str">
            <v>No</v>
          </cell>
          <cell r="J5690">
            <v>16926</v>
          </cell>
        </row>
        <row r="5691">
          <cell r="A5691" t="str">
            <v>Stuart Martin</v>
          </cell>
          <cell r="E5691" t="str">
            <v>L3</v>
          </cell>
          <cell r="F5691" t="str">
            <v>Not Late</v>
          </cell>
          <cell r="G5691" t="str">
            <v>Yes</v>
          </cell>
          <cell r="H5691" t="str">
            <v>No</v>
          </cell>
          <cell r="J5691">
            <v>16927</v>
          </cell>
        </row>
        <row r="5692">
          <cell r="A5692" t="str">
            <v>Stuart Martin</v>
          </cell>
          <cell r="E5692" t="str">
            <v>L3</v>
          </cell>
          <cell r="F5692" t="str">
            <v>Not Late</v>
          </cell>
          <cell r="G5692" t="str">
            <v>Yes</v>
          </cell>
          <cell r="H5692" t="str">
            <v>No</v>
          </cell>
          <cell r="J5692">
            <v>16929</v>
          </cell>
        </row>
        <row r="5693">
          <cell r="A5693" t="str">
            <v>Stuart Martin</v>
          </cell>
          <cell r="E5693" t="str">
            <v>L3</v>
          </cell>
          <cell r="F5693" t="str">
            <v>Not Late</v>
          </cell>
          <cell r="G5693" t="str">
            <v>Yes</v>
          </cell>
          <cell r="H5693" t="str">
            <v>No</v>
          </cell>
          <cell r="J5693">
            <v>16930</v>
          </cell>
        </row>
        <row r="5694">
          <cell r="A5694" t="str">
            <v>Stuart Martin</v>
          </cell>
          <cell r="E5694" t="str">
            <v>L3</v>
          </cell>
          <cell r="F5694" t="str">
            <v>Not Late</v>
          </cell>
          <cell r="G5694" t="str">
            <v>Yes</v>
          </cell>
          <cell r="H5694" t="str">
            <v>No</v>
          </cell>
          <cell r="J5694">
            <v>16919</v>
          </cell>
        </row>
        <row r="5695">
          <cell r="A5695" t="str">
            <v>Stuart Martin</v>
          </cell>
          <cell r="E5695" t="str">
            <v>L3</v>
          </cell>
          <cell r="F5695" t="str">
            <v>Not Late</v>
          </cell>
          <cell r="G5695" t="str">
            <v>Yes</v>
          </cell>
          <cell r="H5695" t="str">
            <v>No</v>
          </cell>
          <cell r="J5695">
            <v>15791</v>
          </cell>
        </row>
        <row r="5696">
          <cell r="A5696" t="str">
            <v>Stuart Martin</v>
          </cell>
          <cell r="E5696" t="str">
            <v>L3</v>
          </cell>
          <cell r="F5696" t="str">
            <v>Not Late</v>
          </cell>
          <cell r="G5696" t="str">
            <v>Yes</v>
          </cell>
          <cell r="H5696" t="str">
            <v>Yes</v>
          </cell>
          <cell r="J5696">
            <v>15035</v>
          </cell>
        </row>
        <row r="5697">
          <cell r="A5697" t="str">
            <v>Stuart Martin</v>
          </cell>
          <cell r="E5697" t="str">
            <v>L3</v>
          </cell>
          <cell r="F5697" t="str">
            <v>Not Late</v>
          </cell>
          <cell r="G5697" t="str">
            <v>Yes</v>
          </cell>
          <cell r="H5697" t="str">
            <v>No</v>
          </cell>
          <cell r="J5697">
            <v>15037</v>
          </cell>
        </row>
        <row r="5698">
          <cell r="A5698" t="str">
            <v>Stuart Martin</v>
          </cell>
          <cell r="E5698" t="str">
            <v>L3</v>
          </cell>
          <cell r="F5698" t="str">
            <v>Not Late</v>
          </cell>
          <cell r="G5698" t="str">
            <v>Yes</v>
          </cell>
          <cell r="H5698" t="str">
            <v>No</v>
          </cell>
          <cell r="J5698">
            <v>15039</v>
          </cell>
        </row>
        <row r="5699">
          <cell r="A5699" t="str">
            <v>Stuart Martin</v>
          </cell>
          <cell r="E5699" t="str">
            <v>L3</v>
          </cell>
          <cell r="F5699" t="str">
            <v>Not Late</v>
          </cell>
          <cell r="G5699" t="str">
            <v>Yes</v>
          </cell>
          <cell r="H5699" t="str">
            <v>No</v>
          </cell>
          <cell r="J5699">
            <v>15033</v>
          </cell>
        </row>
        <row r="5700">
          <cell r="A5700" t="str">
            <v>Stuart Martin</v>
          </cell>
          <cell r="E5700" t="str">
            <v>L3</v>
          </cell>
          <cell r="F5700" t="str">
            <v>Not Late</v>
          </cell>
          <cell r="G5700" t="str">
            <v>Yes</v>
          </cell>
          <cell r="H5700" t="str">
            <v>No</v>
          </cell>
          <cell r="J5700">
            <v>12152</v>
          </cell>
        </row>
        <row r="5701">
          <cell r="A5701" t="str">
            <v>Stuart Martin</v>
          </cell>
          <cell r="E5701" t="str">
            <v>L3</v>
          </cell>
          <cell r="F5701" t="str">
            <v>Not Late</v>
          </cell>
          <cell r="G5701" t="str">
            <v>Yes</v>
          </cell>
          <cell r="H5701" t="str">
            <v>Yes</v>
          </cell>
          <cell r="J5701">
            <v>12153</v>
          </cell>
        </row>
        <row r="5702">
          <cell r="A5702" t="str">
            <v>Stuart Martin</v>
          </cell>
          <cell r="E5702" t="str">
            <v>L3</v>
          </cell>
          <cell r="F5702" t="str">
            <v>Not Late</v>
          </cell>
          <cell r="G5702" t="str">
            <v>Yes</v>
          </cell>
          <cell r="H5702" t="str">
            <v>No</v>
          </cell>
          <cell r="J5702">
            <v>12154</v>
          </cell>
        </row>
        <row r="5703">
          <cell r="A5703" t="str">
            <v>Stuart Martin</v>
          </cell>
          <cell r="E5703" t="str">
            <v>L3</v>
          </cell>
          <cell r="F5703" t="str">
            <v>Not Late</v>
          </cell>
          <cell r="G5703" t="str">
            <v>Yes</v>
          </cell>
          <cell r="H5703" t="str">
            <v>No</v>
          </cell>
          <cell r="J5703">
            <v>12155</v>
          </cell>
        </row>
        <row r="5704">
          <cell r="A5704" t="str">
            <v>Stuart Martin</v>
          </cell>
          <cell r="E5704" t="str">
            <v>L3</v>
          </cell>
          <cell r="F5704" t="str">
            <v>Not Late</v>
          </cell>
          <cell r="G5704" t="str">
            <v>Yes</v>
          </cell>
          <cell r="H5704" t="str">
            <v>No</v>
          </cell>
          <cell r="J5704">
            <v>12186</v>
          </cell>
        </row>
        <row r="5705">
          <cell r="A5705" t="str">
            <v>Stuart Martin</v>
          </cell>
          <cell r="E5705" t="str">
            <v>L3</v>
          </cell>
          <cell r="F5705" t="str">
            <v>Not Late</v>
          </cell>
          <cell r="G5705" t="str">
            <v>Yes</v>
          </cell>
          <cell r="H5705" t="str">
            <v>No</v>
          </cell>
          <cell r="J5705">
            <v>12187</v>
          </cell>
        </row>
        <row r="5706">
          <cell r="A5706" t="str">
            <v>Stuart Martin</v>
          </cell>
          <cell r="E5706" t="str">
            <v>L3</v>
          </cell>
          <cell r="F5706" t="str">
            <v>Not Late</v>
          </cell>
          <cell r="G5706" t="str">
            <v>Yes</v>
          </cell>
          <cell r="H5706" t="str">
            <v>No</v>
          </cell>
          <cell r="J5706">
            <v>17733</v>
          </cell>
        </row>
        <row r="5707">
          <cell r="A5707" t="str">
            <v>Stuart Martin</v>
          </cell>
          <cell r="E5707" t="str">
            <v>L3</v>
          </cell>
          <cell r="F5707" t="str">
            <v>Not Late</v>
          </cell>
          <cell r="G5707" t="str">
            <v>Yes</v>
          </cell>
          <cell r="H5707" t="str">
            <v>No</v>
          </cell>
          <cell r="J5707">
            <v>16943</v>
          </cell>
        </row>
        <row r="5708">
          <cell r="A5708" t="str">
            <v>Stuart Martin</v>
          </cell>
          <cell r="E5708" t="str">
            <v>L3</v>
          </cell>
          <cell r="F5708" t="str">
            <v>Not Late</v>
          </cell>
          <cell r="G5708" t="str">
            <v>Yes</v>
          </cell>
          <cell r="H5708" t="str">
            <v>No</v>
          </cell>
          <cell r="J5708">
            <v>16944</v>
          </cell>
        </row>
        <row r="5709">
          <cell r="A5709" t="str">
            <v>Stuart Martin</v>
          </cell>
          <cell r="E5709" t="str">
            <v>L3</v>
          </cell>
          <cell r="F5709" t="str">
            <v>Not Late</v>
          </cell>
          <cell r="G5709" t="str">
            <v>Yes</v>
          </cell>
          <cell r="H5709" t="str">
            <v>Yes</v>
          </cell>
          <cell r="J5709">
            <v>16945</v>
          </cell>
        </row>
        <row r="5710">
          <cell r="A5710" t="str">
            <v>Stuart Martin</v>
          </cell>
          <cell r="E5710" t="str">
            <v>L3</v>
          </cell>
          <cell r="F5710" t="str">
            <v>Not Late</v>
          </cell>
          <cell r="G5710" t="str">
            <v>Yes</v>
          </cell>
          <cell r="H5710" t="str">
            <v>No</v>
          </cell>
          <cell r="J5710">
            <v>16963</v>
          </cell>
        </row>
        <row r="5711">
          <cell r="A5711" t="str">
            <v>Stuart Martin</v>
          </cell>
          <cell r="E5711" t="str">
            <v>L3</v>
          </cell>
          <cell r="F5711" t="str">
            <v>Not Late</v>
          </cell>
          <cell r="G5711" t="str">
            <v>Yes</v>
          </cell>
          <cell r="H5711" t="str">
            <v>No</v>
          </cell>
          <cell r="J5711">
            <v>16964</v>
          </cell>
        </row>
        <row r="5712">
          <cell r="A5712" t="str">
            <v>Stuart Martin</v>
          </cell>
          <cell r="E5712" t="str">
            <v>L3</v>
          </cell>
          <cell r="F5712" t="str">
            <v>Not Late</v>
          </cell>
          <cell r="G5712" t="str">
            <v>Yes</v>
          </cell>
          <cell r="H5712" t="str">
            <v>No</v>
          </cell>
          <cell r="J5712">
            <v>16947</v>
          </cell>
        </row>
        <row r="5713">
          <cell r="A5713" t="str">
            <v>Stuart Martin</v>
          </cell>
          <cell r="E5713" t="str">
            <v>L3</v>
          </cell>
          <cell r="F5713" t="str">
            <v>Not Late</v>
          </cell>
          <cell r="G5713" t="str">
            <v>Yes</v>
          </cell>
          <cell r="H5713" t="str">
            <v>No</v>
          </cell>
          <cell r="J5713">
            <v>16949</v>
          </cell>
        </row>
        <row r="5714">
          <cell r="A5714" t="str">
            <v>Stuart Martin</v>
          </cell>
          <cell r="E5714" t="str">
            <v>L3</v>
          </cell>
          <cell r="F5714" t="str">
            <v>Not Late</v>
          </cell>
          <cell r="G5714" t="str">
            <v>Yes</v>
          </cell>
          <cell r="H5714" t="str">
            <v>No</v>
          </cell>
          <cell r="J5714">
            <v>16951</v>
          </cell>
        </row>
        <row r="5715">
          <cell r="A5715" t="str">
            <v>Stuart Martin</v>
          </cell>
          <cell r="E5715" t="str">
            <v>L3</v>
          </cell>
          <cell r="F5715" t="str">
            <v>Not Late</v>
          </cell>
          <cell r="G5715" t="str">
            <v>Yes</v>
          </cell>
          <cell r="H5715" t="str">
            <v>No</v>
          </cell>
          <cell r="J5715">
            <v>16952</v>
          </cell>
        </row>
        <row r="5716">
          <cell r="A5716" t="str">
            <v>Stuart Martin</v>
          </cell>
          <cell r="E5716" t="str">
            <v>L3</v>
          </cell>
          <cell r="F5716" t="str">
            <v>Not Late</v>
          </cell>
          <cell r="G5716" t="str">
            <v>Yes</v>
          </cell>
          <cell r="H5716" t="str">
            <v>No</v>
          </cell>
          <cell r="J5716">
            <v>16683</v>
          </cell>
        </row>
        <row r="5717">
          <cell r="A5717" t="str">
            <v>Stuart Martin</v>
          </cell>
          <cell r="E5717" t="str">
            <v>L3</v>
          </cell>
          <cell r="F5717" t="str">
            <v>Not Late</v>
          </cell>
          <cell r="G5717" t="str">
            <v>Yes</v>
          </cell>
          <cell r="H5717" t="str">
            <v>No</v>
          </cell>
          <cell r="J5717">
            <v>16685</v>
          </cell>
        </row>
        <row r="5718">
          <cell r="A5718" t="str">
            <v>Stuart Martin</v>
          </cell>
          <cell r="E5718" t="str">
            <v>L3</v>
          </cell>
          <cell r="F5718" t="str">
            <v>Not Late</v>
          </cell>
          <cell r="G5718" t="str">
            <v>Yes</v>
          </cell>
          <cell r="H5718" t="str">
            <v>No</v>
          </cell>
          <cell r="J5718">
            <v>16686</v>
          </cell>
        </row>
        <row r="5719">
          <cell r="A5719" t="str">
            <v>Stuart Martin</v>
          </cell>
          <cell r="E5719" t="str">
            <v>L3</v>
          </cell>
          <cell r="F5719" t="str">
            <v>Not Late</v>
          </cell>
          <cell r="G5719" t="str">
            <v>Yes</v>
          </cell>
          <cell r="H5719" t="str">
            <v>No</v>
          </cell>
          <cell r="J5719">
            <v>16687</v>
          </cell>
        </row>
        <row r="5720">
          <cell r="A5720" t="str">
            <v>Stuart Martin</v>
          </cell>
          <cell r="E5720" t="str">
            <v>L3</v>
          </cell>
          <cell r="F5720" t="str">
            <v>Not Late</v>
          </cell>
          <cell r="G5720" t="str">
            <v>Yes</v>
          </cell>
          <cell r="H5720" t="str">
            <v>No</v>
          </cell>
          <cell r="J5720">
            <v>16688</v>
          </cell>
        </row>
        <row r="5721">
          <cell r="A5721" t="str">
            <v>Stuart Martin</v>
          </cell>
          <cell r="E5721" t="str">
            <v>L3</v>
          </cell>
          <cell r="F5721" t="str">
            <v>Not Late</v>
          </cell>
          <cell r="G5721" t="str">
            <v>Yes</v>
          </cell>
          <cell r="H5721" t="str">
            <v>No</v>
          </cell>
          <cell r="J5721">
            <v>15712</v>
          </cell>
        </row>
        <row r="5722">
          <cell r="A5722" t="str">
            <v>Stuart Martin</v>
          </cell>
          <cell r="E5722" t="str">
            <v>L3</v>
          </cell>
          <cell r="F5722" t="str">
            <v>Not Late</v>
          </cell>
          <cell r="G5722" t="str">
            <v>Yes</v>
          </cell>
          <cell r="H5722" t="str">
            <v>No</v>
          </cell>
          <cell r="J5722">
            <v>15707</v>
          </cell>
        </row>
        <row r="5723">
          <cell r="A5723" t="str">
            <v>Stuart Martin</v>
          </cell>
          <cell r="E5723" t="str">
            <v>L3</v>
          </cell>
          <cell r="F5723" t="str">
            <v>Not Late</v>
          </cell>
          <cell r="G5723" t="str">
            <v>Yes</v>
          </cell>
          <cell r="H5723" t="str">
            <v>No</v>
          </cell>
          <cell r="J5723">
            <v>15705</v>
          </cell>
        </row>
        <row r="5724">
          <cell r="A5724" t="str">
            <v>Stuart Martin</v>
          </cell>
          <cell r="E5724" t="str">
            <v>L3</v>
          </cell>
          <cell r="F5724" t="str">
            <v>Not Late</v>
          </cell>
          <cell r="G5724" t="str">
            <v>Yes</v>
          </cell>
          <cell r="H5724" t="str">
            <v>No</v>
          </cell>
          <cell r="J5724">
            <v>15701</v>
          </cell>
        </row>
        <row r="5725">
          <cell r="A5725" t="str">
            <v>Stuart Martin</v>
          </cell>
          <cell r="E5725" t="str">
            <v>L3</v>
          </cell>
          <cell r="F5725" t="str">
            <v>Not Late</v>
          </cell>
          <cell r="G5725" t="str">
            <v>Yes</v>
          </cell>
          <cell r="H5725" t="str">
            <v>No</v>
          </cell>
          <cell r="J5725">
            <v>15694</v>
          </cell>
        </row>
        <row r="5726">
          <cell r="A5726" t="str">
            <v>Stuart Martin</v>
          </cell>
          <cell r="E5726" t="str">
            <v>L3</v>
          </cell>
          <cell r="F5726" t="str">
            <v>Not Late</v>
          </cell>
          <cell r="G5726" t="str">
            <v>Yes</v>
          </cell>
          <cell r="H5726" t="str">
            <v>Yes</v>
          </cell>
          <cell r="J5726">
            <v>15696</v>
          </cell>
        </row>
        <row r="5727">
          <cell r="A5727" t="str">
            <v>Stuart Martin</v>
          </cell>
          <cell r="E5727" t="str">
            <v>L3</v>
          </cell>
          <cell r="F5727" t="str">
            <v>Not Late</v>
          </cell>
          <cell r="G5727" t="str">
            <v>Yes</v>
          </cell>
          <cell r="H5727" t="str">
            <v>No</v>
          </cell>
          <cell r="J5727">
            <v>11091</v>
          </cell>
        </row>
        <row r="5728">
          <cell r="A5728" t="str">
            <v>Stuart Martin</v>
          </cell>
          <cell r="E5728" t="str">
            <v>L3</v>
          </cell>
          <cell r="F5728" t="str">
            <v>Not Late</v>
          </cell>
          <cell r="G5728" t="str">
            <v>Yes</v>
          </cell>
          <cell r="H5728" t="str">
            <v>No</v>
          </cell>
          <cell r="J5728">
            <v>11093</v>
          </cell>
        </row>
        <row r="5729">
          <cell r="A5729" t="str">
            <v>Stuart Martin</v>
          </cell>
          <cell r="E5729" t="str">
            <v>L3</v>
          </cell>
          <cell r="F5729" t="str">
            <v>Not Late</v>
          </cell>
          <cell r="G5729" t="str">
            <v>Yes</v>
          </cell>
          <cell r="H5729" t="str">
            <v>No</v>
          </cell>
          <cell r="J5729">
            <v>11067</v>
          </cell>
        </row>
        <row r="5730">
          <cell r="A5730" t="str">
            <v>Stuart Martin</v>
          </cell>
          <cell r="E5730" t="str">
            <v>L3</v>
          </cell>
          <cell r="F5730" t="str">
            <v>Not Late</v>
          </cell>
          <cell r="G5730" t="str">
            <v>Yes</v>
          </cell>
          <cell r="H5730" t="str">
            <v>Yes</v>
          </cell>
          <cell r="J5730">
            <v>11046</v>
          </cell>
        </row>
        <row r="5731">
          <cell r="A5731" t="str">
            <v>Stuart Martin</v>
          </cell>
          <cell r="E5731" t="str">
            <v>L3</v>
          </cell>
          <cell r="F5731" t="str">
            <v>Not Late</v>
          </cell>
          <cell r="G5731" t="str">
            <v>Yes</v>
          </cell>
          <cell r="H5731" t="str">
            <v>No</v>
          </cell>
          <cell r="J5731">
            <v>11036</v>
          </cell>
        </row>
        <row r="5732">
          <cell r="A5732" t="str">
            <v>Stuart Martin</v>
          </cell>
          <cell r="E5732" t="str">
            <v>L3</v>
          </cell>
          <cell r="F5732" t="str">
            <v>Not Late</v>
          </cell>
          <cell r="G5732" t="str">
            <v>Yes</v>
          </cell>
          <cell r="H5732" t="str">
            <v>No</v>
          </cell>
          <cell r="J5732">
            <v>11050</v>
          </cell>
        </row>
        <row r="5733">
          <cell r="A5733" t="str">
            <v>Stuart Martin</v>
          </cell>
          <cell r="E5733" t="str">
            <v>L3</v>
          </cell>
          <cell r="F5733" t="str">
            <v>Not Late</v>
          </cell>
          <cell r="G5733" t="str">
            <v>Yes</v>
          </cell>
          <cell r="H5733" t="str">
            <v>No</v>
          </cell>
          <cell r="J5733">
            <v>10997</v>
          </cell>
        </row>
        <row r="5734">
          <cell r="A5734" t="str">
            <v>Stuart Martin</v>
          </cell>
          <cell r="E5734" t="str">
            <v>L3</v>
          </cell>
          <cell r="F5734" t="str">
            <v>Not Late</v>
          </cell>
          <cell r="G5734" t="str">
            <v>Yes</v>
          </cell>
          <cell r="H5734" t="str">
            <v>No</v>
          </cell>
          <cell r="J5734">
            <v>11030</v>
          </cell>
        </row>
        <row r="5735">
          <cell r="A5735" t="str">
            <v>Stuart Martin</v>
          </cell>
          <cell r="E5735" t="str">
            <v>L3</v>
          </cell>
          <cell r="F5735" t="str">
            <v>Not Late</v>
          </cell>
          <cell r="G5735" t="str">
            <v>Yes</v>
          </cell>
          <cell r="H5735" t="str">
            <v>No</v>
          </cell>
          <cell r="J5735">
            <v>11024</v>
          </cell>
        </row>
        <row r="5736">
          <cell r="A5736" t="str">
            <v>Stuart Martin</v>
          </cell>
          <cell r="E5736" t="str">
            <v>L3</v>
          </cell>
          <cell r="F5736" t="str">
            <v>Not Late</v>
          </cell>
          <cell r="G5736" t="str">
            <v>Yes</v>
          </cell>
          <cell r="H5736" t="str">
            <v>No</v>
          </cell>
          <cell r="J5736">
            <v>11003</v>
          </cell>
        </row>
        <row r="5737">
          <cell r="A5737" t="str">
            <v>Stuart Martin</v>
          </cell>
          <cell r="E5737" t="str">
            <v>L3</v>
          </cell>
          <cell r="F5737" t="str">
            <v>Not Late</v>
          </cell>
          <cell r="G5737" t="str">
            <v>Yes</v>
          </cell>
          <cell r="H5737" t="str">
            <v>No</v>
          </cell>
          <cell r="J5737">
            <v>11009</v>
          </cell>
        </row>
        <row r="5738">
          <cell r="A5738" t="str">
            <v>Stuart Martin</v>
          </cell>
          <cell r="E5738" t="str">
            <v>L3</v>
          </cell>
          <cell r="F5738" t="str">
            <v>Not Late</v>
          </cell>
          <cell r="G5738" t="str">
            <v>Yes</v>
          </cell>
          <cell r="H5738" t="str">
            <v>No</v>
          </cell>
          <cell r="J5738">
            <v>11016</v>
          </cell>
        </row>
        <row r="5739">
          <cell r="A5739" t="str">
            <v>Stuart Martin</v>
          </cell>
          <cell r="E5739" t="str">
            <v>L3</v>
          </cell>
          <cell r="F5739" t="str">
            <v>Not Late</v>
          </cell>
          <cell r="G5739" t="str">
            <v>Yes</v>
          </cell>
          <cell r="H5739" t="str">
            <v>No</v>
          </cell>
          <cell r="J5739">
            <v>17176</v>
          </cell>
        </row>
        <row r="5740">
          <cell r="A5740" t="str">
            <v>Stuart Martin</v>
          </cell>
          <cell r="E5740" t="str">
            <v>L3</v>
          </cell>
          <cell r="F5740" t="str">
            <v>Not Late</v>
          </cell>
          <cell r="G5740" t="str">
            <v>Yes</v>
          </cell>
          <cell r="H5740" t="str">
            <v>No</v>
          </cell>
          <cell r="J5740">
            <v>17177</v>
          </cell>
        </row>
        <row r="5741">
          <cell r="A5741" t="str">
            <v>Stuart Martin</v>
          </cell>
          <cell r="E5741" t="str">
            <v>L3</v>
          </cell>
          <cell r="F5741" t="str">
            <v>Not Late</v>
          </cell>
          <cell r="G5741" t="str">
            <v>Yes</v>
          </cell>
          <cell r="H5741" t="str">
            <v>No</v>
          </cell>
          <cell r="J5741">
            <v>17178</v>
          </cell>
        </row>
        <row r="5742">
          <cell r="A5742" t="str">
            <v>Stuart Martin</v>
          </cell>
          <cell r="E5742" t="str">
            <v>L3</v>
          </cell>
          <cell r="F5742" t="str">
            <v>Not Late</v>
          </cell>
          <cell r="G5742" t="str">
            <v>Yes</v>
          </cell>
          <cell r="H5742" t="str">
            <v>No</v>
          </cell>
          <cell r="J5742">
            <v>17179</v>
          </cell>
        </row>
        <row r="5743">
          <cell r="A5743" t="str">
            <v>Stuart Martin</v>
          </cell>
          <cell r="E5743" t="str">
            <v>L3</v>
          </cell>
          <cell r="F5743" t="str">
            <v>Not Late</v>
          </cell>
          <cell r="G5743" t="str">
            <v>Yes</v>
          </cell>
          <cell r="H5743" t="str">
            <v>No</v>
          </cell>
          <cell r="J5743">
            <v>17180</v>
          </cell>
        </row>
        <row r="5744">
          <cell r="A5744" t="str">
            <v>Stuart Martin</v>
          </cell>
          <cell r="E5744" t="str">
            <v>L3</v>
          </cell>
          <cell r="F5744" t="str">
            <v>Not Late</v>
          </cell>
          <cell r="G5744" t="str">
            <v>Yes</v>
          </cell>
          <cell r="H5744" t="str">
            <v>No</v>
          </cell>
          <cell r="J5744">
            <v>16701</v>
          </cell>
        </row>
        <row r="5745">
          <cell r="A5745" t="str">
            <v>Stuart Martin</v>
          </cell>
          <cell r="E5745" t="str">
            <v>L3</v>
          </cell>
          <cell r="F5745" t="str">
            <v>Not Late</v>
          </cell>
          <cell r="G5745" t="str">
            <v>Yes</v>
          </cell>
          <cell r="H5745" t="str">
            <v>No</v>
          </cell>
          <cell r="J5745">
            <v>16703</v>
          </cell>
        </row>
        <row r="5746">
          <cell r="A5746" t="str">
            <v>Stuart Martin</v>
          </cell>
          <cell r="E5746" t="str">
            <v>L3</v>
          </cell>
          <cell r="F5746" t="str">
            <v>Not Late</v>
          </cell>
          <cell r="G5746" t="str">
            <v>Yes</v>
          </cell>
          <cell r="H5746" t="str">
            <v>No</v>
          </cell>
          <cell r="J5746">
            <v>11592</v>
          </cell>
        </row>
        <row r="5747">
          <cell r="A5747" t="str">
            <v>Stuart Martin</v>
          </cell>
          <cell r="E5747" t="str">
            <v>L3</v>
          </cell>
          <cell r="F5747" t="str">
            <v>Not Late</v>
          </cell>
          <cell r="G5747" t="str">
            <v>Yes</v>
          </cell>
          <cell r="H5747" t="str">
            <v>No</v>
          </cell>
          <cell r="J5747">
            <v>11636</v>
          </cell>
        </row>
        <row r="5748">
          <cell r="A5748" t="str">
            <v>Stuart Martin</v>
          </cell>
          <cell r="E5748" t="str">
            <v>L3</v>
          </cell>
          <cell r="F5748" t="str">
            <v>Not Late</v>
          </cell>
          <cell r="G5748" t="str">
            <v>Yes</v>
          </cell>
          <cell r="H5748" t="str">
            <v>No</v>
          </cell>
          <cell r="J5748">
            <v>11631</v>
          </cell>
        </row>
        <row r="5749">
          <cell r="A5749" t="str">
            <v>Stuart Martin</v>
          </cell>
          <cell r="E5749" t="str">
            <v>L3</v>
          </cell>
          <cell r="F5749" t="str">
            <v>Not Late</v>
          </cell>
          <cell r="G5749" t="str">
            <v>Yes</v>
          </cell>
          <cell r="H5749" t="str">
            <v>No</v>
          </cell>
          <cell r="J5749">
            <v>11584</v>
          </cell>
        </row>
        <row r="5750">
          <cell r="A5750" t="str">
            <v>Stuart Martin</v>
          </cell>
          <cell r="E5750" t="str">
            <v>L3</v>
          </cell>
          <cell r="F5750" t="str">
            <v>Not Late</v>
          </cell>
          <cell r="G5750" t="str">
            <v>Yes</v>
          </cell>
          <cell r="H5750" t="str">
            <v>Yes</v>
          </cell>
          <cell r="J5750">
            <v>11563</v>
          </cell>
        </row>
        <row r="5751">
          <cell r="A5751" t="str">
            <v>Stuart Martin</v>
          </cell>
          <cell r="E5751" t="str">
            <v>L3</v>
          </cell>
          <cell r="F5751" t="str">
            <v>Not Late</v>
          </cell>
          <cell r="G5751" t="str">
            <v>Yes</v>
          </cell>
          <cell r="H5751" t="str">
            <v>No</v>
          </cell>
          <cell r="J5751">
            <v>12662</v>
          </cell>
        </row>
        <row r="5752">
          <cell r="A5752" t="str">
            <v>Stuart Martin</v>
          </cell>
          <cell r="E5752" t="str">
            <v>L3</v>
          </cell>
          <cell r="F5752" t="str">
            <v>Not Late</v>
          </cell>
          <cell r="G5752" t="str">
            <v>Yes</v>
          </cell>
          <cell r="H5752" t="str">
            <v>No</v>
          </cell>
          <cell r="J5752">
            <v>12658</v>
          </cell>
        </row>
        <row r="5753">
          <cell r="A5753" t="str">
            <v>Stuart Martin</v>
          </cell>
          <cell r="E5753" t="str">
            <v>L3</v>
          </cell>
          <cell r="F5753" t="str">
            <v>Not Late</v>
          </cell>
          <cell r="G5753" t="str">
            <v>Yes</v>
          </cell>
          <cell r="H5753" t="str">
            <v>Yes</v>
          </cell>
          <cell r="J5753">
            <v>12654</v>
          </cell>
        </row>
        <row r="5754">
          <cell r="A5754" t="str">
            <v>Stuart Martin</v>
          </cell>
          <cell r="E5754" t="str">
            <v>L3</v>
          </cell>
          <cell r="F5754" t="str">
            <v>Not Late</v>
          </cell>
          <cell r="G5754" t="str">
            <v>Yes</v>
          </cell>
          <cell r="H5754" t="str">
            <v>No</v>
          </cell>
          <cell r="J5754">
            <v>12652</v>
          </cell>
        </row>
        <row r="5755">
          <cell r="A5755" t="str">
            <v>Sriram V</v>
          </cell>
          <cell r="E5755" t="str">
            <v>L3</v>
          </cell>
          <cell r="F5755" t="str">
            <v>Not Late</v>
          </cell>
          <cell r="G5755" t="str">
            <v>No</v>
          </cell>
          <cell r="H5755" t="str">
            <v>No</v>
          </cell>
          <cell r="J5755">
            <v>10259</v>
          </cell>
        </row>
        <row r="5756">
          <cell r="A5756" t="str">
            <v>Sriram V</v>
          </cell>
          <cell r="E5756" t="str">
            <v>L3</v>
          </cell>
          <cell r="F5756" t="str">
            <v>Not Late</v>
          </cell>
          <cell r="G5756" t="str">
            <v>No</v>
          </cell>
          <cell r="H5756" t="str">
            <v>No</v>
          </cell>
          <cell r="J5756">
            <v>10256</v>
          </cell>
        </row>
        <row r="5757">
          <cell r="A5757" t="str">
            <v>Sriram V</v>
          </cell>
          <cell r="E5757" t="str">
            <v>L3</v>
          </cell>
          <cell r="F5757" t="str">
            <v>Not Late</v>
          </cell>
          <cell r="G5757" t="str">
            <v>No</v>
          </cell>
          <cell r="H5757" t="str">
            <v>No</v>
          </cell>
          <cell r="J5757">
            <v>10257</v>
          </cell>
        </row>
        <row r="5758">
          <cell r="A5758" t="str">
            <v>Sriram V</v>
          </cell>
          <cell r="E5758" t="str">
            <v>L3</v>
          </cell>
          <cell r="F5758" t="str">
            <v>Not Late</v>
          </cell>
          <cell r="G5758" t="str">
            <v>No</v>
          </cell>
          <cell r="H5758" t="str">
            <v>No</v>
          </cell>
          <cell r="J5758">
            <v>10254</v>
          </cell>
        </row>
        <row r="5759">
          <cell r="A5759" t="str">
            <v>Sriram V</v>
          </cell>
          <cell r="E5759" t="str">
            <v>L3</v>
          </cell>
          <cell r="F5759" t="str">
            <v>Not Late</v>
          </cell>
          <cell r="G5759" t="str">
            <v>No</v>
          </cell>
          <cell r="H5759" t="str">
            <v>No</v>
          </cell>
          <cell r="J5759">
            <v>22450</v>
          </cell>
        </row>
        <row r="5760">
          <cell r="A5760" t="str">
            <v>Sriram V</v>
          </cell>
          <cell r="E5760" t="str">
            <v>L3</v>
          </cell>
          <cell r="F5760" t="str">
            <v>Not Late</v>
          </cell>
          <cell r="G5760" t="str">
            <v>No</v>
          </cell>
          <cell r="H5760" t="str">
            <v>No</v>
          </cell>
          <cell r="J5760">
            <v>22639</v>
          </cell>
        </row>
        <row r="5761">
          <cell r="A5761" t="str">
            <v>Sriram V</v>
          </cell>
          <cell r="E5761" t="str">
            <v>L3</v>
          </cell>
          <cell r="F5761" t="str">
            <v>Not Late</v>
          </cell>
          <cell r="G5761" t="str">
            <v>No</v>
          </cell>
          <cell r="H5761" t="str">
            <v>No</v>
          </cell>
          <cell r="J5761">
            <v>12803</v>
          </cell>
        </row>
        <row r="5762">
          <cell r="A5762" t="str">
            <v>Sriram V</v>
          </cell>
          <cell r="E5762" t="str">
            <v>L3</v>
          </cell>
          <cell r="F5762" t="str">
            <v>Not Late</v>
          </cell>
          <cell r="G5762" t="str">
            <v>No</v>
          </cell>
          <cell r="H5762" t="str">
            <v>No</v>
          </cell>
          <cell r="J5762">
            <v>12804</v>
          </cell>
        </row>
        <row r="5763">
          <cell r="A5763" t="str">
            <v>Sriram V</v>
          </cell>
          <cell r="E5763" t="str">
            <v>L3</v>
          </cell>
          <cell r="F5763" t="str">
            <v>Not Late</v>
          </cell>
          <cell r="G5763" t="str">
            <v>No</v>
          </cell>
          <cell r="H5763" t="str">
            <v>No</v>
          </cell>
          <cell r="J5763">
            <v>12805</v>
          </cell>
        </row>
        <row r="5764">
          <cell r="A5764" t="str">
            <v>Sriram V</v>
          </cell>
          <cell r="E5764" t="str">
            <v>L3</v>
          </cell>
          <cell r="F5764" t="str">
            <v>Not Late</v>
          </cell>
          <cell r="G5764" t="str">
            <v>No</v>
          </cell>
          <cell r="H5764" t="str">
            <v>Yes</v>
          </cell>
          <cell r="J5764">
            <v>12806</v>
          </cell>
        </row>
        <row r="5765">
          <cell r="A5765" t="str">
            <v>Sriram V</v>
          </cell>
          <cell r="E5765" t="str">
            <v>L3</v>
          </cell>
          <cell r="F5765" t="str">
            <v>Not Late</v>
          </cell>
          <cell r="G5765" t="str">
            <v>No</v>
          </cell>
          <cell r="H5765" t="str">
            <v>No</v>
          </cell>
          <cell r="J5765">
            <v>12807</v>
          </cell>
        </row>
        <row r="5766">
          <cell r="A5766" t="str">
            <v>Sriram V</v>
          </cell>
          <cell r="E5766" t="str">
            <v>L3</v>
          </cell>
          <cell r="F5766" t="str">
            <v>Not Late</v>
          </cell>
          <cell r="G5766" t="str">
            <v>No</v>
          </cell>
          <cell r="H5766" t="str">
            <v>No</v>
          </cell>
          <cell r="J5766">
            <v>12601</v>
          </cell>
        </row>
        <row r="5767">
          <cell r="A5767" t="str">
            <v>Sriram V</v>
          </cell>
          <cell r="E5767" t="str">
            <v>L3</v>
          </cell>
          <cell r="F5767" t="str">
            <v>Not Late</v>
          </cell>
          <cell r="G5767" t="str">
            <v>No</v>
          </cell>
          <cell r="H5767" t="str">
            <v>No</v>
          </cell>
          <cell r="J5767">
            <v>12592</v>
          </cell>
        </row>
        <row r="5768">
          <cell r="A5768" t="str">
            <v>Sriram V</v>
          </cell>
          <cell r="E5768" t="str">
            <v>L3</v>
          </cell>
          <cell r="F5768" t="str">
            <v>Not Late</v>
          </cell>
          <cell r="G5768" t="str">
            <v>No</v>
          </cell>
          <cell r="H5768" t="str">
            <v>No</v>
          </cell>
          <cell r="J5768">
            <v>12598</v>
          </cell>
        </row>
        <row r="5769">
          <cell r="A5769" t="str">
            <v>Sriram V</v>
          </cell>
          <cell r="E5769" t="str">
            <v>L3</v>
          </cell>
          <cell r="F5769" t="str">
            <v>Not Late</v>
          </cell>
          <cell r="G5769" t="str">
            <v>No</v>
          </cell>
          <cell r="H5769" t="str">
            <v>No</v>
          </cell>
          <cell r="J5769">
            <v>12609</v>
          </cell>
        </row>
        <row r="5770">
          <cell r="A5770" t="str">
            <v>Sriram V</v>
          </cell>
          <cell r="E5770" t="str">
            <v>L3</v>
          </cell>
          <cell r="F5770" t="str">
            <v>Not Late</v>
          </cell>
          <cell r="G5770" t="str">
            <v>No</v>
          </cell>
          <cell r="H5770" t="str">
            <v>No</v>
          </cell>
          <cell r="J5770">
            <v>12607</v>
          </cell>
        </row>
        <row r="5771">
          <cell r="A5771" t="str">
            <v>Sriram V</v>
          </cell>
          <cell r="E5771" t="str">
            <v>L3</v>
          </cell>
          <cell r="F5771" t="str">
            <v>Not Late</v>
          </cell>
          <cell r="G5771" t="str">
            <v>No</v>
          </cell>
          <cell r="H5771" t="str">
            <v>No</v>
          </cell>
          <cell r="J5771">
            <v>12605</v>
          </cell>
        </row>
        <row r="5772">
          <cell r="A5772" t="str">
            <v>Sriram V</v>
          </cell>
          <cell r="E5772" t="str">
            <v>L3</v>
          </cell>
          <cell r="F5772" t="str">
            <v>Not Late</v>
          </cell>
          <cell r="G5772" t="str">
            <v>No</v>
          </cell>
          <cell r="H5772" t="str">
            <v>No</v>
          </cell>
          <cell r="J5772">
            <v>8487</v>
          </cell>
        </row>
        <row r="5773">
          <cell r="A5773" t="str">
            <v>Sriram V</v>
          </cell>
          <cell r="E5773" t="str">
            <v>L3</v>
          </cell>
          <cell r="F5773" t="str">
            <v>Not Late</v>
          </cell>
          <cell r="G5773" t="str">
            <v>No</v>
          </cell>
          <cell r="H5773" t="str">
            <v>No</v>
          </cell>
          <cell r="J5773">
            <v>8482</v>
          </cell>
        </row>
        <row r="5774">
          <cell r="A5774" t="str">
            <v>Sriram V</v>
          </cell>
          <cell r="E5774" t="str">
            <v>L3</v>
          </cell>
          <cell r="F5774" t="str">
            <v>Not Late</v>
          </cell>
          <cell r="G5774" t="str">
            <v>No</v>
          </cell>
          <cell r="H5774" t="str">
            <v>No</v>
          </cell>
          <cell r="J5774">
            <v>8484</v>
          </cell>
        </row>
        <row r="5775">
          <cell r="A5775" t="str">
            <v>Sriram V</v>
          </cell>
          <cell r="E5775" t="str">
            <v>L3</v>
          </cell>
          <cell r="F5775" t="str">
            <v>Not Late</v>
          </cell>
          <cell r="G5775" t="str">
            <v>No</v>
          </cell>
          <cell r="H5775" t="str">
            <v>Yes</v>
          </cell>
          <cell r="J5775">
            <v>8485</v>
          </cell>
        </row>
        <row r="5776">
          <cell r="A5776" t="str">
            <v>Sriram V</v>
          </cell>
          <cell r="E5776" t="str">
            <v>L3</v>
          </cell>
          <cell r="F5776" t="str">
            <v>Not Late</v>
          </cell>
          <cell r="G5776" t="str">
            <v>No</v>
          </cell>
          <cell r="H5776" t="str">
            <v>No</v>
          </cell>
          <cell r="J5776">
            <v>22577</v>
          </cell>
        </row>
        <row r="5777">
          <cell r="A5777" t="str">
            <v>Sriram V</v>
          </cell>
          <cell r="E5777" t="str">
            <v>L3</v>
          </cell>
          <cell r="F5777" t="str">
            <v>Not Late</v>
          </cell>
          <cell r="G5777" t="str">
            <v>No</v>
          </cell>
          <cell r="H5777" t="str">
            <v>No</v>
          </cell>
          <cell r="J5777">
            <v>22414</v>
          </cell>
        </row>
        <row r="5778">
          <cell r="A5778" t="str">
            <v>Sriram V</v>
          </cell>
          <cell r="E5778" t="str">
            <v>L3</v>
          </cell>
          <cell r="F5778" t="str">
            <v>Not Late</v>
          </cell>
          <cell r="G5778" t="str">
            <v>No</v>
          </cell>
          <cell r="H5778" t="str">
            <v>No</v>
          </cell>
          <cell r="J5778">
            <v>13818</v>
          </cell>
        </row>
        <row r="5779">
          <cell r="A5779" t="str">
            <v>Sriram V</v>
          </cell>
          <cell r="E5779" t="str">
            <v>L3</v>
          </cell>
          <cell r="F5779" t="str">
            <v>Not Late</v>
          </cell>
          <cell r="G5779" t="str">
            <v>No</v>
          </cell>
          <cell r="H5779" t="str">
            <v>No</v>
          </cell>
          <cell r="J5779">
            <v>13819</v>
          </cell>
        </row>
        <row r="5780">
          <cell r="A5780" t="str">
            <v>Sriram V</v>
          </cell>
          <cell r="E5780" t="str">
            <v>L3</v>
          </cell>
          <cell r="F5780" t="str">
            <v>Not Late</v>
          </cell>
          <cell r="G5780" t="str">
            <v>No</v>
          </cell>
          <cell r="H5780" t="str">
            <v>No</v>
          </cell>
          <cell r="J5780">
            <v>13820</v>
          </cell>
        </row>
        <row r="5781">
          <cell r="A5781" t="str">
            <v>Sriram V</v>
          </cell>
          <cell r="E5781" t="str">
            <v>L3</v>
          </cell>
          <cell r="F5781" t="str">
            <v>Not Late</v>
          </cell>
          <cell r="G5781" t="str">
            <v>No</v>
          </cell>
          <cell r="H5781" t="str">
            <v>No</v>
          </cell>
          <cell r="J5781">
            <v>13821</v>
          </cell>
        </row>
        <row r="5782">
          <cell r="A5782" t="str">
            <v>Sriram V</v>
          </cell>
          <cell r="E5782" t="str">
            <v>L3</v>
          </cell>
          <cell r="F5782" t="str">
            <v>Not Late</v>
          </cell>
          <cell r="G5782" t="str">
            <v>No</v>
          </cell>
          <cell r="H5782" t="str">
            <v>No</v>
          </cell>
          <cell r="J5782">
            <v>13834</v>
          </cell>
        </row>
        <row r="5783">
          <cell r="A5783" t="str">
            <v>Sriram V</v>
          </cell>
          <cell r="E5783" t="str">
            <v>L3</v>
          </cell>
          <cell r="F5783" t="str">
            <v>Not Late</v>
          </cell>
          <cell r="G5783" t="str">
            <v>No</v>
          </cell>
          <cell r="H5783" t="str">
            <v>No</v>
          </cell>
          <cell r="J5783">
            <v>15013</v>
          </cell>
        </row>
        <row r="5784">
          <cell r="A5784" t="str">
            <v>Sriram V</v>
          </cell>
          <cell r="E5784" t="str">
            <v>L3</v>
          </cell>
          <cell r="F5784" t="str">
            <v>Not Late</v>
          </cell>
          <cell r="G5784" t="str">
            <v>No</v>
          </cell>
          <cell r="H5784" t="str">
            <v>No</v>
          </cell>
          <cell r="J5784">
            <v>15011</v>
          </cell>
        </row>
        <row r="5785">
          <cell r="A5785" t="str">
            <v>Sriram V</v>
          </cell>
          <cell r="E5785" t="str">
            <v>L3</v>
          </cell>
          <cell r="F5785" t="str">
            <v>Not Late</v>
          </cell>
          <cell r="G5785" t="str">
            <v>No</v>
          </cell>
          <cell r="H5785" t="str">
            <v>No</v>
          </cell>
          <cell r="J5785">
            <v>15005</v>
          </cell>
        </row>
        <row r="5786">
          <cell r="A5786" t="str">
            <v>Sriram V</v>
          </cell>
          <cell r="E5786" t="str">
            <v>L3</v>
          </cell>
          <cell r="F5786" t="str">
            <v>Not Late</v>
          </cell>
          <cell r="G5786" t="str">
            <v>No</v>
          </cell>
          <cell r="H5786" t="str">
            <v>No</v>
          </cell>
          <cell r="J5786">
            <v>15006</v>
          </cell>
        </row>
        <row r="5787">
          <cell r="A5787" t="str">
            <v>Sriram V</v>
          </cell>
          <cell r="E5787" t="str">
            <v>L3</v>
          </cell>
          <cell r="F5787" t="str">
            <v>Not Late</v>
          </cell>
          <cell r="G5787" t="str">
            <v>No</v>
          </cell>
          <cell r="H5787" t="str">
            <v>No</v>
          </cell>
          <cell r="J5787">
            <v>23232</v>
          </cell>
        </row>
        <row r="5788">
          <cell r="A5788" t="str">
            <v>Sriram V</v>
          </cell>
          <cell r="E5788" t="str">
            <v>L3</v>
          </cell>
          <cell r="F5788" t="str">
            <v>Not Late</v>
          </cell>
          <cell r="G5788" t="str">
            <v>No</v>
          </cell>
          <cell r="H5788" t="str">
            <v>No</v>
          </cell>
          <cell r="J5788">
            <v>23230</v>
          </cell>
        </row>
        <row r="5789">
          <cell r="A5789" t="str">
            <v>Sriram V</v>
          </cell>
          <cell r="E5789" t="str">
            <v>L3</v>
          </cell>
          <cell r="F5789" t="str">
            <v>Not Late</v>
          </cell>
          <cell r="G5789" t="str">
            <v>No</v>
          </cell>
          <cell r="H5789" t="str">
            <v>No</v>
          </cell>
          <cell r="J5789">
            <v>23231</v>
          </cell>
        </row>
        <row r="5790">
          <cell r="A5790" t="str">
            <v>Sriram V</v>
          </cell>
          <cell r="E5790" t="str">
            <v>L3</v>
          </cell>
          <cell r="F5790" t="str">
            <v>Not Late</v>
          </cell>
          <cell r="G5790" t="str">
            <v>No</v>
          </cell>
          <cell r="H5790" t="str">
            <v>No</v>
          </cell>
          <cell r="J5790">
            <v>24365</v>
          </cell>
        </row>
        <row r="5791">
          <cell r="A5791" t="str">
            <v>Sriram V</v>
          </cell>
          <cell r="E5791" t="str">
            <v>L3</v>
          </cell>
          <cell r="F5791" t="str">
            <v>Not Late</v>
          </cell>
          <cell r="G5791" t="str">
            <v>No</v>
          </cell>
          <cell r="H5791" t="str">
            <v>No</v>
          </cell>
          <cell r="J5791">
            <v>13730</v>
          </cell>
        </row>
        <row r="5792">
          <cell r="A5792" t="str">
            <v>Sriram V</v>
          </cell>
          <cell r="E5792" t="str">
            <v>L3</v>
          </cell>
          <cell r="F5792" t="str">
            <v>Not Late</v>
          </cell>
          <cell r="G5792" t="str">
            <v>No</v>
          </cell>
          <cell r="H5792" t="str">
            <v>No</v>
          </cell>
          <cell r="J5792">
            <v>13733</v>
          </cell>
        </row>
        <row r="5793">
          <cell r="A5793" t="str">
            <v>Sriram V</v>
          </cell>
          <cell r="E5793" t="str">
            <v>L3</v>
          </cell>
          <cell r="F5793" t="str">
            <v>Not Late</v>
          </cell>
          <cell r="G5793" t="str">
            <v>No</v>
          </cell>
          <cell r="H5793" t="str">
            <v>No</v>
          </cell>
          <cell r="J5793">
            <v>14893</v>
          </cell>
        </row>
        <row r="5794">
          <cell r="A5794" t="str">
            <v>Sriram V</v>
          </cell>
          <cell r="E5794" t="str">
            <v>L3</v>
          </cell>
          <cell r="F5794" t="str">
            <v>Not Late</v>
          </cell>
          <cell r="G5794" t="str">
            <v>No</v>
          </cell>
          <cell r="H5794" t="str">
            <v>No</v>
          </cell>
          <cell r="J5794">
            <v>14870</v>
          </cell>
        </row>
        <row r="5795">
          <cell r="A5795" t="str">
            <v>Sriram V</v>
          </cell>
          <cell r="E5795" t="str">
            <v>L3</v>
          </cell>
          <cell r="F5795" t="str">
            <v>Not Late</v>
          </cell>
          <cell r="G5795" t="str">
            <v>No</v>
          </cell>
          <cell r="H5795" t="str">
            <v>No</v>
          </cell>
          <cell r="J5795">
            <v>14873</v>
          </cell>
        </row>
        <row r="5796">
          <cell r="A5796" t="str">
            <v>Sriram V</v>
          </cell>
          <cell r="E5796" t="str">
            <v>L3</v>
          </cell>
          <cell r="F5796" t="str">
            <v>Not Late</v>
          </cell>
          <cell r="G5796" t="str">
            <v>No</v>
          </cell>
          <cell r="H5796" t="str">
            <v>No</v>
          </cell>
          <cell r="J5796">
            <v>14874</v>
          </cell>
        </row>
        <row r="5797">
          <cell r="A5797" t="str">
            <v>Sriram V</v>
          </cell>
          <cell r="E5797" t="str">
            <v>L3</v>
          </cell>
          <cell r="F5797" t="str">
            <v>Not Late</v>
          </cell>
          <cell r="G5797" t="str">
            <v>No</v>
          </cell>
          <cell r="H5797" t="str">
            <v>No</v>
          </cell>
          <cell r="J5797">
            <v>23229</v>
          </cell>
        </row>
        <row r="5798">
          <cell r="A5798" t="str">
            <v>Sriram V</v>
          </cell>
          <cell r="E5798" t="str">
            <v>L4</v>
          </cell>
          <cell r="F5798" t="str">
            <v>Not Late</v>
          </cell>
          <cell r="G5798" t="str">
            <v>No</v>
          </cell>
          <cell r="H5798" t="str">
            <v>No</v>
          </cell>
          <cell r="J5798">
            <v>15768</v>
          </cell>
        </row>
        <row r="5799">
          <cell r="A5799" t="str">
            <v>Sriram V</v>
          </cell>
          <cell r="E5799" t="str">
            <v>L4</v>
          </cell>
          <cell r="F5799" t="str">
            <v>Not Late</v>
          </cell>
          <cell r="G5799" t="str">
            <v>No</v>
          </cell>
          <cell r="H5799" t="str">
            <v>No</v>
          </cell>
          <cell r="J5799">
            <v>15766</v>
          </cell>
        </row>
        <row r="5800">
          <cell r="A5800" t="str">
            <v>Sriram V</v>
          </cell>
          <cell r="E5800" t="str">
            <v>L4</v>
          </cell>
          <cell r="F5800" t="str">
            <v>Not Late</v>
          </cell>
          <cell r="G5800" t="str">
            <v>No</v>
          </cell>
          <cell r="H5800" t="str">
            <v>No</v>
          </cell>
          <cell r="J5800">
            <v>15762</v>
          </cell>
        </row>
        <row r="5801">
          <cell r="A5801" t="str">
            <v>Sriram V</v>
          </cell>
          <cell r="E5801" t="str">
            <v>L4</v>
          </cell>
          <cell r="F5801" t="str">
            <v>Not Late</v>
          </cell>
          <cell r="G5801" t="str">
            <v>No</v>
          </cell>
          <cell r="H5801" t="str">
            <v>No</v>
          </cell>
          <cell r="J5801">
            <v>15763</v>
          </cell>
        </row>
        <row r="5802">
          <cell r="A5802" t="str">
            <v>Sriram V</v>
          </cell>
          <cell r="E5802" t="str">
            <v>L4</v>
          </cell>
          <cell r="F5802" t="str">
            <v>Not Late</v>
          </cell>
          <cell r="G5802" t="str">
            <v>No</v>
          </cell>
          <cell r="H5802" t="str">
            <v>No</v>
          </cell>
          <cell r="J5802">
            <v>15770</v>
          </cell>
        </row>
        <row r="5803">
          <cell r="A5803" t="str">
            <v>Sriram V</v>
          </cell>
          <cell r="E5803" t="str">
            <v>L3</v>
          </cell>
          <cell r="F5803" t="str">
            <v>Not Late</v>
          </cell>
          <cell r="G5803" t="str">
            <v>No</v>
          </cell>
          <cell r="H5803" t="str">
            <v>No</v>
          </cell>
          <cell r="J5803">
            <v>9991</v>
          </cell>
        </row>
        <row r="5804">
          <cell r="A5804" t="str">
            <v>Sriram V</v>
          </cell>
          <cell r="E5804" t="str">
            <v>L3</v>
          </cell>
          <cell r="F5804" t="str">
            <v>Not Late</v>
          </cell>
          <cell r="G5804" t="str">
            <v>No</v>
          </cell>
          <cell r="H5804" t="str">
            <v>No</v>
          </cell>
          <cell r="J5804">
            <v>9999</v>
          </cell>
        </row>
        <row r="5805">
          <cell r="A5805" t="str">
            <v>Sriram V</v>
          </cell>
          <cell r="E5805" t="str">
            <v>L3</v>
          </cell>
          <cell r="F5805" t="str">
            <v>Not Late</v>
          </cell>
          <cell r="G5805" t="str">
            <v>No</v>
          </cell>
          <cell r="H5805" t="str">
            <v>No</v>
          </cell>
          <cell r="J5805">
            <v>9993</v>
          </cell>
        </row>
        <row r="5806">
          <cell r="A5806" t="str">
            <v>Sriram V</v>
          </cell>
          <cell r="E5806" t="str">
            <v>L3</v>
          </cell>
          <cell r="F5806" t="str">
            <v>Not Late</v>
          </cell>
          <cell r="G5806" t="str">
            <v>No</v>
          </cell>
          <cell r="H5806" t="str">
            <v>No</v>
          </cell>
          <cell r="J5806">
            <v>9994</v>
          </cell>
        </row>
        <row r="5807">
          <cell r="A5807" t="str">
            <v>Sriram V</v>
          </cell>
          <cell r="E5807" t="str">
            <v>L3</v>
          </cell>
          <cell r="F5807" t="str">
            <v>Not Late</v>
          </cell>
          <cell r="G5807" t="str">
            <v>No</v>
          </cell>
          <cell r="H5807" t="str">
            <v>Yes</v>
          </cell>
          <cell r="J5807">
            <v>9995</v>
          </cell>
        </row>
        <row r="5808">
          <cell r="A5808" t="str">
            <v>Sriram V</v>
          </cell>
          <cell r="E5808" t="str">
            <v>L3</v>
          </cell>
          <cell r="F5808" t="str">
            <v>Not Late</v>
          </cell>
          <cell r="G5808" t="str">
            <v>No</v>
          </cell>
          <cell r="H5808" t="str">
            <v>No</v>
          </cell>
          <cell r="J5808">
            <v>9996</v>
          </cell>
        </row>
        <row r="5809">
          <cell r="A5809" t="str">
            <v>Sriram V</v>
          </cell>
          <cell r="E5809" t="str">
            <v>L3</v>
          </cell>
          <cell r="F5809" t="str">
            <v>Not Late</v>
          </cell>
          <cell r="G5809" t="str">
            <v>No</v>
          </cell>
          <cell r="H5809" t="str">
            <v>No</v>
          </cell>
          <cell r="J5809">
            <v>22901</v>
          </cell>
        </row>
        <row r="5810">
          <cell r="A5810" t="str">
            <v>Sriram V</v>
          </cell>
          <cell r="E5810" t="str">
            <v>L3</v>
          </cell>
          <cell r="F5810" t="str">
            <v>Not Late</v>
          </cell>
          <cell r="G5810" t="str">
            <v>No</v>
          </cell>
          <cell r="H5810" t="str">
            <v>No</v>
          </cell>
          <cell r="J5810">
            <v>22889</v>
          </cell>
        </row>
        <row r="5811">
          <cell r="A5811" t="str">
            <v>Sriram V</v>
          </cell>
          <cell r="E5811" t="str">
            <v>L3</v>
          </cell>
          <cell r="F5811" t="str">
            <v>Not Late</v>
          </cell>
          <cell r="G5811" t="str">
            <v>No</v>
          </cell>
          <cell r="H5811" t="str">
            <v>No</v>
          </cell>
          <cell r="J5811">
            <v>6243</v>
          </cell>
        </row>
        <row r="5812">
          <cell r="A5812" t="str">
            <v>Sriram V</v>
          </cell>
          <cell r="E5812" t="str">
            <v>L3</v>
          </cell>
          <cell r="F5812" t="str">
            <v>Not Late</v>
          </cell>
          <cell r="G5812" t="str">
            <v>No</v>
          </cell>
          <cell r="H5812" t="str">
            <v>No</v>
          </cell>
          <cell r="J5812">
            <v>6244</v>
          </cell>
        </row>
        <row r="5813">
          <cell r="A5813" t="str">
            <v>Sriram V</v>
          </cell>
          <cell r="E5813" t="str">
            <v>L3</v>
          </cell>
          <cell r="F5813" t="str">
            <v>Not Late</v>
          </cell>
          <cell r="G5813" t="str">
            <v>No</v>
          </cell>
          <cell r="H5813" t="str">
            <v>No</v>
          </cell>
          <cell r="J5813">
            <v>6245</v>
          </cell>
        </row>
        <row r="5814">
          <cell r="A5814" t="str">
            <v>Sriram V</v>
          </cell>
          <cell r="E5814" t="str">
            <v>L3</v>
          </cell>
          <cell r="F5814" t="str">
            <v>Not Late</v>
          </cell>
          <cell r="G5814" t="str">
            <v>No</v>
          </cell>
          <cell r="H5814" t="str">
            <v>No</v>
          </cell>
          <cell r="J5814">
            <v>6246</v>
          </cell>
        </row>
        <row r="5815">
          <cell r="A5815" t="str">
            <v>Sriram V</v>
          </cell>
          <cell r="E5815" t="str">
            <v>L3</v>
          </cell>
          <cell r="F5815" t="str">
            <v>Not Late</v>
          </cell>
          <cell r="G5815" t="str">
            <v>No</v>
          </cell>
          <cell r="H5815" t="str">
            <v>No</v>
          </cell>
          <cell r="J5815">
            <v>6247</v>
          </cell>
        </row>
        <row r="5816">
          <cell r="A5816" t="str">
            <v>Sriram V</v>
          </cell>
          <cell r="E5816" t="str">
            <v>L3</v>
          </cell>
          <cell r="F5816" t="str">
            <v>Not Late</v>
          </cell>
          <cell r="G5816" t="str">
            <v>No</v>
          </cell>
          <cell r="H5816" t="str">
            <v>No</v>
          </cell>
          <cell r="J5816">
            <v>6248</v>
          </cell>
        </row>
        <row r="5817">
          <cell r="A5817" t="str">
            <v>Sriram V</v>
          </cell>
          <cell r="E5817" t="str">
            <v>L3</v>
          </cell>
          <cell r="F5817" t="str">
            <v>Not Late</v>
          </cell>
          <cell r="G5817" t="str">
            <v>No</v>
          </cell>
          <cell r="H5817" t="str">
            <v>No</v>
          </cell>
          <cell r="J5817">
            <v>6250</v>
          </cell>
        </row>
        <row r="5818">
          <cell r="A5818" t="str">
            <v>Sriram V</v>
          </cell>
          <cell r="E5818" t="str">
            <v>L3</v>
          </cell>
          <cell r="F5818" t="str">
            <v>Not Late</v>
          </cell>
          <cell r="G5818" t="str">
            <v>No</v>
          </cell>
          <cell r="H5818" t="str">
            <v>Yes</v>
          </cell>
          <cell r="J5818">
            <v>5951</v>
          </cell>
        </row>
        <row r="5819">
          <cell r="A5819" t="str">
            <v>Sriram V</v>
          </cell>
          <cell r="E5819" t="str">
            <v>L3</v>
          </cell>
          <cell r="F5819" t="str">
            <v>Not Late</v>
          </cell>
          <cell r="G5819" t="str">
            <v>No</v>
          </cell>
          <cell r="H5819" t="str">
            <v>No</v>
          </cell>
          <cell r="J5819">
            <v>5955</v>
          </cell>
        </row>
        <row r="5820">
          <cell r="A5820" t="str">
            <v>Sriram V</v>
          </cell>
          <cell r="E5820" t="str">
            <v>L3</v>
          </cell>
          <cell r="F5820" t="str">
            <v>Not Late</v>
          </cell>
          <cell r="G5820" t="str">
            <v>No</v>
          </cell>
          <cell r="H5820" t="str">
            <v>No</v>
          </cell>
          <cell r="J5820">
            <v>5956</v>
          </cell>
        </row>
        <row r="5821">
          <cell r="A5821" t="str">
            <v>Sriram V</v>
          </cell>
          <cell r="E5821" t="str">
            <v>L3</v>
          </cell>
          <cell r="F5821" t="str">
            <v>Not Late</v>
          </cell>
          <cell r="G5821" t="str">
            <v>No</v>
          </cell>
          <cell r="H5821" t="str">
            <v>No</v>
          </cell>
          <cell r="J5821">
            <v>5957</v>
          </cell>
        </row>
        <row r="5822">
          <cell r="A5822" t="str">
            <v>Sriram V</v>
          </cell>
          <cell r="E5822" t="str">
            <v>L3</v>
          </cell>
          <cell r="F5822" t="str">
            <v>Not Late</v>
          </cell>
          <cell r="G5822" t="str">
            <v>No</v>
          </cell>
          <cell r="H5822" t="str">
            <v>No</v>
          </cell>
          <cell r="J5822">
            <v>5940</v>
          </cell>
        </row>
        <row r="5823">
          <cell r="A5823" t="str">
            <v>Sriram V</v>
          </cell>
          <cell r="E5823" t="str">
            <v>L3</v>
          </cell>
          <cell r="F5823" t="str">
            <v>Not Late</v>
          </cell>
          <cell r="G5823" t="str">
            <v>No</v>
          </cell>
          <cell r="H5823" t="str">
            <v>No</v>
          </cell>
          <cell r="J5823">
            <v>5942</v>
          </cell>
        </row>
        <row r="5824">
          <cell r="A5824" t="str">
            <v>Sriram V</v>
          </cell>
          <cell r="E5824" t="str">
            <v>L3</v>
          </cell>
          <cell r="F5824" t="str">
            <v>Not Late</v>
          </cell>
          <cell r="G5824" t="str">
            <v>No</v>
          </cell>
          <cell r="H5824" t="str">
            <v>No</v>
          </cell>
          <cell r="J5824">
            <v>5946</v>
          </cell>
        </row>
        <row r="5825">
          <cell r="A5825" t="str">
            <v>Sriram V</v>
          </cell>
          <cell r="E5825" t="str">
            <v>L3</v>
          </cell>
          <cell r="F5825" t="str">
            <v>Not Late</v>
          </cell>
          <cell r="G5825" t="str">
            <v>No</v>
          </cell>
          <cell r="H5825" t="str">
            <v>No</v>
          </cell>
          <cell r="J5825">
            <v>5947</v>
          </cell>
        </row>
        <row r="5826">
          <cell r="A5826" t="str">
            <v>Sriram V</v>
          </cell>
          <cell r="E5826" t="str">
            <v>L3</v>
          </cell>
          <cell r="F5826" t="str">
            <v>Not Late</v>
          </cell>
          <cell r="G5826" t="str">
            <v>No</v>
          </cell>
          <cell r="H5826" t="str">
            <v>No</v>
          </cell>
          <cell r="J5826">
            <v>5948</v>
          </cell>
        </row>
        <row r="5827">
          <cell r="A5827" t="str">
            <v>Sriram V</v>
          </cell>
          <cell r="E5827" t="str">
            <v>L3</v>
          </cell>
          <cell r="F5827" t="str">
            <v>Not Late</v>
          </cell>
          <cell r="G5827" t="str">
            <v>No</v>
          </cell>
          <cell r="H5827" t="str">
            <v>No</v>
          </cell>
          <cell r="J5827">
            <v>5914</v>
          </cell>
        </row>
        <row r="5828">
          <cell r="A5828" t="str">
            <v>Sriram V</v>
          </cell>
          <cell r="E5828" t="str">
            <v>L3</v>
          </cell>
          <cell r="F5828" t="str">
            <v>Not Late</v>
          </cell>
          <cell r="G5828" t="str">
            <v>No</v>
          </cell>
          <cell r="H5828" t="str">
            <v>No</v>
          </cell>
          <cell r="J5828">
            <v>5915</v>
          </cell>
        </row>
        <row r="5829">
          <cell r="A5829" t="str">
            <v>Sriram V</v>
          </cell>
          <cell r="E5829" t="str">
            <v>L3</v>
          </cell>
          <cell r="F5829" t="str">
            <v>Not Late</v>
          </cell>
          <cell r="G5829" t="str">
            <v>No</v>
          </cell>
          <cell r="H5829" t="str">
            <v>No</v>
          </cell>
          <cell r="J5829">
            <v>5923</v>
          </cell>
        </row>
        <row r="5830">
          <cell r="A5830" t="str">
            <v>Sriram V</v>
          </cell>
          <cell r="E5830" t="str">
            <v>L3</v>
          </cell>
          <cell r="F5830" t="str">
            <v>Not Late</v>
          </cell>
          <cell r="G5830" t="str">
            <v>No</v>
          </cell>
          <cell r="H5830" t="str">
            <v>No</v>
          </cell>
          <cell r="J5830">
            <v>5933</v>
          </cell>
        </row>
        <row r="5831">
          <cell r="A5831" t="str">
            <v>Sriram V</v>
          </cell>
          <cell r="E5831" t="str">
            <v>L3</v>
          </cell>
          <cell r="F5831" t="str">
            <v>Not Late</v>
          </cell>
          <cell r="G5831" t="str">
            <v>No</v>
          </cell>
          <cell r="H5831" t="str">
            <v>No</v>
          </cell>
          <cell r="J5831">
            <v>5907</v>
          </cell>
        </row>
        <row r="5832">
          <cell r="A5832" t="str">
            <v>Sriram V</v>
          </cell>
          <cell r="E5832" t="str">
            <v>L3</v>
          </cell>
          <cell r="F5832" t="str">
            <v>Not Late</v>
          </cell>
          <cell r="G5832" t="str">
            <v>No</v>
          </cell>
          <cell r="H5832" t="str">
            <v>No</v>
          </cell>
          <cell r="J5832">
            <v>5911</v>
          </cell>
        </row>
        <row r="5833">
          <cell r="A5833" t="str">
            <v>Sriram V</v>
          </cell>
          <cell r="E5833" t="str">
            <v>L3</v>
          </cell>
          <cell r="F5833" t="str">
            <v>Not Late</v>
          </cell>
          <cell r="G5833" t="str">
            <v>No</v>
          </cell>
          <cell r="H5833" t="str">
            <v>No</v>
          </cell>
          <cell r="J5833">
            <v>5899</v>
          </cell>
        </row>
        <row r="5834">
          <cell r="A5834" t="str">
            <v>Sriram V</v>
          </cell>
          <cell r="E5834" t="str">
            <v>L3</v>
          </cell>
          <cell r="F5834" t="str">
            <v>Not Late</v>
          </cell>
          <cell r="G5834" t="str">
            <v>No</v>
          </cell>
          <cell r="H5834" t="str">
            <v>No</v>
          </cell>
          <cell r="J5834">
            <v>5902</v>
          </cell>
        </row>
        <row r="5835">
          <cell r="A5835" t="str">
            <v>Sriram V</v>
          </cell>
          <cell r="E5835" t="str">
            <v>L3</v>
          </cell>
          <cell r="F5835" t="str">
            <v>Not Late</v>
          </cell>
          <cell r="G5835" t="str">
            <v>No</v>
          </cell>
          <cell r="H5835" t="str">
            <v>No</v>
          </cell>
          <cell r="J5835">
            <v>5894</v>
          </cell>
        </row>
        <row r="5836">
          <cell r="A5836" t="str">
            <v>Sriram V</v>
          </cell>
          <cell r="E5836" t="str">
            <v>L3</v>
          </cell>
          <cell r="F5836" t="str">
            <v>Not Late</v>
          </cell>
          <cell r="G5836" t="str">
            <v>No</v>
          </cell>
          <cell r="H5836" t="str">
            <v>No</v>
          </cell>
          <cell r="J5836">
            <v>7282</v>
          </cell>
        </row>
        <row r="5837">
          <cell r="A5837" t="str">
            <v>Sriram V</v>
          </cell>
          <cell r="E5837" t="str">
            <v>L3</v>
          </cell>
          <cell r="F5837" t="str">
            <v>Not Late</v>
          </cell>
          <cell r="G5837" t="str">
            <v>No</v>
          </cell>
          <cell r="H5837" t="str">
            <v>No</v>
          </cell>
          <cell r="J5837">
            <v>7287</v>
          </cell>
        </row>
        <row r="5838">
          <cell r="A5838" t="str">
            <v>Sriram V</v>
          </cell>
          <cell r="E5838" t="str">
            <v>L3</v>
          </cell>
          <cell r="F5838" t="str">
            <v>Not Late</v>
          </cell>
          <cell r="G5838" t="str">
            <v>No</v>
          </cell>
          <cell r="H5838" t="str">
            <v>No</v>
          </cell>
          <cell r="J5838">
            <v>7296</v>
          </cell>
        </row>
        <row r="5839">
          <cell r="A5839" t="str">
            <v>Sriram V</v>
          </cell>
          <cell r="E5839" t="str">
            <v>L3</v>
          </cell>
          <cell r="F5839" t="str">
            <v>Not Late</v>
          </cell>
          <cell r="G5839" t="str">
            <v>No</v>
          </cell>
          <cell r="H5839" t="str">
            <v>No</v>
          </cell>
          <cell r="J5839">
            <v>7299</v>
          </cell>
        </row>
        <row r="5840">
          <cell r="A5840" t="str">
            <v>Sriram V</v>
          </cell>
          <cell r="E5840" t="str">
            <v>L3</v>
          </cell>
          <cell r="F5840" t="str">
            <v>Not Late</v>
          </cell>
          <cell r="G5840" t="str">
            <v>No</v>
          </cell>
          <cell r="H5840" t="str">
            <v>No</v>
          </cell>
          <cell r="J5840">
            <v>7273</v>
          </cell>
        </row>
        <row r="5841">
          <cell r="A5841" t="str">
            <v>Sriram V</v>
          </cell>
          <cell r="E5841" t="str">
            <v>L3</v>
          </cell>
          <cell r="F5841" t="str">
            <v>Not Late</v>
          </cell>
          <cell r="G5841" t="str">
            <v>No</v>
          </cell>
          <cell r="H5841" t="str">
            <v>No</v>
          </cell>
          <cell r="J5841">
            <v>7270</v>
          </cell>
        </row>
        <row r="5842">
          <cell r="A5842" t="str">
            <v>Sriram V</v>
          </cell>
          <cell r="E5842" t="str">
            <v>L3</v>
          </cell>
          <cell r="F5842" t="str">
            <v>Not Late</v>
          </cell>
          <cell r="G5842" t="str">
            <v>No</v>
          </cell>
          <cell r="H5842" t="str">
            <v>No</v>
          </cell>
          <cell r="J5842">
            <v>7257</v>
          </cell>
        </row>
        <row r="5843">
          <cell r="A5843" t="str">
            <v>Sriram V</v>
          </cell>
          <cell r="E5843" t="str">
            <v>L3</v>
          </cell>
          <cell r="F5843" t="str">
            <v>Not Late</v>
          </cell>
          <cell r="G5843" t="str">
            <v>No</v>
          </cell>
          <cell r="H5843" t="str">
            <v>No</v>
          </cell>
          <cell r="J5843">
            <v>7262</v>
          </cell>
        </row>
        <row r="5844">
          <cell r="A5844" t="str">
            <v>Sriram V</v>
          </cell>
          <cell r="E5844" t="str">
            <v>L3</v>
          </cell>
          <cell r="F5844" t="str">
            <v>Not Late</v>
          </cell>
          <cell r="G5844" t="str">
            <v>No</v>
          </cell>
          <cell r="H5844" t="str">
            <v>No</v>
          </cell>
          <cell r="J5844">
            <v>22890</v>
          </cell>
        </row>
        <row r="5845">
          <cell r="A5845" t="str">
            <v>Sriram V</v>
          </cell>
          <cell r="E5845" t="str">
            <v>L3</v>
          </cell>
          <cell r="F5845" t="str">
            <v>Not Late</v>
          </cell>
          <cell r="G5845" t="str">
            <v>No</v>
          </cell>
          <cell r="H5845" t="str">
            <v>No</v>
          </cell>
          <cell r="J5845">
            <v>7702</v>
          </cell>
        </row>
        <row r="5846">
          <cell r="A5846" t="str">
            <v>Sriram V</v>
          </cell>
          <cell r="E5846" t="str">
            <v>L3</v>
          </cell>
          <cell r="F5846" t="str">
            <v>Not Late</v>
          </cell>
          <cell r="G5846" t="str">
            <v>No</v>
          </cell>
          <cell r="H5846" t="str">
            <v>No</v>
          </cell>
          <cell r="J5846">
            <v>7704</v>
          </cell>
        </row>
        <row r="5847">
          <cell r="A5847" t="str">
            <v>Sriram V</v>
          </cell>
          <cell r="E5847" t="str">
            <v>L3</v>
          </cell>
          <cell r="F5847" t="str">
            <v>Not Late</v>
          </cell>
          <cell r="G5847" t="str">
            <v>No</v>
          </cell>
          <cell r="H5847" t="str">
            <v>No</v>
          </cell>
          <cell r="J5847">
            <v>7706</v>
          </cell>
        </row>
        <row r="5848">
          <cell r="A5848" t="str">
            <v>Sriram V</v>
          </cell>
          <cell r="E5848" t="str">
            <v>L3</v>
          </cell>
          <cell r="F5848" t="str">
            <v>Not Late</v>
          </cell>
          <cell r="G5848" t="str">
            <v>No</v>
          </cell>
          <cell r="H5848" t="str">
            <v>No</v>
          </cell>
          <cell r="J5848">
            <v>7709</v>
          </cell>
        </row>
        <row r="5849">
          <cell r="A5849" t="str">
            <v>Sriram V</v>
          </cell>
          <cell r="E5849" t="str">
            <v>L3</v>
          </cell>
          <cell r="F5849" t="str">
            <v>Not Late</v>
          </cell>
          <cell r="G5849" t="str">
            <v>No</v>
          </cell>
          <cell r="H5849" t="str">
            <v>No</v>
          </cell>
          <cell r="J5849">
            <v>7712</v>
          </cell>
        </row>
        <row r="5850">
          <cell r="A5850" t="str">
            <v>Sriram V</v>
          </cell>
          <cell r="E5850" t="str">
            <v>L3</v>
          </cell>
          <cell r="F5850" t="str">
            <v>Not Late</v>
          </cell>
          <cell r="G5850" t="str">
            <v>No</v>
          </cell>
          <cell r="H5850" t="str">
            <v>No</v>
          </cell>
          <cell r="J5850">
            <v>7713</v>
          </cell>
        </row>
        <row r="5851">
          <cell r="A5851" t="str">
            <v>Sriram V</v>
          </cell>
          <cell r="E5851" t="str">
            <v>L3</v>
          </cell>
          <cell r="F5851" t="str">
            <v>Not Late</v>
          </cell>
          <cell r="G5851" t="str">
            <v>No</v>
          </cell>
          <cell r="H5851" t="str">
            <v>No</v>
          </cell>
          <cell r="J5851">
            <v>7714</v>
          </cell>
        </row>
        <row r="5852">
          <cell r="A5852" t="str">
            <v>Sriram V</v>
          </cell>
          <cell r="E5852" t="str">
            <v>L3</v>
          </cell>
          <cell r="F5852" t="str">
            <v>Not Late</v>
          </cell>
          <cell r="G5852" t="str">
            <v>No</v>
          </cell>
          <cell r="H5852" t="str">
            <v>No</v>
          </cell>
          <cell r="J5852">
            <v>7716</v>
          </cell>
        </row>
        <row r="5853">
          <cell r="A5853" t="str">
            <v>Sriram V</v>
          </cell>
          <cell r="E5853" t="str">
            <v>L3</v>
          </cell>
          <cell r="F5853" t="str">
            <v>Not Late</v>
          </cell>
          <cell r="G5853" t="str">
            <v>No</v>
          </cell>
          <cell r="H5853" t="str">
            <v>No</v>
          </cell>
          <cell r="J5853">
            <v>7723</v>
          </cell>
        </row>
        <row r="5854">
          <cell r="A5854" t="str">
            <v>Sriram V</v>
          </cell>
          <cell r="E5854" t="str">
            <v>L3</v>
          </cell>
          <cell r="F5854" t="str">
            <v>Not Late</v>
          </cell>
          <cell r="G5854" t="str">
            <v>No</v>
          </cell>
          <cell r="H5854" t="str">
            <v>No</v>
          </cell>
          <cell r="J5854">
            <v>7733</v>
          </cell>
        </row>
        <row r="5855">
          <cell r="A5855" t="str">
            <v>Sriram V</v>
          </cell>
          <cell r="E5855" t="str">
            <v>L3</v>
          </cell>
          <cell r="F5855" t="str">
            <v>Not Late</v>
          </cell>
          <cell r="G5855" t="str">
            <v>No</v>
          </cell>
          <cell r="H5855" t="str">
            <v>No</v>
          </cell>
          <cell r="J5855">
            <v>7744</v>
          </cell>
        </row>
        <row r="5856">
          <cell r="A5856" t="str">
            <v>Sriram V</v>
          </cell>
          <cell r="E5856" t="str">
            <v>L3</v>
          </cell>
          <cell r="F5856" t="str">
            <v>Not Late</v>
          </cell>
          <cell r="G5856" t="str">
            <v>No</v>
          </cell>
          <cell r="H5856" t="str">
            <v>No</v>
          </cell>
          <cell r="J5856">
            <v>7738</v>
          </cell>
        </row>
        <row r="5857">
          <cell r="A5857" t="str">
            <v>Sriram V</v>
          </cell>
          <cell r="E5857" t="str">
            <v>L3</v>
          </cell>
          <cell r="F5857" t="str">
            <v>Not Late</v>
          </cell>
          <cell r="G5857" t="str">
            <v>No</v>
          </cell>
          <cell r="H5857" t="str">
            <v>No</v>
          </cell>
          <cell r="J5857">
            <v>7740</v>
          </cell>
        </row>
        <row r="5858">
          <cell r="A5858" t="str">
            <v>Sriram V</v>
          </cell>
          <cell r="E5858" t="str">
            <v>L3</v>
          </cell>
          <cell r="F5858" t="str">
            <v>Not Late</v>
          </cell>
          <cell r="G5858" t="str">
            <v>No</v>
          </cell>
          <cell r="H5858" t="str">
            <v>No</v>
          </cell>
          <cell r="J5858">
            <v>7741</v>
          </cell>
        </row>
        <row r="5859">
          <cell r="A5859" t="str">
            <v>Sriram V</v>
          </cell>
          <cell r="E5859" t="str">
            <v>L3</v>
          </cell>
          <cell r="F5859" t="str">
            <v>Not Late</v>
          </cell>
          <cell r="G5859" t="str">
            <v>No</v>
          </cell>
          <cell r="H5859" t="str">
            <v>No</v>
          </cell>
          <cell r="J5859">
            <v>7742</v>
          </cell>
        </row>
        <row r="5860">
          <cell r="A5860" t="str">
            <v>Sriram V</v>
          </cell>
          <cell r="E5860" t="str">
            <v>L3</v>
          </cell>
          <cell r="F5860" t="str">
            <v>Not Late</v>
          </cell>
          <cell r="G5860" t="str">
            <v>No</v>
          </cell>
          <cell r="H5860" t="str">
            <v>No</v>
          </cell>
          <cell r="J5860">
            <v>7736</v>
          </cell>
        </row>
        <row r="5861">
          <cell r="A5861" t="str">
            <v>Sriram V</v>
          </cell>
          <cell r="E5861" t="str">
            <v>L3</v>
          </cell>
          <cell r="F5861" t="str">
            <v>Not Late</v>
          </cell>
          <cell r="G5861" t="str">
            <v>No</v>
          </cell>
          <cell r="H5861" t="str">
            <v>No</v>
          </cell>
          <cell r="J5861">
            <v>7746</v>
          </cell>
        </row>
        <row r="5862">
          <cell r="A5862" t="str">
            <v>Sriram V</v>
          </cell>
          <cell r="E5862" t="str">
            <v>L3</v>
          </cell>
          <cell r="F5862" t="str">
            <v>Not Late</v>
          </cell>
          <cell r="G5862" t="str">
            <v>No</v>
          </cell>
          <cell r="H5862" t="str">
            <v>No</v>
          </cell>
          <cell r="J5862">
            <v>7747</v>
          </cell>
        </row>
        <row r="5863">
          <cell r="A5863" t="str">
            <v>Sriram V</v>
          </cell>
          <cell r="E5863" t="str">
            <v>L3</v>
          </cell>
          <cell r="F5863" t="str">
            <v>Not Late</v>
          </cell>
          <cell r="G5863" t="str">
            <v>No</v>
          </cell>
          <cell r="H5863" t="str">
            <v>No</v>
          </cell>
          <cell r="J5863">
            <v>7748</v>
          </cell>
        </row>
        <row r="5864">
          <cell r="A5864" t="str">
            <v>Sriram V</v>
          </cell>
          <cell r="E5864" t="str">
            <v>L3</v>
          </cell>
          <cell r="F5864" t="str">
            <v>Not Late</v>
          </cell>
          <cell r="G5864" t="str">
            <v>No</v>
          </cell>
          <cell r="H5864" t="str">
            <v>No</v>
          </cell>
          <cell r="J5864">
            <v>7749</v>
          </cell>
        </row>
        <row r="5865">
          <cell r="A5865" t="str">
            <v>Sriram V</v>
          </cell>
          <cell r="E5865" t="str">
            <v>L3</v>
          </cell>
          <cell r="F5865" t="str">
            <v>Not Late</v>
          </cell>
          <cell r="G5865" t="str">
            <v>No</v>
          </cell>
          <cell r="H5865" t="str">
            <v>No</v>
          </cell>
          <cell r="J5865">
            <v>7750</v>
          </cell>
        </row>
        <row r="5866">
          <cell r="A5866" t="str">
            <v>Sriram V</v>
          </cell>
          <cell r="E5866" t="str">
            <v>L3</v>
          </cell>
          <cell r="F5866" t="str">
            <v>Not Late</v>
          </cell>
          <cell r="G5866" t="str">
            <v>No</v>
          </cell>
          <cell r="H5866" t="str">
            <v>No</v>
          </cell>
          <cell r="J5866">
            <v>7751</v>
          </cell>
        </row>
        <row r="5867">
          <cell r="A5867" t="str">
            <v>Sriram V</v>
          </cell>
          <cell r="E5867" t="str">
            <v>L3</v>
          </cell>
          <cell r="F5867" t="str">
            <v>Not Late</v>
          </cell>
          <cell r="G5867" t="str">
            <v>No</v>
          </cell>
          <cell r="H5867" t="str">
            <v>No</v>
          </cell>
          <cell r="J5867">
            <v>7752</v>
          </cell>
        </row>
        <row r="5868">
          <cell r="A5868" t="str">
            <v>Sriram V</v>
          </cell>
          <cell r="E5868" t="str">
            <v>L3</v>
          </cell>
          <cell r="F5868" t="str">
            <v>Not Late</v>
          </cell>
          <cell r="G5868" t="str">
            <v>No</v>
          </cell>
          <cell r="H5868" t="str">
            <v>No</v>
          </cell>
          <cell r="J5868">
            <v>7753</v>
          </cell>
        </row>
        <row r="5869">
          <cell r="A5869" t="str">
            <v>Lieuwe Montsma</v>
          </cell>
          <cell r="E5869" t="str">
            <v>L3</v>
          </cell>
          <cell r="F5869" t="str">
            <v>Not Late</v>
          </cell>
          <cell r="G5869" t="str">
            <v>Yes</v>
          </cell>
          <cell r="H5869" t="str">
            <v>No</v>
          </cell>
          <cell r="J5869">
            <v>10820</v>
          </cell>
        </row>
        <row r="5870">
          <cell r="A5870" t="str">
            <v>Lieuwe Montsma</v>
          </cell>
          <cell r="E5870" t="str">
            <v>L3</v>
          </cell>
          <cell r="F5870" t="str">
            <v>Not Late</v>
          </cell>
          <cell r="G5870" t="str">
            <v>Yes</v>
          </cell>
          <cell r="H5870" t="str">
            <v>No</v>
          </cell>
          <cell r="J5870">
            <v>10869</v>
          </cell>
        </row>
        <row r="5871">
          <cell r="A5871" t="str">
            <v>Lieuwe Montsma</v>
          </cell>
          <cell r="E5871" t="str">
            <v>L3</v>
          </cell>
          <cell r="F5871" t="str">
            <v>Not Late</v>
          </cell>
          <cell r="G5871" t="str">
            <v>Yes</v>
          </cell>
          <cell r="H5871" t="str">
            <v>No</v>
          </cell>
          <cell r="J5871">
            <v>10922</v>
          </cell>
        </row>
        <row r="5872">
          <cell r="A5872" t="str">
            <v>Lieuwe Montsma</v>
          </cell>
          <cell r="E5872" t="str">
            <v>L3</v>
          </cell>
          <cell r="F5872" t="str">
            <v>Not Late</v>
          </cell>
          <cell r="G5872" t="str">
            <v>Yes</v>
          </cell>
          <cell r="H5872" t="str">
            <v>No</v>
          </cell>
          <cell r="J5872">
            <v>10978</v>
          </cell>
        </row>
        <row r="5873">
          <cell r="A5873" t="str">
            <v>Lieuwe Montsma</v>
          </cell>
          <cell r="E5873" t="str">
            <v>L3</v>
          </cell>
          <cell r="F5873" t="str">
            <v>Not Late</v>
          </cell>
          <cell r="G5873" t="str">
            <v>Yes</v>
          </cell>
          <cell r="H5873" t="str">
            <v>No</v>
          </cell>
          <cell r="J5873">
            <v>10972</v>
          </cell>
        </row>
        <row r="5874">
          <cell r="A5874" t="str">
            <v>Lieuwe Montsma</v>
          </cell>
          <cell r="E5874" t="str">
            <v>L3</v>
          </cell>
          <cell r="F5874" t="str">
            <v>Not Late</v>
          </cell>
          <cell r="G5874" t="str">
            <v>Yes</v>
          </cell>
          <cell r="H5874" t="str">
            <v>No</v>
          </cell>
          <cell r="J5874">
            <v>10962</v>
          </cell>
        </row>
        <row r="5875">
          <cell r="A5875" t="str">
            <v>Lieuwe Montsma</v>
          </cell>
          <cell r="E5875" t="str">
            <v>L4</v>
          </cell>
          <cell r="F5875" t="str">
            <v>Not Late</v>
          </cell>
          <cell r="G5875" t="str">
            <v>Yes</v>
          </cell>
          <cell r="H5875" t="str">
            <v>No</v>
          </cell>
          <cell r="J5875">
            <v>4190</v>
          </cell>
        </row>
        <row r="5876">
          <cell r="A5876" t="str">
            <v>Lieuwe Montsma</v>
          </cell>
          <cell r="E5876" t="str">
            <v>L4</v>
          </cell>
          <cell r="F5876" t="str">
            <v>Not Late</v>
          </cell>
          <cell r="G5876" t="str">
            <v>Yes</v>
          </cell>
          <cell r="H5876" t="str">
            <v>No</v>
          </cell>
          <cell r="J5876">
            <v>4191</v>
          </cell>
        </row>
        <row r="5877">
          <cell r="A5877" t="str">
            <v>Lieuwe Montsma</v>
          </cell>
          <cell r="E5877" t="str">
            <v>L4</v>
          </cell>
          <cell r="F5877" t="str">
            <v>Not Late</v>
          </cell>
          <cell r="G5877" t="str">
            <v>Yes</v>
          </cell>
          <cell r="H5877" t="str">
            <v>No</v>
          </cell>
          <cell r="J5877">
            <v>4192</v>
          </cell>
        </row>
        <row r="5878">
          <cell r="A5878" t="str">
            <v>Lieuwe Montsma</v>
          </cell>
          <cell r="E5878" t="str">
            <v>L4</v>
          </cell>
          <cell r="F5878" t="str">
            <v>Not Late</v>
          </cell>
          <cell r="G5878" t="str">
            <v>Yes</v>
          </cell>
          <cell r="H5878" t="str">
            <v>No</v>
          </cell>
          <cell r="J5878">
            <v>4195</v>
          </cell>
        </row>
        <row r="5879">
          <cell r="A5879" t="str">
            <v>Lieuwe Montsma</v>
          </cell>
          <cell r="E5879" t="str">
            <v>L3</v>
          </cell>
          <cell r="F5879" t="str">
            <v>Not Late</v>
          </cell>
          <cell r="G5879" t="str">
            <v>Yes</v>
          </cell>
          <cell r="H5879" t="str">
            <v>No</v>
          </cell>
          <cell r="J5879">
            <v>11709</v>
          </cell>
        </row>
        <row r="5880">
          <cell r="A5880" t="str">
            <v>Lieuwe Montsma</v>
          </cell>
          <cell r="E5880" t="str">
            <v>L3</v>
          </cell>
          <cell r="F5880" t="str">
            <v>Not Late</v>
          </cell>
          <cell r="G5880" t="str">
            <v>Yes</v>
          </cell>
          <cell r="H5880" t="str">
            <v>No</v>
          </cell>
          <cell r="J5880">
            <v>11701</v>
          </cell>
        </row>
        <row r="5881">
          <cell r="A5881" t="str">
            <v>Lieuwe Montsma</v>
          </cell>
          <cell r="E5881" t="str">
            <v>L3</v>
          </cell>
          <cell r="F5881" t="str">
            <v>Not Late</v>
          </cell>
          <cell r="G5881" t="str">
            <v>Yes</v>
          </cell>
          <cell r="H5881" t="str">
            <v>No</v>
          </cell>
          <cell r="J5881">
            <v>11697</v>
          </cell>
        </row>
        <row r="5882">
          <cell r="A5882" t="str">
            <v>Lieuwe Montsma</v>
          </cell>
          <cell r="E5882" t="str">
            <v>L3</v>
          </cell>
          <cell r="F5882" t="str">
            <v>Not Late</v>
          </cell>
          <cell r="G5882" t="str">
            <v>Yes</v>
          </cell>
          <cell r="H5882" t="str">
            <v>No</v>
          </cell>
          <cell r="J5882">
            <v>10975</v>
          </cell>
        </row>
        <row r="5883">
          <cell r="A5883" t="str">
            <v>Lieuwe Montsma</v>
          </cell>
          <cell r="E5883" t="str">
            <v>L3</v>
          </cell>
          <cell r="F5883" t="str">
            <v>Late</v>
          </cell>
          <cell r="G5883" t="str">
            <v>Yes</v>
          </cell>
          <cell r="H5883" t="str">
            <v>Yes</v>
          </cell>
          <cell r="J5883">
            <v>10985</v>
          </cell>
        </row>
        <row r="5884">
          <cell r="A5884" t="str">
            <v>Lieuwe Montsma</v>
          </cell>
          <cell r="E5884" t="str">
            <v>L3</v>
          </cell>
          <cell r="F5884" t="str">
            <v>Not Late</v>
          </cell>
          <cell r="G5884" t="str">
            <v>Yes</v>
          </cell>
          <cell r="H5884" t="str">
            <v>No</v>
          </cell>
          <cell r="J5884">
            <v>11166</v>
          </cell>
        </row>
        <row r="5885">
          <cell r="A5885" t="str">
            <v>Lieuwe Montsma</v>
          </cell>
          <cell r="E5885" t="str">
            <v>L3</v>
          </cell>
          <cell r="F5885" t="str">
            <v>Not Late</v>
          </cell>
          <cell r="G5885" t="str">
            <v>Yes</v>
          </cell>
          <cell r="H5885" t="str">
            <v>No</v>
          </cell>
          <cell r="J5885">
            <v>11435</v>
          </cell>
        </row>
        <row r="5886">
          <cell r="A5886" t="str">
            <v>Lieuwe Montsma</v>
          </cell>
          <cell r="E5886" t="str">
            <v>L3</v>
          </cell>
          <cell r="F5886" t="str">
            <v>Not Late</v>
          </cell>
          <cell r="G5886" t="str">
            <v>Yes</v>
          </cell>
          <cell r="H5886" t="str">
            <v>No</v>
          </cell>
          <cell r="J5886">
            <v>19232</v>
          </cell>
        </row>
        <row r="5887">
          <cell r="A5887" t="str">
            <v>Lieuwe Montsma</v>
          </cell>
          <cell r="E5887" t="str">
            <v>L3</v>
          </cell>
          <cell r="F5887" t="str">
            <v>Late</v>
          </cell>
          <cell r="G5887" t="str">
            <v>Yes</v>
          </cell>
          <cell r="H5887" t="str">
            <v>Yes</v>
          </cell>
          <cell r="J5887">
            <v>7607</v>
          </cell>
        </row>
        <row r="5888">
          <cell r="A5888" t="str">
            <v>Lieuwe Montsma</v>
          </cell>
          <cell r="E5888" t="str">
            <v>L3</v>
          </cell>
          <cell r="F5888" t="str">
            <v>Not Late</v>
          </cell>
          <cell r="G5888" t="str">
            <v>Yes</v>
          </cell>
          <cell r="H5888" t="str">
            <v>No</v>
          </cell>
          <cell r="J5888">
            <v>7608</v>
          </cell>
        </row>
        <row r="5889">
          <cell r="A5889" t="str">
            <v>Lieuwe Montsma</v>
          </cell>
          <cell r="E5889" t="str">
            <v>L3</v>
          </cell>
          <cell r="F5889" t="str">
            <v>Not Late</v>
          </cell>
          <cell r="G5889" t="str">
            <v>Yes</v>
          </cell>
          <cell r="H5889" t="str">
            <v>No</v>
          </cell>
          <cell r="J5889">
            <v>7609</v>
          </cell>
        </row>
        <row r="5890">
          <cell r="A5890" t="str">
            <v>Lieuwe Montsma</v>
          </cell>
          <cell r="E5890" t="str">
            <v>L3</v>
          </cell>
          <cell r="F5890" t="str">
            <v>Not Late</v>
          </cell>
          <cell r="G5890" t="str">
            <v>Yes</v>
          </cell>
          <cell r="H5890" t="str">
            <v>No</v>
          </cell>
          <cell r="J5890">
            <v>7610</v>
          </cell>
        </row>
        <row r="5891">
          <cell r="A5891" t="str">
            <v>Lieuwe Montsma</v>
          </cell>
          <cell r="E5891" t="str">
            <v>L3</v>
          </cell>
          <cell r="F5891" t="str">
            <v>Not Late</v>
          </cell>
          <cell r="G5891" t="str">
            <v>Yes</v>
          </cell>
          <cell r="H5891" t="str">
            <v>No</v>
          </cell>
          <cell r="J5891">
            <v>7611</v>
          </cell>
        </row>
        <row r="5892">
          <cell r="A5892" t="str">
            <v>Lieuwe Montsma</v>
          </cell>
          <cell r="E5892" t="str">
            <v>L3</v>
          </cell>
          <cell r="F5892" t="str">
            <v>Not Late</v>
          </cell>
          <cell r="G5892" t="str">
            <v>Yes</v>
          </cell>
          <cell r="H5892" t="str">
            <v>No</v>
          </cell>
          <cell r="J5892">
            <v>7612</v>
          </cell>
        </row>
        <row r="5893">
          <cell r="A5893" t="str">
            <v>Lieuwe Montsma</v>
          </cell>
          <cell r="E5893" t="str">
            <v>L3</v>
          </cell>
          <cell r="F5893" t="str">
            <v>Not Late</v>
          </cell>
          <cell r="G5893" t="str">
            <v>Yes</v>
          </cell>
          <cell r="H5893" t="str">
            <v>No</v>
          </cell>
          <cell r="J5893">
            <v>7613</v>
          </cell>
        </row>
        <row r="5894">
          <cell r="A5894" t="str">
            <v>Lieuwe Montsma</v>
          </cell>
          <cell r="E5894" t="str">
            <v>L3</v>
          </cell>
          <cell r="F5894" t="str">
            <v>Not Late</v>
          </cell>
          <cell r="G5894" t="str">
            <v>Yes</v>
          </cell>
          <cell r="H5894" t="str">
            <v>No</v>
          </cell>
          <cell r="J5894">
            <v>7614</v>
          </cell>
        </row>
        <row r="5895">
          <cell r="A5895" t="str">
            <v>Lieuwe Montsma</v>
          </cell>
          <cell r="E5895" t="str">
            <v>L3</v>
          </cell>
          <cell r="F5895" t="str">
            <v>Not Late</v>
          </cell>
          <cell r="G5895" t="str">
            <v>Yes</v>
          </cell>
          <cell r="H5895" t="str">
            <v>No</v>
          </cell>
          <cell r="J5895">
            <v>7615</v>
          </cell>
        </row>
        <row r="5896">
          <cell r="A5896" t="str">
            <v>Lieuwe Montsma</v>
          </cell>
          <cell r="E5896" t="str">
            <v>L4</v>
          </cell>
          <cell r="F5896" t="str">
            <v>Not Late</v>
          </cell>
          <cell r="G5896" t="str">
            <v>Yes</v>
          </cell>
          <cell r="H5896" t="str">
            <v>No</v>
          </cell>
          <cell r="J5896">
            <v>3938</v>
          </cell>
        </row>
        <row r="5897">
          <cell r="A5897" t="str">
            <v>Lieuwe Montsma</v>
          </cell>
          <cell r="E5897" t="str">
            <v>L4</v>
          </cell>
          <cell r="F5897" t="str">
            <v>Not Late</v>
          </cell>
          <cell r="G5897" t="str">
            <v>Yes</v>
          </cell>
          <cell r="H5897" t="str">
            <v>No</v>
          </cell>
          <cell r="J5897">
            <v>3942</v>
          </cell>
        </row>
        <row r="5898">
          <cell r="A5898" t="str">
            <v>Lieuwe Montsma</v>
          </cell>
          <cell r="E5898" t="str">
            <v>L4</v>
          </cell>
          <cell r="F5898" t="str">
            <v>Not Late</v>
          </cell>
          <cell r="G5898" t="str">
            <v>Yes</v>
          </cell>
          <cell r="H5898" t="str">
            <v>No</v>
          </cell>
          <cell r="J5898">
            <v>3945</v>
          </cell>
        </row>
        <row r="5899">
          <cell r="A5899" t="str">
            <v>Lieuwe Montsma</v>
          </cell>
          <cell r="E5899" t="str">
            <v>L4</v>
          </cell>
          <cell r="F5899" t="str">
            <v>Not Late</v>
          </cell>
          <cell r="G5899" t="str">
            <v>Yes</v>
          </cell>
          <cell r="H5899" t="str">
            <v>No</v>
          </cell>
          <cell r="J5899">
            <v>3869</v>
          </cell>
        </row>
        <row r="5900">
          <cell r="A5900" t="str">
            <v>Lieuwe Montsma</v>
          </cell>
          <cell r="E5900" t="str">
            <v>L4</v>
          </cell>
          <cell r="F5900" t="str">
            <v>Not Late</v>
          </cell>
          <cell r="G5900" t="str">
            <v>Yes</v>
          </cell>
          <cell r="H5900" t="str">
            <v>No</v>
          </cell>
          <cell r="J5900">
            <v>3971</v>
          </cell>
        </row>
        <row r="5901">
          <cell r="A5901" t="str">
            <v>Lieuwe Montsma</v>
          </cell>
          <cell r="E5901" t="str">
            <v>L4</v>
          </cell>
          <cell r="F5901" t="str">
            <v>Not Late</v>
          </cell>
          <cell r="G5901" t="str">
            <v>Yes</v>
          </cell>
          <cell r="H5901" t="str">
            <v>No</v>
          </cell>
          <cell r="J5901">
            <v>3972</v>
          </cell>
        </row>
        <row r="5902">
          <cell r="A5902" t="str">
            <v>Lieuwe Montsma</v>
          </cell>
          <cell r="E5902" t="str">
            <v>L4</v>
          </cell>
          <cell r="F5902" t="str">
            <v>Not Late</v>
          </cell>
          <cell r="G5902" t="str">
            <v>Yes</v>
          </cell>
          <cell r="H5902" t="str">
            <v>No</v>
          </cell>
          <cell r="J5902">
            <v>3973</v>
          </cell>
        </row>
        <row r="5903">
          <cell r="A5903" t="str">
            <v>Lieuwe Montsma</v>
          </cell>
          <cell r="E5903" t="str">
            <v>L4</v>
          </cell>
          <cell r="F5903" t="str">
            <v>Not Late</v>
          </cell>
          <cell r="G5903" t="str">
            <v>Yes</v>
          </cell>
          <cell r="H5903" t="str">
            <v>No</v>
          </cell>
          <cell r="J5903">
            <v>3974</v>
          </cell>
        </row>
        <row r="5904">
          <cell r="A5904" t="str">
            <v>Lieuwe Montsma</v>
          </cell>
          <cell r="E5904" t="str">
            <v>L4</v>
          </cell>
          <cell r="F5904" t="str">
            <v>Not Late</v>
          </cell>
          <cell r="G5904" t="str">
            <v>Yes</v>
          </cell>
          <cell r="H5904" t="str">
            <v>No</v>
          </cell>
          <cell r="J5904">
            <v>3995</v>
          </cell>
        </row>
        <row r="5905">
          <cell r="A5905" t="str">
            <v>Lieuwe Montsma</v>
          </cell>
          <cell r="E5905" t="str">
            <v>L4</v>
          </cell>
          <cell r="F5905" t="str">
            <v>Not Late</v>
          </cell>
          <cell r="G5905" t="str">
            <v>Yes</v>
          </cell>
          <cell r="H5905" t="str">
            <v>No</v>
          </cell>
          <cell r="J5905">
            <v>3999</v>
          </cell>
        </row>
        <row r="5906">
          <cell r="A5906" t="str">
            <v>Lieuwe Montsma</v>
          </cell>
          <cell r="E5906" t="str">
            <v>L4</v>
          </cell>
          <cell r="F5906" t="str">
            <v>Not Late</v>
          </cell>
          <cell r="G5906" t="str">
            <v>Yes</v>
          </cell>
          <cell r="H5906" t="str">
            <v>No</v>
          </cell>
          <cell r="J5906">
            <v>4000</v>
          </cell>
        </row>
        <row r="5907">
          <cell r="A5907" t="str">
            <v>Lieuwe Montsma</v>
          </cell>
          <cell r="E5907" t="str">
            <v>L4</v>
          </cell>
          <cell r="F5907" t="str">
            <v>Not Late</v>
          </cell>
          <cell r="G5907" t="str">
            <v>Yes</v>
          </cell>
          <cell r="H5907" t="str">
            <v>No</v>
          </cell>
          <cell r="J5907">
            <v>4001</v>
          </cell>
        </row>
        <row r="5908">
          <cell r="A5908" t="str">
            <v>Lieuwe Montsma</v>
          </cell>
          <cell r="E5908" t="str">
            <v>L4</v>
          </cell>
          <cell r="F5908" t="str">
            <v>Not Late</v>
          </cell>
          <cell r="G5908" t="str">
            <v>Yes</v>
          </cell>
          <cell r="H5908" t="str">
            <v>No</v>
          </cell>
          <cell r="J5908">
            <v>3821</v>
          </cell>
        </row>
        <row r="5909">
          <cell r="A5909" t="str">
            <v>Lieuwe Montsma</v>
          </cell>
          <cell r="E5909" t="str">
            <v>L4</v>
          </cell>
          <cell r="F5909" t="str">
            <v>Not Late</v>
          </cell>
          <cell r="G5909" t="str">
            <v>Yes</v>
          </cell>
          <cell r="H5909" t="str">
            <v>No</v>
          </cell>
          <cell r="J5909">
            <v>3822</v>
          </cell>
        </row>
        <row r="5910">
          <cell r="A5910" t="str">
            <v>Lieuwe Montsma</v>
          </cell>
          <cell r="E5910" t="str">
            <v>L4</v>
          </cell>
          <cell r="F5910" t="str">
            <v>Not Late</v>
          </cell>
          <cell r="G5910" t="str">
            <v>Yes</v>
          </cell>
          <cell r="H5910" t="str">
            <v>No</v>
          </cell>
          <cell r="J5910">
            <v>3823</v>
          </cell>
        </row>
        <row r="5911">
          <cell r="A5911" t="str">
            <v>Lieuwe Montsma</v>
          </cell>
          <cell r="E5911" t="str">
            <v>L4</v>
          </cell>
          <cell r="F5911" t="str">
            <v>Not Late</v>
          </cell>
          <cell r="G5911" t="str">
            <v>Yes</v>
          </cell>
          <cell r="H5911" t="str">
            <v>No</v>
          </cell>
          <cell r="J5911">
            <v>3826</v>
          </cell>
        </row>
        <row r="5912">
          <cell r="A5912" t="str">
            <v>Lieuwe Montsma</v>
          </cell>
          <cell r="E5912" t="str">
            <v>L3</v>
          </cell>
          <cell r="F5912" t="str">
            <v>Not Late</v>
          </cell>
          <cell r="G5912" t="str">
            <v>Yes</v>
          </cell>
          <cell r="H5912" t="str">
            <v>No</v>
          </cell>
          <cell r="J5912">
            <v>6481</v>
          </cell>
        </row>
        <row r="5913">
          <cell r="A5913" t="str">
            <v>Lieuwe Montsma</v>
          </cell>
          <cell r="E5913" t="str">
            <v>L3</v>
          </cell>
          <cell r="F5913" t="str">
            <v>Not Late</v>
          </cell>
          <cell r="G5913" t="str">
            <v>Yes</v>
          </cell>
          <cell r="H5913" t="str">
            <v>No</v>
          </cell>
          <cell r="J5913">
            <v>6482</v>
          </cell>
        </row>
        <row r="5914">
          <cell r="A5914" t="str">
            <v>Lieuwe Montsma</v>
          </cell>
          <cell r="E5914" t="str">
            <v>L3</v>
          </cell>
          <cell r="F5914" t="str">
            <v>Not Late</v>
          </cell>
          <cell r="G5914" t="str">
            <v>Yes</v>
          </cell>
          <cell r="H5914" t="str">
            <v>No</v>
          </cell>
          <cell r="J5914">
            <v>6483</v>
          </cell>
        </row>
        <row r="5915">
          <cell r="A5915" t="str">
            <v>Lieuwe Montsma</v>
          </cell>
          <cell r="E5915" t="str">
            <v>L3</v>
          </cell>
          <cell r="F5915" t="str">
            <v>Not Late</v>
          </cell>
          <cell r="G5915" t="str">
            <v>Yes</v>
          </cell>
          <cell r="H5915" t="str">
            <v>No</v>
          </cell>
          <cell r="J5915">
            <v>10752</v>
          </cell>
        </row>
        <row r="5916">
          <cell r="A5916" t="str">
            <v>Lieuwe Montsma</v>
          </cell>
          <cell r="E5916" t="str">
            <v>L3</v>
          </cell>
          <cell r="F5916" t="str">
            <v>Not Late</v>
          </cell>
          <cell r="G5916" t="str">
            <v>Yes</v>
          </cell>
          <cell r="H5916" t="str">
            <v>No</v>
          </cell>
          <cell r="J5916">
            <v>10763</v>
          </cell>
        </row>
        <row r="5917">
          <cell r="A5917" t="str">
            <v>Lieuwe Montsma</v>
          </cell>
          <cell r="E5917" t="str">
            <v>L3</v>
          </cell>
          <cell r="F5917" t="str">
            <v>Not Late</v>
          </cell>
          <cell r="G5917" t="str">
            <v>Yes</v>
          </cell>
          <cell r="H5917" t="str">
            <v>No</v>
          </cell>
          <cell r="J5917">
            <v>6617</v>
          </cell>
        </row>
        <row r="5918">
          <cell r="A5918" t="str">
            <v>Lieuwe Montsma</v>
          </cell>
          <cell r="E5918" t="str">
            <v>L3</v>
          </cell>
          <cell r="F5918" t="str">
            <v>Not Late</v>
          </cell>
          <cell r="G5918" t="str">
            <v>Yes</v>
          </cell>
          <cell r="H5918" t="str">
            <v>No</v>
          </cell>
          <cell r="J5918">
            <v>4720</v>
          </cell>
        </row>
        <row r="5919">
          <cell r="A5919" t="str">
            <v>Lieuwe Montsma</v>
          </cell>
          <cell r="E5919" t="str">
            <v>L3</v>
          </cell>
          <cell r="F5919" t="str">
            <v>Not Late</v>
          </cell>
          <cell r="G5919" t="str">
            <v>Yes</v>
          </cell>
          <cell r="H5919" t="str">
            <v>No</v>
          </cell>
          <cell r="J5919">
            <v>4721</v>
          </cell>
        </row>
        <row r="5920">
          <cell r="A5920" t="str">
            <v>Lieuwe Montsma</v>
          </cell>
          <cell r="E5920" t="str">
            <v>L3</v>
          </cell>
          <cell r="F5920" t="str">
            <v>Not Late</v>
          </cell>
          <cell r="G5920" t="str">
            <v>Yes</v>
          </cell>
          <cell r="H5920" t="str">
            <v>No</v>
          </cell>
          <cell r="J5920">
            <v>6619</v>
          </cell>
        </row>
        <row r="5921">
          <cell r="A5921" t="str">
            <v>Lieuwe Montsma</v>
          </cell>
          <cell r="E5921" t="str">
            <v>L3</v>
          </cell>
          <cell r="F5921" t="str">
            <v>Not Late</v>
          </cell>
          <cell r="G5921" t="str">
            <v>Yes</v>
          </cell>
          <cell r="H5921" t="str">
            <v>No</v>
          </cell>
          <cell r="J5921">
            <v>6739</v>
          </cell>
        </row>
        <row r="5922">
          <cell r="A5922" t="str">
            <v>Lieuwe Montsma</v>
          </cell>
          <cell r="E5922" t="str">
            <v>L3</v>
          </cell>
          <cell r="F5922" t="str">
            <v>Not Late</v>
          </cell>
          <cell r="G5922" t="str">
            <v>Yes</v>
          </cell>
          <cell r="H5922" t="str">
            <v>No</v>
          </cell>
          <cell r="J5922">
            <v>6738</v>
          </cell>
        </row>
        <row r="5923">
          <cell r="A5923" t="str">
            <v>Lieuwe Montsma</v>
          </cell>
          <cell r="E5923" t="str">
            <v>L3</v>
          </cell>
          <cell r="F5923" t="str">
            <v>Not Late</v>
          </cell>
          <cell r="G5923" t="str">
            <v>Yes</v>
          </cell>
          <cell r="H5923" t="str">
            <v>No</v>
          </cell>
          <cell r="J5923">
            <v>6620</v>
          </cell>
        </row>
        <row r="5924">
          <cell r="A5924" t="str">
            <v>Lieuwe Montsma</v>
          </cell>
          <cell r="E5924" t="str">
            <v>L3</v>
          </cell>
          <cell r="F5924" t="str">
            <v>Not Late</v>
          </cell>
          <cell r="G5924" t="str">
            <v>Yes</v>
          </cell>
          <cell r="H5924" t="str">
            <v>No</v>
          </cell>
          <cell r="J5924">
            <v>4722</v>
          </cell>
        </row>
        <row r="5925">
          <cell r="A5925" t="str">
            <v>Lieuwe Montsma</v>
          </cell>
          <cell r="E5925" t="str">
            <v>Submitted for L4 approval</v>
          </cell>
          <cell r="F5925" t="str">
            <v>Not Late</v>
          </cell>
          <cell r="G5925" t="str">
            <v>Yes</v>
          </cell>
          <cell r="H5925" t="str">
            <v>No</v>
          </cell>
          <cell r="J5925">
            <v>4723</v>
          </cell>
        </row>
        <row r="5926">
          <cell r="A5926" t="str">
            <v>Lieuwe Montsma</v>
          </cell>
          <cell r="E5926" t="str">
            <v>Submitted for L4 approval</v>
          </cell>
          <cell r="F5926" t="str">
            <v>Not Late</v>
          </cell>
          <cell r="G5926" t="str">
            <v>Yes</v>
          </cell>
          <cell r="H5926" t="str">
            <v>No</v>
          </cell>
          <cell r="J5926">
            <v>6742</v>
          </cell>
        </row>
        <row r="5927">
          <cell r="A5927" t="str">
            <v>Lieuwe Montsma</v>
          </cell>
          <cell r="E5927" t="str">
            <v>L4</v>
          </cell>
          <cell r="F5927" t="str">
            <v>Not Late</v>
          </cell>
          <cell r="G5927" t="str">
            <v>Yes</v>
          </cell>
          <cell r="H5927" t="str">
            <v>No</v>
          </cell>
          <cell r="J5927">
            <v>6744</v>
          </cell>
        </row>
        <row r="5928">
          <cell r="A5928" t="str">
            <v>Lieuwe Montsma</v>
          </cell>
          <cell r="E5928" t="str">
            <v>L4</v>
          </cell>
          <cell r="F5928" t="str">
            <v>Not Late</v>
          </cell>
          <cell r="G5928" t="str">
            <v>Yes</v>
          </cell>
          <cell r="H5928" t="str">
            <v>No</v>
          </cell>
          <cell r="J5928">
            <v>4724</v>
          </cell>
        </row>
        <row r="5929">
          <cell r="A5929" t="str">
            <v>Lieuwe Montsma</v>
          </cell>
          <cell r="E5929" t="str">
            <v>L3</v>
          </cell>
          <cell r="F5929" t="str">
            <v>Not Late</v>
          </cell>
          <cell r="G5929" t="str">
            <v>Yes</v>
          </cell>
          <cell r="H5929" t="str">
            <v>No</v>
          </cell>
          <cell r="J5929">
            <v>3852</v>
          </cell>
        </row>
        <row r="5930">
          <cell r="A5930" t="str">
            <v>Lieuwe Montsma</v>
          </cell>
          <cell r="E5930" t="str">
            <v>L3</v>
          </cell>
          <cell r="F5930" t="str">
            <v>Not Late</v>
          </cell>
          <cell r="G5930" t="str">
            <v>Yes</v>
          </cell>
          <cell r="H5930" t="str">
            <v>No</v>
          </cell>
          <cell r="J5930">
            <v>3854</v>
          </cell>
        </row>
        <row r="5931">
          <cell r="A5931" t="str">
            <v>Lieuwe Montsma</v>
          </cell>
          <cell r="E5931" t="str">
            <v>L3</v>
          </cell>
          <cell r="F5931" t="str">
            <v>Not Late</v>
          </cell>
          <cell r="G5931" t="str">
            <v>Yes</v>
          </cell>
          <cell r="H5931" t="str">
            <v>No</v>
          </cell>
          <cell r="J5931">
            <v>4725</v>
          </cell>
        </row>
        <row r="5932">
          <cell r="A5932" t="str">
            <v>Lieuwe Montsma</v>
          </cell>
          <cell r="E5932" t="str">
            <v>L3</v>
          </cell>
          <cell r="F5932" t="str">
            <v>Not Late</v>
          </cell>
          <cell r="G5932" t="str">
            <v>Yes</v>
          </cell>
          <cell r="H5932" t="str">
            <v>No</v>
          </cell>
          <cell r="J5932">
            <v>6748</v>
          </cell>
        </row>
        <row r="5933">
          <cell r="A5933" t="str">
            <v>Lieuwe Montsma</v>
          </cell>
          <cell r="E5933" t="str">
            <v>L3</v>
          </cell>
          <cell r="F5933" t="str">
            <v>Not Late</v>
          </cell>
          <cell r="G5933" t="str">
            <v>Yes</v>
          </cell>
          <cell r="H5933" t="str">
            <v>No</v>
          </cell>
          <cell r="J5933">
            <v>6630</v>
          </cell>
        </row>
        <row r="5934">
          <cell r="A5934" t="str">
            <v>Lieuwe Montsma</v>
          </cell>
          <cell r="E5934" t="str">
            <v>L3</v>
          </cell>
          <cell r="F5934" t="str">
            <v>Not Late</v>
          </cell>
          <cell r="G5934" t="str">
            <v>Yes</v>
          </cell>
          <cell r="H5934" t="str">
            <v>No</v>
          </cell>
          <cell r="J5934">
            <v>4726</v>
          </cell>
        </row>
        <row r="5935">
          <cell r="A5935" t="str">
            <v>Lieuwe Montsma</v>
          </cell>
          <cell r="E5935" t="str">
            <v>L3</v>
          </cell>
          <cell r="F5935" t="str">
            <v>Not Late</v>
          </cell>
          <cell r="G5935" t="str">
            <v>Yes</v>
          </cell>
          <cell r="H5935" t="str">
            <v>No</v>
          </cell>
          <cell r="J5935">
            <v>3851</v>
          </cell>
        </row>
        <row r="5936">
          <cell r="A5936" t="str">
            <v>Lieuwe Montsma</v>
          </cell>
          <cell r="E5936" t="str">
            <v>L3</v>
          </cell>
          <cell r="F5936" t="str">
            <v>Not Late</v>
          </cell>
          <cell r="G5936" t="str">
            <v>Yes</v>
          </cell>
          <cell r="H5936" t="str">
            <v>No</v>
          </cell>
          <cell r="J5936">
            <v>6633</v>
          </cell>
        </row>
        <row r="5937">
          <cell r="A5937" t="str">
            <v>Lieuwe Montsma</v>
          </cell>
          <cell r="E5937" t="str">
            <v>L3</v>
          </cell>
          <cell r="F5937" t="str">
            <v>Not Late</v>
          </cell>
          <cell r="G5937" t="str">
            <v>Yes</v>
          </cell>
          <cell r="H5937" t="str">
            <v>No</v>
          </cell>
          <cell r="J5937">
            <v>6634</v>
          </cell>
        </row>
        <row r="5938">
          <cell r="A5938" t="str">
            <v>Lieuwe Montsma</v>
          </cell>
          <cell r="E5938" t="str">
            <v>L3</v>
          </cell>
          <cell r="F5938" t="str">
            <v>Not Late</v>
          </cell>
          <cell r="G5938" t="str">
            <v>Yes</v>
          </cell>
          <cell r="H5938" t="str">
            <v>No</v>
          </cell>
          <cell r="J5938">
            <v>6749</v>
          </cell>
        </row>
        <row r="5939">
          <cell r="A5939" t="str">
            <v>Lieuwe Montsma</v>
          </cell>
          <cell r="E5939" t="str">
            <v>L3</v>
          </cell>
          <cell r="F5939" t="str">
            <v>Not Late</v>
          </cell>
          <cell r="G5939" t="str">
            <v>Yes</v>
          </cell>
          <cell r="H5939" t="str">
            <v>No</v>
          </cell>
          <cell r="J5939">
            <v>4727</v>
          </cell>
        </row>
        <row r="5940">
          <cell r="A5940" t="str">
            <v>Lieuwe Montsma</v>
          </cell>
          <cell r="E5940" t="str">
            <v>L3</v>
          </cell>
          <cell r="F5940" t="str">
            <v>Not Late</v>
          </cell>
          <cell r="G5940" t="str">
            <v>Yes</v>
          </cell>
          <cell r="H5940" t="str">
            <v>No</v>
          </cell>
          <cell r="J5940">
            <v>4728</v>
          </cell>
        </row>
        <row r="5941">
          <cell r="A5941" t="str">
            <v>Lieuwe Montsma</v>
          </cell>
          <cell r="E5941" t="str">
            <v>L3</v>
          </cell>
          <cell r="F5941" t="str">
            <v>Not Late</v>
          </cell>
          <cell r="G5941" t="str">
            <v>Yes</v>
          </cell>
          <cell r="H5941" t="str">
            <v>No</v>
          </cell>
          <cell r="J5941">
            <v>6750</v>
          </cell>
        </row>
        <row r="5942">
          <cell r="A5942" t="str">
            <v>Lieuwe Montsma</v>
          </cell>
          <cell r="E5942" t="str">
            <v>L3</v>
          </cell>
          <cell r="F5942" t="str">
            <v>Not Late</v>
          </cell>
          <cell r="G5942" t="str">
            <v>Yes</v>
          </cell>
          <cell r="H5942" t="str">
            <v>No</v>
          </cell>
          <cell r="J5942">
            <v>6635</v>
          </cell>
        </row>
        <row r="5943">
          <cell r="A5943" t="str">
            <v>Joe Coote</v>
          </cell>
          <cell r="E5943" t="str">
            <v>L4</v>
          </cell>
          <cell r="F5943" t="str">
            <v>Not Late</v>
          </cell>
          <cell r="G5943" t="str">
            <v>Yes</v>
          </cell>
          <cell r="H5943" t="str">
            <v>No</v>
          </cell>
          <cell r="J5943">
            <v>12118</v>
          </cell>
        </row>
        <row r="5944">
          <cell r="A5944" t="str">
            <v>Joe Coote</v>
          </cell>
          <cell r="E5944" t="str">
            <v>L4</v>
          </cell>
          <cell r="F5944" t="str">
            <v>Not Late</v>
          </cell>
          <cell r="G5944" t="str">
            <v>Yes</v>
          </cell>
          <cell r="H5944" t="str">
            <v>No</v>
          </cell>
          <cell r="J5944">
            <v>12119</v>
          </cell>
        </row>
        <row r="5945">
          <cell r="A5945" t="str">
            <v>Joe Coote</v>
          </cell>
          <cell r="E5945" t="str">
            <v>L4</v>
          </cell>
          <cell r="F5945" t="str">
            <v>Not Late</v>
          </cell>
          <cell r="G5945" t="str">
            <v>Yes</v>
          </cell>
          <cell r="H5945" t="str">
            <v>No</v>
          </cell>
          <cell r="J5945">
            <v>12120</v>
          </cell>
        </row>
        <row r="5946">
          <cell r="A5946" t="str">
            <v>Joe Coote</v>
          </cell>
          <cell r="E5946" t="str">
            <v>L4</v>
          </cell>
          <cell r="F5946" t="str">
            <v>Not Late</v>
          </cell>
          <cell r="G5946" t="str">
            <v>Yes</v>
          </cell>
          <cell r="H5946" t="str">
            <v>No</v>
          </cell>
          <cell r="J5946">
            <v>6685</v>
          </cell>
        </row>
        <row r="5947">
          <cell r="A5947" t="str">
            <v>Joe Coote</v>
          </cell>
          <cell r="E5947" t="str">
            <v>L4</v>
          </cell>
          <cell r="F5947" t="str">
            <v>Not Late</v>
          </cell>
          <cell r="G5947" t="str">
            <v>Yes</v>
          </cell>
          <cell r="H5947" t="str">
            <v>No</v>
          </cell>
          <cell r="J5947">
            <v>6687</v>
          </cell>
        </row>
        <row r="5948">
          <cell r="A5948" t="str">
            <v>Joe Coote</v>
          </cell>
          <cell r="E5948" t="str">
            <v>L4</v>
          </cell>
          <cell r="F5948" t="str">
            <v>Not Late</v>
          </cell>
          <cell r="G5948" t="str">
            <v>Yes</v>
          </cell>
          <cell r="H5948" t="str">
            <v>No</v>
          </cell>
          <cell r="J5948">
            <v>6688</v>
          </cell>
        </row>
        <row r="5949">
          <cell r="A5949" t="str">
            <v>Joe Coote</v>
          </cell>
          <cell r="E5949" t="str">
            <v>L4</v>
          </cell>
          <cell r="F5949" t="str">
            <v>Not Late</v>
          </cell>
          <cell r="G5949" t="str">
            <v>Yes</v>
          </cell>
          <cell r="H5949" t="str">
            <v>No</v>
          </cell>
          <cell r="J5949">
            <v>6689</v>
          </cell>
        </row>
        <row r="5950">
          <cell r="A5950" t="str">
            <v>Joe Coote</v>
          </cell>
          <cell r="E5950" t="str">
            <v>L4</v>
          </cell>
          <cell r="F5950" t="str">
            <v>Not Late</v>
          </cell>
          <cell r="G5950" t="str">
            <v>Yes</v>
          </cell>
          <cell r="H5950" t="str">
            <v>No</v>
          </cell>
          <cell r="J5950">
            <v>5634</v>
          </cell>
        </row>
        <row r="5951">
          <cell r="A5951" t="str">
            <v>Joe Coote</v>
          </cell>
          <cell r="E5951" t="str">
            <v>L4</v>
          </cell>
          <cell r="F5951" t="str">
            <v>Not Late</v>
          </cell>
          <cell r="G5951" t="str">
            <v>Yes</v>
          </cell>
          <cell r="H5951" t="str">
            <v>No</v>
          </cell>
          <cell r="J5951">
            <v>5635</v>
          </cell>
        </row>
        <row r="5952">
          <cell r="A5952" t="str">
            <v>Joe Coote</v>
          </cell>
          <cell r="E5952" t="str">
            <v>L4</v>
          </cell>
          <cell r="F5952" t="str">
            <v>Not Late</v>
          </cell>
          <cell r="G5952" t="str">
            <v>Yes</v>
          </cell>
          <cell r="H5952" t="str">
            <v>No</v>
          </cell>
          <cell r="J5952">
            <v>5638</v>
          </cell>
        </row>
        <row r="5953">
          <cell r="A5953" t="str">
            <v>Joe Coote</v>
          </cell>
          <cell r="E5953" t="str">
            <v>L4</v>
          </cell>
          <cell r="F5953" t="str">
            <v>Not Late</v>
          </cell>
          <cell r="G5953" t="str">
            <v>Yes</v>
          </cell>
          <cell r="H5953" t="str">
            <v>No</v>
          </cell>
          <cell r="J5953">
            <v>5639</v>
          </cell>
        </row>
        <row r="5954">
          <cell r="A5954" t="str">
            <v>Joe Coote</v>
          </cell>
          <cell r="E5954" t="str">
            <v>L4</v>
          </cell>
          <cell r="F5954" t="str">
            <v>Not Late</v>
          </cell>
          <cell r="G5954" t="str">
            <v>Yes</v>
          </cell>
          <cell r="H5954" t="str">
            <v>No</v>
          </cell>
          <cell r="J5954">
            <v>5640</v>
          </cell>
        </row>
        <row r="5955">
          <cell r="A5955" t="str">
            <v>Joe Coote</v>
          </cell>
          <cell r="E5955" t="str">
            <v>L3</v>
          </cell>
          <cell r="F5955" t="str">
            <v>Late</v>
          </cell>
          <cell r="G5955" t="str">
            <v>Yes</v>
          </cell>
          <cell r="H5955" t="str">
            <v>Yes</v>
          </cell>
          <cell r="J5955">
            <v>6676</v>
          </cell>
        </row>
        <row r="5956">
          <cell r="A5956" t="str">
            <v>Joe Coote</v>
          </cell>
          <cell r="E5956" t="str">
            <v>L3</v>
          </cell>
          <cell r="F5956" t="str">
            <v>Late</v>
          </cell>
          <cell r="G5956" t="str">
            <v>Yes</v>
          </cell>
          <cell r="H5956" t="str">
            <v>Yes</v>
          </cell>
          <cell r="J5956">
            <v>6679</v>
          </cell>
        </row>
        <row r="5957">
          <cell r="A5957" t="str">
            <v>Joe Coote</v>
          </cell>
          <cell r="E5957" t="str">
            <v>L4</v>
          </cell>
          <cell r="F5957" t="str">
            <v>Not Late</v>
          </cell>
          <cell r="G5957" t="str">
            <v>Yes</v>
          </cell>
          <cell r="H5957" t="str">
            <v>No</v>
          </cell>
          <cell r="J5957">
            <v>5645</v>
          </cell>
        </row>
        <row r="5958">
          <cell r="A5958" t="str">
            <v>Joe Coote</v>
          </cell>
          <cell r="E5958" t="str">
            <v>L4</v>
          </cell>
          <cell r="F5958" t="str">
            <v>Not Late</v>
          </cell>
          <cell r="G5958" t="str">
            <v>Yes</v>
          </cell>
          <cell r="H5958" t="str">
            <v>No</v>
          </cell>
          <cell r="J5958">
            <v>5646</v>
          </cell>
        </row>
        <row r="5959">
          <cell r="A5959" t="str">
            <v>Joe Coote</v>
          </cell>
          <cell r="E5959" t="str">
            <v>L4</v>
          </cell>
          <cell r="F5959" t="str">
            <v>Not Late</v>
          </cell>
          <cell r="G5959" t="str">
            <v>Yes</v>
          </cell>
          <cell r="H5959" t="str">
            <v>No</v>
          </cell>
          <cell r="J5959">
            <v>5647</v>
          </cell>
        </row>
        <row r="5960">
          <cell r="A5960" t="str">
            <v>Joe Coote</v>
          </cell>
          <cell r="E5960" t="str">
            <v>L4</v>
          </cell>
          <cell r="F5960" t="str">
            <v>Not Late</v>
          </cell>
          <cell r="G5960" t="str">
            <v>Yes</v>
          </cell>
          <cell r="H5960" t="str">
            <v>No</v>
          </cell>
          <cell r="J5960">
            <v>4553</v>
          </cell>
        </row>
        <row r="5961">
          <cell r="A5961" t="str">
            <v>Joe Coote</v>
          </cell>
          <cell r="E5961" t="str">
            <v>L4</v>
          </cell>
          <cell r="F5961" t="str">
            <v>Not Late</v>
          </cell>
          <cell r="G5961" t="str">
            <v>Yes</v>
          </cell>
          <cell r="H5961" t="str">
            <v>No</v>
          </cell>
          <cell r="J5961">
            <v>4554</v>
          </cell>
        </row>
        <row r="5962">
          <cell r="A5962" t="str">
            <v>Joe Coote</v>
          </cell>
          <cell r="E5962" t="str">
            <v>L4</v>
          </cell>
          <cell r="F5962" t="str">
            <v>Not Late</v>
          </cell>
          <cell r="G5962" t="str">
            <v>Yes</v>
          </cell>
          <cell r="H5962" t="str">
            <v>No</v>
          </cell>
          <cell r="J5962">
            <v>4555</v>
          </cell>
        </row>
        <row r="5963">
          <cell r="A5963" t="str">
            <v>Joe Coote</v>
          </cell>
          <cell r="E5963" t="str">
            <v>L4</v>
          </cell>
          <cell r="F5963" t="str">
            <v>Not Late</v>
          </cell>
          <cell r="G5963" t="str">
            <v>Yes</v>
          </cell>
          <cell r="H5963" t="str">
            <v>No</v>
          </cell>
          <cell r="J5963">
            <v>4562</v>
          </cell>
        </row>
        <row r="5964">
          <cell r="A5964" t="str">
            <v>Joe Coote</v>
          </cell>
          <cell r="E5964" t="str">
            <v>L3</v>
          </cell>
          <cell r="F5964" t="str">
            <v>Not Late</v>
          </cell>
          <cell r="G5964" t="str">
            <v>Yes</v>
          </cell>
          <cell r="H5964" t="str">
            <v>No</v>
          </cell>
          <cell r="J5964">
            <v>15761</v>
          </cell>
        </row>
        <row r="5965">
          <cell r="A5965" t="str">
            <v>Joe Coote</v>
          </cell>
          <cell r="E5965" t="str">
            <v>L3</v>
          </cell>
          <cell r="F5965" t="str">
            <v>Not Late</v>
          </cell>
          <cell r="G5965" t="str">
            <v>Yes</v>
          </cell>
          <cell r="H5965" t="str">
            <v>No</v>
          </cell>
          <cell r="J5965">
            <v>15743</v>
          </cell>
        </row>
        <row r="5966">
          <cell r="A5966" t="str">
            <v>Joe Coote</v>
          </cell>
          <cell r="E5966" t="str">
            <v>L3</v>
          </cell>
          <cell r="F5966" t="str">
            <v>Not Late</v>
          </cell>
          <cell r="G5966" t="str">
            <v>Yes</v>
          </cell>
          <cell r="H5966" t="str">
            <v>No</v>
          </cell>
          <cell r="J5966">
            <v>15746</v>
          </cell>
        </row>
        <row r="5967">
          <cell r="A5967" t="str">
            <v>Joe Coote</v>
          </cell>
          <cell r="E5967" t="str">
            <v>L3</v>
          </cell>
          <cell r="F5967" t="str">
            <v>Not Late</v>
          </cell>
          <cell r="G5967" t="str">
            <v>Yes</v>
          </cell>
          <cell r="H5967" t="str">
            <v>No</v>
          </cell>
          <cell r="J5967">
            <v>15749</v>
          </cell>
        </row>
        <row r="5968">
          <cell r="A5968" t="str">
            <v>Joe Coote</v>
          </cell>
          <cell r="E5968" t="str">
            <v>L3</v>
          </cell>
          <cell r="F5968" t="str">
            <v>Not Late</v>
          </cell>
          <cell r="G5968" t="str">
            <v>Yes</v>
          </cell>
          <cell r="H5968" t="str">
            <v>No</v>
          </cell>
          <cell r="J5968">
            <v>16883</v>
          </cell>
        </row>
        <row r="5969">
          <cell r="A5969" t="str">
            <v>Joe Coote</v>
          </cell>
          <cell r="E5969" t="str">
            <v>L3</v>
          </cell>
          <cell r="F5969" t="str">
            <v>Late</v>
          </cell>
          <cell r="G5969" t="str">
            <v>Yes</v>
          </cell>
          <cell r="H5969" t="str">
            <v>Yes</v>
          </cell>
          <cell r="J5969">
            <v>16884</v>
          </cell>
        </row>
        <row r="5970">
          <cell r="A5970" t="str">
            <v>Joe Coote</v>
          </cell>
          <cell r="E5970" t="str">
            <v>L4</v>
          </cell>
          <cell r="F5970" t="str">
            <v>Not Late</v>
          </cell>
          <cell r="G5970" t="str">
            <v>Yes</v>
          </cell>
          <cell r="H5970" t="str">
            <v>No</v>
          </cell>
          <cell r="J5970">
            <v>12115</v>
          </cell>
        </row>
        <row r="5971">
          <cell r="A5971" t="str">
            <v>Joe Coote</v>
          </cell>
          <cell r="E5971" t="str">
            <v>L4</v>
          </cell>
          <cell r="F5971" t="str">
            <v>Not Late</v>
          </cell>
          <cell r="G5971" t="str">
            <v>Yes</v>
          </cell>
          <cell r="H5971" t="str">
            <v>No</v>
          </cell>
          <cell r="J5971">
            <v>12116</v>
          </cell>
        </row>
        <row r="5972">
          <cell r="A5972" t="str">
            <v>Joe Coote</v>
          </cell>
          <cell r="E5972" t="str">
            <v>L4</v>
          </cell>
          <cell r="F5972" t="str">
            <v>Not Late</v>
          </cell>
          <cell r="G5972" t="str">
            <v>Yes</v>
          </cell>
          <cell r="H5972" t="str">
            <v>No</v>
          </cell>
          <cell r="J5972">
            <v>12117</v>
          </cell>
        </row>
        <row r="5973">
          <cell r="A5973" t="str">
            <v>Joe Coote</v>
          </cell>
          <cell r="E5973" t="str">
            <v>Submitted for L4 approval</v>
          </cell>
          <cell r="F5973" t="str">
            <v>Not Late</v>
          </cell>
          <cell r="G5973" t="str">
            <v>Yes</v>
          </cell>
          <cell r="H5973" t="str">
            <v>No</v>
          </cell>
          <cell r="J5973">
            <v>4780</v>
          </cell>
        </row>
        <row r="5974">
          <cell r="A5974" t="str">
            <v>Joe Coote</v>
          </cell>
          <cell r="E5974" t="str">
            <v>Submitted for L4 approval</v>
          </cell>
          <cell r="F5974" t="str">
            <v>Not Late</v>
          </cell>
          <cell r="G5974" t="str">
            <v>Yes</v>
          </cell>
          <cell r="H5974" t="str">
            <v>No</v>
          </cell>
          <cell r="J5974">
            <v>4781</v>
          </cell>
        </row>
        <row r="5975">
          <cell r="A5975" t="str">
            <v>Joe Coote</v>
          </cell>
          <cell r="E5975" t="str">
            <v>Submitted for L4 approval</v>
          </cell>
          <cell r="F5975" t="str">
            <v>Not Late</v>
          </cell>
          <cell r="G5975" t="str">
            <v>Yes</v>
          </cell>
          <cell r="H5975" t="str">
            <v>No</v>
          </cell>
          <cell r="J5975">
            <v>4783</v>
          </cell>
        </row>
        <row r="5976">
          <cell r="A5976" t="str">
            <v>Joe Coote</v>
          </cell>
          <cell r="E5976" t="str">
            <v>Submitted for L4 approval</v>
          </cell>
          <cell r="F5976" t="str">
            <v>Not Late</v>
          </cell>
          <cell r="G5976" t="str">
            <v>Yes</v>
          </cell>
          <cell r="H5976" t="str">
            <v>No</v>
          </cell>
          <cell r="J5976">
            <v>4784</v>
          </cell>
        </row>
        <row r="5977">
          <cell r="A5977" t="str">
            <v>Joe Coote</v>
          </cell>
          <cell r="E5977" t="str">
            <v>L3</v>
          </cell>
          <cell r="F5977" t="str">
            <v>Not Late</v>
          </cell>
          <cell r="G5977" t="str">
            <v>Yes</v>
          </cell>
          <cell r="H5977" t="str">
            <v>No</v>
          </cell>
          <cell r="J5977">
            <v>15622</v>
          </cell>
        </row>
        <row r="5978">
          <cell r="A5978" t="str">
            <v>Joe Coote</v>
          </cell>
          <cell r="E5978" t="str">
            <v>L3</v>
          </cell>
          <cell r="F5978" t="str">
            <v>Not Late</v>
          </cell>
          <cell r="G5978" t="str">
            <v>Yes</v>
          </cell>
          <cell r="H5978" t="str">
            <v>No</v>
          </cell>
          <cell r="J5978">
            <v>15626</v>
          </cell>
        </row>
        <row r="5979">
          <cell r="A5979" t="str">
            <v>Joe Coote</v>
          </cell>
          <cell r="E5979" t="str">
            <v>L3</v>
          </cell>
          <cell r="F5979" t="str">
            <v>Not Late</v>
          </cell>
          <cell r="G5979" t="str">
            <v>Yes</v>
          </cell>
          <cell r="H5979" t="str">
            <v>No</v>
          </cell>
          <cell r="J5979">
            <v>15619</v>
          </cell>
        </row>
        <row r="5980">
          <cell r="A5980" t="str">
            <v>Joe Coote</v>
          </cell>
          <cell r="E5980" t="str">
            <v>L3</v>
          </cell>
          <cell r="F5980" t="str">
            <v>Not Late</v>
          </cell>
          <cell r="G5980" t="str">
            <v>Yes</v>
          </cell>
          <cell r="H5980" t="str">
            <v>No</v>
          </cell>
          <cell r="J5980">
            <v>16553</v>
          </cell>
        </row>
        <row r="5981">
          <cell r="A5981" t="str">
            <v>Joe Coote</v>
          </cell>
          <cell r="E5981" t="str">
            <v>L3</v>
          </cell>
          <cell r="F5981" t="str">
            <v>Not Late</v>
          </cell>
          <cell r="G5981" t="str">
            <v>Yes</v>
          </cell>
          <cell r="H5981" t="str">
            <v>No</v>
          </cell>
          <cell r="J5981">
            <v>16549</v>
          </cell>
        </row>
        <row r="5982">
          <cell r="A5982" t="str">
            <v>Joe Coote</v>
          </cell>
          <cell r="E5982" t="str">
            <v>L3</v>
          </cell>
          <cell r="F5982" t="str">
            <v>Not Late</v>
          </cell>
          <cell r="G5982" t="str">
            <v>Yes</v>
          </cell>
          <cell r="H5982" t="str">
            <v>No</v>
          </cell>
          <cell r="J5982">
            <v>17698</v>
          </cell>
        </row>
        <row r="5983">
          <cell r="A5983" t="str">
            <v>Joe Coote</v>
          </cell>
          <cell r="E5983" t="str">
            <v>L3</v>
          </cell>
          <cell r="F5983" t="str">
            <v>Not Late</v>
          </cell>
          <cell r="G5983" t="str">
            <v>Yes</v>
          </cell>
          <cell r="H5983" t="str">
            <v>No</v>
          </cell>
          <cell r="J5983">
            <v>15937</v>
          </cell>
        </row>
        <row r="5984">
          <cell r="A5984" t="str">
            <v>Joe Coote</v>
          </cell>
          <cell r="E5984" t="str">
            <v>L3</v>
          </cell>
          <cell r="F5984" t="str">
            <v>Not Late</v>
          </cell>
          <cell r="G5984" t="str">
            <v>Yes</v>
          </cell>
          <cell r="H5984" t="str">
            <v>No</v>
          </cell>
          <cell r="J5984">
            <v>15909</v>
          </cell>
        </row>
        <row r="5985">
          <cell r="A5985" t="str">
            <v>Joe Coote</v>
          </cell>
          <cell r="E5985" t="str">
            <v>L3</v>
          </cell>
          <cell r="F5985" t="str">
            <v>Not Late</v>
          </cell>
          <cell r="G5985" t="str">
            <v>Yes</v>
          </cell>
          <cell r="H5985" t="str">
            <v>No</v>
          </cell>
          <cell r="J5985">
            <v>15914</v>
          </cell>
        </row>
        <row r="5986">
          <cell r="A5986" t="str">
            <v>Joe Coote</v>
          </cell>
          <cell r="E5986" t="str">
            <v>L3</v>
          </cell>
          <cell r="F5986" t="str">
            <v>Not Late</v>
          </cell>
          <cell r="G5986" t="str">
            <v>Yes</v>
          </cell>
          <cell r="H5986" t="str">
            <v>No</v>
          </cell>
          <cell r="J5986">
            <v>15923</v>
          </cell>
        </row>
        <row r="5987">
          <cell r="A5987" t="str">
            <v>Joe Coote</v>
          </cell>
          <cell r="E5987" t="str">
            <v>L3</v>
          </cell>
          <cell r="F5987" t="str">
            <v>Not Late</v>
          </cell>
          <cell r="G5987" t="str">
            <v>Yes</v>
          </cell>
          <cell r="H5987" t="str">
            <v>No</v>
          </cell>
          <cell r="J5987">
            <v>15918</v>
          </cell>
        </row>
        <row r="5988">
          <cell r="A5988" t="str">
            <v>Joe Coote</v>
          </cell>
          <cell r="E5988" t="str">
            <v>L3</v>
          </cell>
          <cell r="F5988" t="str">
            <v>Not Late</v>
          </cell>
          <cell r="G5988" t="str">
            <v>Yes</v>
          </cell>
          <cell r="H5988" t="str">
            <v>No</v>
          </cell>
          <cell r="J5988">
            <v>16530</v>
          </cell>
        </row>
        <row r="5989">
          <cell r="A5989" t="str">
            <v>Joe Coote</v>
          </cell>
          <cell r="E5989" t="str">
            <v>L3</v>
          </cell>
          <cell r="F5989" t="str">
            <v>Late</v>
          </cell>
          <cell r="G5989" t="str">
            <v>Yes</v>
          </cell>
          <cell r="H5989" t="str">
            <v>Yes</v>
          </cell>
          <cell r="J5989">
            <v>16096</v>
          </cell>
        </row>
        <row r="5990">
          <cell r="A5990" t="str">
            <v>Joe Coote</v>
          </cell>
          <cell r="E5990" t="str">
            <v>L3</v>
          </cell>
          <cell r="F5990" t="str">
            <v>Late</v>
          </cell>
          <cell r="G5990" t="str">
            <v>Yes</v>
          </cell>
          <cell r="H5990" t="str">
            <v>Yes</v>
          </cell>
          <cell r="J5990">
            <v>16091</v>
          </cell>
        </row>
        <row r="5991">
          <cell r="A5991" t="str">
            <v>Joe Coote</v>
          </cell>
          <cell r="E5991" t="str">
            <v>L3</v>
          </cell>
          <cell r="F5991" t="str">
            <v>Late</v>
          </cell>
          <cell r="G5991" t="str">
            <v>Yes</v>
          </cell>
          <cell r="H5991" t="str">
            <v>Yes</v>
          </cell>
          <cell r="J5991">
            <v>16125</v>
          </cell>
        </row>
        <row r="5992">
          <cell r="A5992" t="str">
            <v>Joe Coote</v>
          </cell>
          <cell r="E5992" t="str">
            <v>L3</v>
          </cell>
          <cell r="F5992" t="str">
            <v>Late</v>
          </cell>
          <cell r="G5992" t="str">
            <v>Yes</v>
          </cell>
          <cell r="H5992" t="str">
            <v>Yes</v>
          </cell>
          <cell r="J5992">
            <v>16101</v>
          </cell>
        </row>
        <row r="5993">
          <cell r="A5993" t="str">
            <v>Joe Coote</v>
          </cell>
          <cell r="E5993" t="str">
            <v>L3</v>
          </cell>
          <cell r="F5993" t="str">
            <v>Not Late</v>
          </cell>
          <cell r="G5993" t="str">
            <v>Yes</v>
          </cell>
          <cell r="H5993" t="str">
            <v>No</v>
          </cell>
          <cell r="J5993">
            <v>15408</v>
          </cell>
        </row>
        <row r="5994">
          <cell r="A5994" t="str">
            <v>Joe Coote</v>
          </cell>
          <cell r="E5994" t="str">
            <v>L3</v>
          </cell>
          <cell r="F5994" t="str">
            <v>Not Late</v>
          </cell>
          <cell r="G5994" t="str">
            <v>Yes</v>
          </cell>
          <cell r="H5994" t="str">
            <v>No</v>
          </cell>
          <cell r="J5994">
            <v>15394</v>
          </cell>
        </row>
        <row r="5995">
          <cell r="A5995" t="str">
            <v>Joe Coote</v>
          </cell>
          <cell r="E5995" t="str">
            <v>L3</v>
          </cell>
          <cell r="F5995" t="str">
            <v>Not Late</v>
          </cell>
          <cell r="G5995" t="str">
            <v>Yes</v>
          </cell>
          <cell r="H5995" t="str">
            <v>No</v>
          </cell>
          <cell r="J5995">
            <v>16005</v>
          </cell>
        </row>
        <row r="5996">
          <cell r="A5996" t="str">
            <v>Joe Coote</v>
          </cell>
          <cell r="E5996" t="str">
            <v>L3</v>
          </cell>
          <cell r="F5996" t="str">
            <v>Not Late</v>
          </cell>
          <cell r="G5996" t="str">
            <v>Yes</v>
          </cell>
          <cell r="H5996" t="str">
            <v>No</v>
          </cell>
          <cell r="J5996">
            <v>15998</v>
          </cell>
        </row>
        <row r="5997">
          <cell r="A5997" t="str">
            <v>Joe Coote</v>
          </cell>
          <cell r="E5997" t="str">
            <v>L3</v>
          </cell>
          <cell r="F5997" t="str">
            <v>Not Late</v>
          </cell>
          <cell r="G5997" t="str">
            <v>Yes</v>
          </cell>
          <cell r="H5997" t="str">
            <v>No</v>
          </cell>
          <cell r="J5997">
            <v>16001</v>
          </cell>
        </row>
        <row r="5998">
          <cell r="A5998" t="str">
            <v>Joe Coote</v>
          </cell>
          <cell r="E5998" t="str">
            <v>L3</v>
          </cell>
          <cell r="F5998" t="str">
            <v>Not Late</v>
          </cell>
          <cell r="G5998" t="str">
            <v>Yes</v>
          </cell>
          <cell r="H5998" t="str">
            <v>No</v>
          </cell>
          <cell r="J5998">
            <v>17991</v>
          </cell>
        </row>
        <row r="5999">
          <cell r="A5999" t="str">
            <v>Joe Coote</v>
          </cell>
          <cell r="E5999" t="str">
            <v>L3</v>
          </cell>
          <cell r="F5999" t="str">
            <v>Not Late</v>
          </cell>
          <cell r="G5999" t="str">
            <v>Yes</v>
          </cell>
          <cell r="H5999" t="str">
            <v>No</v>
          </cell>
          <cell r="J5999">
            <v>17992</v>
          </cell>
        </row>
        <row r="6000">
          <cell r="A6000" t="str">
            <v>Joe Coote</v>
          </cell>
          <cell r="E6000" t="str">
            <v>L3</v>
          </cell>
          <cell r="F6000" t="str">
            <v>Not Late</v>
          </cell>
          <cell r="G6000" t="str">
            <v>Yes</v>
          </cell>
          <cell r="H6000" t="str">
            <v>No</v>
          </cell>
          <cell r="J6000">
            <v>17993</v>
          </cell>
        </row>
        <row r="6001">
          <cell r="A6001" t="str">
            <v>Joe Coote</v>
          </cell>
          <cell r="E6001" t="str">
            <v>L3</v>
          </cell>
          <cell r="F6001" t="str">
            <v>Not Late</v>
          </cell>
          <cell r="G6001" t="str">
            <v>Yes</v>
          </cell>
          <cell r="H6001" t="str">
            <v>No</v>
          </cell>
          <cell r="J6001">
            <v>17994</v>
          </cell>
        </row>
        <row r="6002">
          <cell r="A6002" t="str">
            <v>Joe Coote</v>
          </cell>
          <cell r="E6002" t="str">
            <v>L3</v>
          </cell>
          <cell r="F6002" t="str">
            <v>Not Late</v>
          </cell>
          <cell r="G6002" t="str">
            <v>Yes</v>
          </cell>
          <cell r="H6002" t="str">
            <v>No</v>
          </cell>
          <cell r="J6002">
            <v>17995</v>
          </cell>
        </row>
        <row r="6003">
          <cell r="A6003" t="str">
            <v>Joe Coote</v>
          </cell>
          <cell r="E6003" t="str">
            <v>L3</v>
          </cell>
          <cell r="F6003" t="str">
            <v>Not Late</v>
          </cell>
          <cell r="G6003" t="str">
            <v>Yes</v>
          </cell>
          <cell r="H6003" t="str">
            <v>No</v>
          </cell>
          <cell r="J6003">
            <v>18246</v>
          </cell>
        </row>
        <row r="6004">
          <cell r="A6004" t="str">
            <v>Joe Coote</v>
          </cell>
          <cell r="E6004" t="str">
            <v>L3</v>
          </cell>
          <cell r="F6004" t="str">
            <v>Not Late</v>
          </cell>
          <cell r="G6004" t="str">
            <v>Yes</v>
          </cell>
          <cell r="H6004" t="str">
            <v>No</v>
          </cell>
          <cell r="J6004">
            <v>18082</v>
          </cell>
        </row>
        <row r="6005">
          <cell r="A6005" t="str">
            <v>Joe Coote</v>
          </cell>
          <cell r="E6005" t="str">
            <v>L3</v>
          </cell>
          <cell r="F6005" t="str">
            <v>Not Late</v>
          </cell>
          <cell r="G6005" t="str">
            <v>Yes</v>
          </cell>
          <cell r="H6005" t="str">
            <v>No</v>
          </cell>
          <cell r="J6005">
            <v>16038</v>
          </cell>
        </row>
        <row r="6006">
          <cell r="A6006" t="str">
            <v>Joe Coote</v>
          </cell>
          <cell r="E6006" t="str">
            <v>L3</v>
          </cell>
          <cell r="F6006" t="str">
            <v>Not Late</v>
          </cell>
          <cell r="G6006" t="str">
            <v>Yes</v>
          </cell>
          <cell r="H6006" t="str">
            <v>No</v>
          </cell>
          <cell r="J6006">
            <v>16028</v>
          </cell>
        </row>
        <row r="6007">
          <cell r="A6007" t="str">
            <v>Joe Coote</v>
          </cell>
          <cell r="E6007" t="str">
            <v>L3</v>
          </cell>
          <cell r="F6007" t="str">
            <v>Late</v>
          </cell>
          <cell r="G6007" t="str">
            <v>Yes</v>
          </cell>
          <cell r="H6007" t="str">
            <v>Yes</v>
          </cell>
          <cell r="J6007">
            <v>15959</v>
          </cell>
        </row>
        <row r="6008">
          <cell r="A6008" t="str">
            <v>Joe Coote</v>
          </cell>
          <cell r="E6008" t="str">
            <v>L3</v>
          </cell>
          <cell r="F6008" t="str">
            <v>Not Late</v>
          </cell>
          <cell r="G6008" t="str">
            <v>Yes</v>
          </cell>
          <cell r="H6008" t="str">
            <v>No</v>
          </cell>
          <cell r="J6008">
            <v>15960</v>
          </cell>
        </row>
        <row r="6009">
          <cell r="A6009" t="str">
            <v>Joe Coote</v>
          </cell>
          <cell r="E6009" t="str">
            <v>L3</v>
          </cell>
          <cell r="F6009" t="str">
            <v>Not Late</v>
          </cell>
          <cell r="G6009" t="str">
            <v>Yes</v>
          </cell>
          <cell r="H6009" t="str">
            <v>No</v>
          </cell>
          <cell r="J6009">
            <v>15970</v>
          </cell>
        </row>
        <row r="6010">
          <cell r="A6010" t="str">
            <v>Joe Coote</v>
          </cell>
          <cell r="E6010" t="str">
            <v>L3</v>
          </cell>
          <cell r="F6010" t="str">
            <v>Not Late</v>
          </cell>
          <cell r="G6010" t="str">
            <v>Yes</v>
          </cell>
          <cell r="H6010" t="str">
            <v>No</v>
          </cell>
          <cell r="J6010">
            <v>15962</v>
          </cell>
        </row>
        <row r="6011">
          <cell r="A6011" t="str">
            <v>Joe Coote</v>
          </cell>
          <cell r="E6011" t="str">
            <v>L3</v>
          </cell>
          <cell r="F6011" t="str">
            <v>Not Late</v>
          </cell>
          <cell r="G6011" t="str">
            <v>Yes</v>
          </cell>
          <cell r="H6011" t="str">
            <v>No</v>
          </cell>
          <cell r="J6011">
            <v>18090</v>
          </cell>
        </row>
        <row r="6012">
          <cell r="A6012" t="str">
            <v>Joe Coote</v>
          </cell>
          <cell r="E6012" t="str">
            <v>L3</v>
          </cell>
          <cell r="F6012" t="str">
            <v>Not Late</v>
          </cell>
          <cell r="G6012" t="str">
            <v>Yes</v>
          </cell>
          <cell r="H6012" t="str">
            <v>No</v>
          </cell>
          <cell r="J6012">
            <v>5669</v>
          </cell>
        </row>
        <row r="6013">
          <cell r="A6013" t="str">
            <v>Lieuwe Montsma</v>
          </cell>
          <cell r="E6013" t="str">
            <v>L3</v>
          </cell>
          <cell r="F6013" t="str">
            <v>Not Late</v>
          </cell>
          <cell r="G6013" t="str">
            <v>Yes</v>
          </cell>
          <cell r="H6013" t="str">
            <v>No</v>
          </cell>
          <cell r="J6013">
            <v>5651</v>
          </cell>
        </row>
        <row r="6014">
          <cell r="A6014" t="str">
            <v>Lieuwe Montsma</v>
          </cell>
          <cell r="E6014" t="str">
            <v>L3</v>
          </cell>
          <cell r="F6014" t="str">
            <v>Not Late</v>
          </cell>
          <cell r="G6014" t="str">
            <v>Yes</v>
          </cell>
          <cell r="H6014" t="str">
            <v>No</v>
          </cell>
          <cell r="J6014">
            <v>5652</v>
          </cell>
        </row>
        <row r="6015">
          <cell r="A6015" t="str">
            <v>Lieuwe Montsma</v>
          </cell>
          <cell r="E6015" t="str">
            <v>L3</v>
          </cell>
          <cell r="F6015" t="str">
            <v>Not Late</v>
          </cell>
          <cell r="G6015" t="str">
            <v>Yes</v>
          </cell>
          <cell r="H6015" t="str">
            <v>No</v>
          </cell>
          <cell r="J6015">
            <v>5244</v>
          </cell>
        </row>
        <row r="6016">
          <cell r="A6016" t="str">
            <v>Lieuwe Montsma</v>
          </cell>
          <cell r="E6016" t="str">
            <v>L3</v>
          </cell>
          <cell r="F6016" t="str">
            <v>Not Late</v>
          </cell>
          <cell r="G6016" t="str">
            <v>Yes</v>
          </cell>
          <cell r="H6016" t="str">
            <v>No</v>
          </cell>
          <cell r="J6016">
            <v>5248</v>
          </cell>
        </row>
        <row r="6017">
          <cell r="A6017" t="str">
            <v>Lieuwe Montsma</v>
          </cell>
          <cell r="E6017" t="str">
            <v>L3</v>
          </cell>
          <cell r="F6017" t="str">
            <v>Not Late</v>
          </cell>
          <cell r="G6017" t="str">
            <v>Yes</v>
          </cell>
          <cell r="H6017" t="str">
            <v>No</v>
          </cell>
          <cell r="J6017">
            <v>5655</v>
          </cell>
        </row>
        <row r="6018">
          <cell r="A6018" t="str">
            <v>Lieuwe Montsma</v>
          </cell>
          <cell r="E6018" t="str">
            <v>L3</v>
          </cell>
          <cell r="F6018" t="str">
            <v>Not Late</v>
          </cell>
          <cell r="G6018" t="str">
            <v>Yes</v>
          </cell>
          <cell r="H6018" t="str">
            <v>No</v>
          </cell>
          <cell r="J6018">
            <v>5657</v>
          </cell>
        </row>
        <row r="6019">
          <cell r="A6019" t="str">
            <v>Lieuwe Montsma</v>
          </cell>
          <cell r="E6019" t="str">
            <v>L3</v>
          </cell>
          <cell r="F6019" t="str">
            <v>Not Late</v>
          </cell>
          <cell r="G6019" t="str">
            <v>Yes</v>
          </cell>
          <cell r="H6019" t="str">
            <v>No</v>
          </cell>
          <cell r="J6019">
            <v>5659</v>
          </cell>
        </row>
        <row r="6020">
          <cell r="A6020" t="str">
            <v>Lieuwe Montsma</v>
          </cell>
          <cell r="E6020" t="str">
            <v>L3</v>
          </cell>
          <cell r="F6020" t="str">
            <v>Not Late</v>
          </cell>
          <cell r="G6020" t="str">
            <v>Yes</v>
          </cell>
          <cell r="H6020" t="str">
            <v>No</v>
          </cell>
          <cell r="J6020">
            <v>5660</v>
          </cell>
        </row>
        <row r="6021">
          <cell r="A6021" t="str">
            <v>Lieuwe Montsma</v>
          </cell>
          <cell r="E6021" t="str">
            <v>L3</v>
          </cell>
          <cell r="F6021" t="str">
            <v>Not Late</v>
          </cell>
          <cell r="G6021" t="str">
            <v>Yes</v>
          </cell>
          <cell r="H6021" t="str">
            <v>No</v>
          </cell>
          <cell r="J6021">
            <v>5251</v>
          </cell>
        </row>
        <row r="6022">
          <cell r="A6022" t="str">
            <v>Lieuwe Montsma</v>
          </cell>
          <cell r="E6022" t="str">
            <v>L3</v>
          </cell>
          <cell r="F6022" t="str">
            <v>Not Late</v>
          </cell>
          <cell r="G6022" t="str">
            <v>Yes</v>
          </cell>
          <cell r="H6022" t="str">
            <v>No</v>
          </cell>
          <cell r="J6022">
            <v>5253</v>
          </cell>
        </row>
        <row r="6023">
          <cell r="A6023" t="str">
            <v>Lieuwe Montsma</v>
          </cell>
          <cell r="E6023" t="str">
            <v>L3</v>
          </cell>
          <cell r="F6023" t="str">
            <v>Not Late</v>
          </cell>
          <cell r="G6023" t="str">
            <v>Yes</v>
          </cell>
          <cell r="H6023" t="str">
            <v>No</v>
          </cell>
          <cell r="J6023">
            <v>5662</v>
          </cell>
        </row>
        <row r="6024">
          <cell r="A6024" t="str">
            <v>Lieuwe Montsma</v>
          </cell>
          <cell r="E6024" t="str">
            <v>L3</v>
          </cell>
          <cell r="F6024" t="str">
            <v>Not Late</v>
          </cell>
          <cell r="G6024" t="str">
            <v>Yes</v>
          </cell>
          <cell r="H6024" t="str">
            <v>No</v>
          </cell>
          <cell r="J6024">
            <v>5663</v>
          </cell>
        </row>
        <row r="6025">
          <cell r="A6025" t="str">
            <v>Lieuwe Montsma</v>
          </cell>
          <cell r="E6025" t="str">
            <v>L3</v>
          </cell>
          <cell r="F6025" t="str">
            <v>Not Late</v>
          </cell>
          <cell r="G6025" t="str">
            <v>Yes</v>
          </cell>
          <cell r="H6025" t="str">
            <v>No</v>
          </cell>
          <cell r="J6025">
            <v>5665</v>
          </cell>
        </row>
        <row r="6026">
          <cell r="A6026" t="str">
            <v>Lieuwe Montsma</v>
          </cell>
          <cell r="E6026" t="str">
            <v>L3</v>
          </cell>
          <cell r="F6026" t="str">
            <v>Not Late</v>
          </cell>
          <cell r="G6026" t="str">
            <v>Yes</v>
          </cell>
          <cell r="H6026" t="str">
            <v>No</v>
          </cell>
          <cell r="J6026">
            <v>5667</v>
          </cell>
        </row>
        <row r="6027">
          <cell r="A6027" t="str">
            <v>Lieuwe Montsma</v>
          </cell>
          <cell r="E6027" t="str">
            <v>L3</v>
          </cell>
          <cell r="F6027" t="str">
            <v>Not Late</v>
          </cell>
          <cell r="G6027" t="str">
            <v>Yes</v>
          </cell>
          <cell r="H6027" t="str">
            <v>No</v>
          </cell>
          <cell r="J6027">
            <v>5255</v>
          </cell>
        </row>
        <row r="6028">
          <cell r="A6028" t="str">
            <v>Lieuwe Montsma</v>
          </cell>
          <cell r="E6028" t="str">
            <v>L3</v>
          </cell>
          <cell r="F6028" t="str">
            <v>Not Late</v>
          </cell>
          <cell r="G6028" t="str">
            <v>Yes</v>
          </cell>
          <cell r="H6028" t="str">
            <v>No</v>
          </cell>
          <cell r="J6028">
            <v>10645</v>
          </cell>
        </row>
        <row r="6029">
          <cell r="A6029" t="str">
            <v>Lieuwe Montsma</v>
          </cell>
          <cell r="E6029" t="str">
            <v>L3</v>
          </cell>
          <cell r="F6029" t="str">
            <v>Late</v>
          </cell>
          <cell r="G6029" t="str">
            <v>Yes</v>
          </cell>
          <cell r="H6029" t="str">
            <v>Yes</v>
          </cell>
          <cell r="J6029">
            <v>10634</v>
          </cell>
        </row>
        <row r="6030">
          <cell r="A6030" t="str">
            <v>Lieuwe Montsma</v>
          </cell>
          <cell r="E6030" t="str">
            <v>L3</v>
          </cell>
          <cell r="F6030" t="str">
            <v>Not Late</v>
          </cell>
          <cell r="G6030" t="str">
            <v>Yes</v>
          </cell>
          <cell r="H6030" t="str">
            <v>No</v>
          </cell>
          <cell r="J6030">
            <v>10640</v>
          </cell>
        </row>
        <row r="6031">
          <cell r="A6031" t="str">
            <v>Lieuwe Montsma</v>
          </cell>
          <cell r="E6031" t="str">
            <v>L3</v>
          </cell>
          <cell r="F6031" t="str">
            <v>Not Late</v>
          </cell>
          <cell r="G6031" t="str">
            <v>Yes</v>
          </cell>
          <cell r="H6031" t="str">
            <v>No</v>
          </cell>
          <cell r="J6031">
            <v>10654</v>
          </cell>
        </row>
        <row r="6032">
          <cell r="A6032" t="str">
            <v>Lieuwe Montsma</v>
          </cell>
          <cell r="E6032" t="str">
            <v>L3</v>
          </cell>
          <cell r="F6032" t="str">
            <v>Not Late</v>
          </cell>
          <cell r="G6032" t="str">
            <v>Yes</v>
          </cell>
          <cell r="H6032" t="str">
            <v>No</v>
          </cell>
          <cell r="J6032">
            <v>10662</v>
          </cell>
        </row>
        <row r="6033">
          <cell r="A6033" t="str">
            <v>Lieuwe Montsma</v>
          </cell>
          <cell r="E6033" t="str">
            <v>L3</v>
          </cell>
          <cell r="F6033" t="str">
            <v>Not Late</v>
          </cell>
          <cell r="G6033" t="str">
            <v>Yes</v>
          </cell>
          <cell r="H6033" t="str">
            <v>No</v>
          </cell>
          <cell r="J6033">
            <v>12863</v>
          </cell>
        </row>
        <row r="6034">
          <cell r="A6034" t="str">
            <v>Lieuwe Montsma</v>
          </cell>
          <cell r="E6034" t="str">
            <v>L3</v>
          </cell>
          <cell r="F6034" t="str">
            <v>Not Late</v>
          </cell>
          <cell r="G6034" t="str">
            <v>Yes</v>
          </cell>
          <cell r="H6034" t="str">
            <v>Yes</v>
          </cell>
          <cell r="J6034">
            <v>24018</v>
          </cell>
        </row>
        <row r="6035">
          <cell r="A6035" t="str">
            <v>Lieuwe Montsma</v>
          </cell>
          <cell r="E6035" t="str">
            <v>L3</v>
          </cell>
          <cell r="F6035" t="str">
            <v>Not Late</v>
          </cell>
          <cell r="G6035" t="str">
            <v>Yes</v>
          </cell>
          <cell r="H6035" t="str">
            <v>Yes</v>
          </cell>
          <cell r="J6035">
            <v>13139</v>
          </cell>
        </row>
        <row r="6036">
          <cell r="A6036" t="str">
            <v>Lieuwe Montsma</v>
          </cell>
          <cell r="E6036" t="str">
            <v>L3</v>
          </cell>
          <cell r="F6036" t="str">
            <v>Not Late</v>
          </cell>
          <cell r="G6036" t="str">
            <v>Yes</v>
          </cell>
          <cell r="H6036" t="str">
            <v>Yes</v>
          </cell>
          <cell r="J6036">
            <v>13142</v>
          </cell>
        </row>
        <row r="6037">
          <cell r="A6037" t="str">
            <v>Lieuwe Montsma</v>
          </cell>
          <cell r="E6037" t="str">
            <v>L3</v>
          </cell>
          <cell r="F6037" t="str">
            <v>Not Late</v>
          </cell>
          <cell r="G6037" t="str">
            <v>Yes</v>
          </cell>
          <cell r="H6037" t="str">
            <v>No</v>
          </cell>
          <cell r="J6037">
            <v>13144</v>
          </cell>
        </row>
        <row r="6038">
          <cell r="A6038" t="str">
            <v>Lieuwe Montsma</v>
          </cell>
          <cell r="E6038" t="str">
            <v>L3</v>
          </cell>
          <cell r="F6038" t="str">
            <v>Not Late</v>
          </cell>
          <cell r="G6038" t="str">
            <v>Yes</v>
          </cell>
          <cell r="H6038" t="str">
            <v>No</v>
          </cell>
          <cell r="J6038">
            <v>13147</v>
          </cell>
        </row>
        <row r="6039">
          <cell r="A6039" t="str">
            <v>Sriram V</v>
          </cell>
          <cell r="E6039" t="str">
            <v>L3</v>
          </cell>
          <cell r="F6039" t="str">
            <v>Not Late</v>
          </cell>
          <cell r="G6039" t="str">
            <v>No</v>
          </cell>
          <cell r="H6039" t="str">
            <v>No</v>
          </cell>
          <cell r="J6039">
            <v>10265</v>
          </cell>
        </row>
        <row r="6040">
          <cell r="A6040" t="str">
            <v>Sriram V</v>
          </cell>
          <cell r="E6040" t="str">
            <v>L3</v>
          </cell>
          <cell r="F6040" t="str">
            <v>Not Late</v>
          </cell>
          <cell r="G6040" t="str">
            <v>No</v>
          </cell>
          <cell r="H6040" t="str">
            <v>No</v>
          </cell>
          <cell r="J6040">
            <v>10266</v>
          </cell>
        </row>
        <row r="6041">
          <cell r="A6041" t="str">
            <v>Sriram V</v>
          </cell>
          <cell r="E6041" t="str">
            <v>L3</v>
          </cell>
          <cell r="F6041" t="str">
            <v>Not Late</v>
          </cell>
          <cell r="G6041" t="str">
            <v>No</v>
          </cell>
          <cell r="H6041" t="str">
            <v>No</v>
          </cell>
          <cell r="J6041">
            <v>10269</v>
          </cell>
        </row>
        <row r="6042">
          <cell r="A6042" t="str">
            <v>Sriram V</v>
          </cell>
          <cell r="E6042" t="str">
            <v>L3</v>
          </cell>
          <cell r="F6042" t="str">
            <v>Not Late</v>
          </cell>
          <cell r="G6042" t="str">
            <v>No</v>
          </cell>
          <cell r="H6042" t="str">
            <v>No</v>
          </cell>
          <cell r="J6042">
            <v>10270</v>
          </cell>
        </row>
        <row r="6043">
          <cell r="A6043" t="str">
            <v>Sriram V</v>
          </cell>
          <cell r="E6043" t="str">
            <v>L3</v>
          </cell>
          <cell r="F6043" t="str">
            <v>Not Late</v>
          </cell>
          <cell r="G6043" t="str">
            <v>No</v>
          </cell>
          <cell r="H6043" t="str">
            <v>No</v>
          </cell>
          <cell r="J6043">
            <v>10272</v>
          </cell>
        </row>
        <row r="6044">
          <cell r="A6044" t="str">
            <v>Sriram V</v>
          </cell>
          <cell r="E6044" t="str">
            <v>L3</v>
          </cell>
          <cell r="F6044" t="str">
            <v>Not Late</v>
          </cell>
          <cell r="G6044" t="str">
            <v>No</v>
          </cell>
          <cell r="H6044" t="str">
            <v>No</v>
          </cell>
          <cell r="J6044">
            <v>22821</v>
          </cell>
        </row>
        <row r="6045">
          <cell r="A6045" t="str">
            <v>Sriram V</v>
          </cell>
          <cell r="E6045" t="str">
            <v>L3</v>
          </cell>
          <cell r="F6045" t="str">
            <v>Not Late</v>
          </cell>
          <cell r="G6045" t="str">
            <v>No</v>
          </cell>
          <cell r="H6045" t="str">
            <v>No</v>
          </cell>
          <cell r="J6045">
            <v>22822</v>
          </cell>
        </row>
        <row r="6046">
          <cell r="A6046" t="str">
            <v>Sriram V</v>
          </cell>
          <cell r="E6046" t="str">
            <v>L3</v>
          </cell>
          <cell r="F6046" t="str">
            <v>Not Late</v>
          </cell>
          <cell r="G6046" t="str">
            <v>No</v>
          </cell>
          <cell r="H6046" t="str">
            <v>Yes</v>
          </cell>
          <cell r="J6046">
            <v>22589</v>
          </cell>
        </row>
        <row r="6047">
          <cell r="A6047" t="str">
            <v>Sriram V</v>
          </cell>
          <cell r="E6047" t="str">
            <v>L3</v>
          </cell>
          <cell r="F6047" t="str">
            <v>Not Late</v>
          </cell>
          <cell r="G6047" t="str">
            <v>No</v>
          </cell>
          <cell r="H6047" t="str">
            <v>No</v>
          </cell>
          <cell r="J6047">
            <v>10261</v>
          </cell>
        </row>
        <row r="6048">
          <cell r="A6048" t="str">
            <v>Sriram V</v>
          </cell>
          <cell r="E6048" t="str">
            <v>L3</v>
          </cell>
          <cell r="F6048" t="str">
            <v>Not Late</v>
          </cell>
          <cell r="G6048" t="str">
            <v>No</v>
          </cell>
          <cell r="H6048" t="str">
            <v>No</v>
          </cell>
          <cell r="J6048">
            <v>10262</v>
          </cell>
        </row>
        <row r="6049">
          <cell r="A6049" t="str">
            <v>Sriram V</v>
          </cell>
          <cell r="E6049" t="str">
            <v>L3</v>
          </cell>
          <cell r="F6049" t="str">
            <v>Late</v>
          </cell>
          <cell r="G6049" t="str">
            <v>No</v>
          </cell>
          <cell r="H6049" t="str">
            <v>Yes</v>
          </cell>
          <cell r="J6049">
            <v>8481</v>
          </cell>
        </row>
        <row r="6050">
          <cell r="A6050" t="str">
            <v>Sriram V</v>
          </cell>
          <cell r="E6050" t="str">
            <v>L3</v>
          </cell>
          <cell r="F6050" t="str">
            <v>Not Late</v>
          </cell>
          <cell r="G6050" t="str">
            <v>No</v>
          </cell>
          <cell r="H6050" t="str">
            <v>No</v>
          </cell>
          <cell r="J6050">
            <v>8478</v>
          </cell>
        </row>
        <row r="6051">
          <cell r="A6051" t="str">
            <v>Sriram V</v>
          </cell>
          <cell r="E6051" t="str">
            <v>L3</v>
          </cell>
          <cell r="F6051" t="str">
            <v>Not Late</v>
          </cell>
          <cell r="G6051" t="str">
            <v>No</v>
          </cell>
          <cell r="H6051" t="str">
            <v>No</v>
          </cell>
          <cell r="J6051">
            <v>13857</v>
          </cell>
        </row>
        <row r="6052">
          <cell r="A6052" t="str">
            <v>Sriram V</v>
          </cell>
          <cell r="E6052" t="str">
            <v>L3</v>
          </cell>
          <cell r="F6052" t="str">
            <v>Not Late</v>
          </cell>
          <cell r="G6052" t="str">
            <v>No</v>
          </cell>
          <cell r="H6052" t="str">
            <v>No</v>
          </cell>
          <cell r="J6052">
            <v>13855</v>
          </cell>
        </row>
        <row r="6053">
          <cell r="A6053" t="str">
            <v>Sriram V</v>
          </cell>
          <cell r="E6053" t="str">
            <v>L3</v>
          </cell>
          <cell r="F6053" t="str">
            <v>Not Late</v>
          </cell>
          <cell r="G6053" t="str">
            <v>No</v>
          </cell>
          <cell r="H6053" t="str">
            <v>Yes</v>
          </cell>
          <cell r="J6053">
            <v>13849</v>
          </cell>
        </row>
        <row r="6054">
          <cell r="A6054" t="str">
            <v>Sriram V</v>
          </cell>
          <cell r="E6054" t="str">
            <v>L3</v>
          </cell>
          <cell r="F6054" t="str">
            <v>Not Late</v>
          </cell>
          <cell r="G6054" t="str">
            <v>No</v>
          </cell>
          <cell r="H6054" t="str">
            <v>No</v>
          </cell>
          <cell r="J6054">
            <v>13850</v>
          </cell>
        </row>
        <row r="6055">
          <cell r="A6055" t="str">
            <v>Sriram V</v>
          </cell>
          <cell r="E6055" t="str">
            <v>L3</v>
          </cell>
          <cell r="F6055" t="str">
            <v>Not Late</v>
          </cell>
          <cell r="G6055" t="str">
            <v>No</v>
          </cell>
          <cell r="H6055" t="str">
            <v>No</v>
          </cell>
          <cell r="J6055">
            <v>13851</v>
          </cell>
        </row>
        <row r="6056">
          <cell r="A6056" t="str">
            <v>Sriram V</v>
          </cell>
          <cell r="E6056" t="str">
            <v>L3</v>
          </cell>
          <cell r="F6056" t="str">
            <v>Not Late</v>
          </cell>
          <cell r="G6056" t="str">
            <v>No</v>
          </cell>
          <cell r="H6056" t="str">
            <v>No</v>
          </cell>
          <cell r="J6056">
            <v>13852</v>
          </cell>
        </row>
        <row r="6057">
          <cell r="A6057" t="str">
            <v>Sriram V</v>
          </cell>
          <cell r="E6057" t="str">
            <v>L3</v>
          </cell>
          <cell r="F6057" t="str">
            <v>Not Late</v>
          </cell>
          <cell r="G6057" t="str">
            <v>No</v>
          </cell>
          <cell r="H6057" t="str">
            <v>Yes</v>
          </cell>
          <cell r="J6057">
            <v>13853</v>
          </cell>
        </row>
        <row r="6058">
          <cell r="A6058" t="str">
            <v>Sriram V</v>
          </cell>
          <cell r="E6058" t="str">
            <v>L3</v>
          </cell>
          <cell r="F6058" t="str">
            <v>Not Late</v>
          </cell>
          <cell r="G6058" t="str">
            <v>No</v>
          </cell>
          <cell r="H6058" t="str">
            <v>No</v>
          </cell>
          <cell r="J6058">
            <v>22676</v>
          </cell>
        </row>
        <row r="6059">
          <cell r="A6059" t="str">
            <v>Sriram V</v>
          </cell>
          <cell r="E6059" t="str">
            <v>L3</v>
          </cell>
          <cell r="F6059" t="str">
            <v>Not Late</v>
          </cell>
          <cell r="G6059" t="str">
            <v>No</v>
          </cell>
          <cell r="H6059" t="str">
            <v>Yes</v>
          </cell>
          <cell r="J6059">
            <v>8399</v>
          </cell>
        </row>
        <row r="6060">
          <cell r="A6060" t="str">
            <v>Sriram V</v>
          </cell>
          <cell r="E6060" t="str">
            <v>L3</v>
          </cell>
          <cell r="F6060" t="str">
            <v>Late</v>
          </cell>
          <cell r="G6060" t="str">
            <v>No</v>
          </cell>
          <cell r="H6060" t="str">
            <v>Yes</v>
          </cell>
          <cell r="J6060">
            <v>8393</v>
          </cell>
        </row>
        <row r="6061">
          <cell r="A6061" t="str">
            <v>Sriram V</v>
          </cell>
          <cell r="E6061" t="str">
            <v>L3</v>
          </cell>
          <cell r="F6061" t="str">
            <v>Not Late</v>
          </cell>
          <cell r="G6061" t="str">
            <v>No</v>
          </cell>
          <cell r="H6061" t="str">
            <v>No</v>
          </cell>
          <cell r="J6061">
            <v>8401</v>
          </cell>
        </row>
        <row r="6062">
          <cell r="A6062" t="str">
            <v>Sriram V</v>
          </cell>
          <cell r="E6062" t="str">
            <v>L3</v>
          </cell>
          <cell r="F6062" t="str">
            <v>Not Late</v>
          </cell>
          <cell r="G6062" t="str">
            <v>No</v>
          </cell>
          <cell r="H6062" t="str">
            <v>No</v>
          </cell>
          <cell r="J6062">
            <v>8402</v>
          </cell>
        </row>
        <row r="6063">
          <cell r="A6063" t="str">
            <v>Sriram V</v>
          </cell>
          <cell r="E6063" t="str">
            <v>L3</v>
          </cell>
          <cell r="F6063" t="str">
            <v>Not Late</v>
          </cell>
          <cell r="G6063" t="str">
            <v>No</v>
          </cell>
          <cell r="H6063" t="str">
            <v>No</v>
          </cell>
          <cell r="J6063">
            <v>8403</v>
          </cell>
        </row>
        <row r="6064">
          <cell r="A6064" t="str">
            <v>Sriram V</v>
          </cell>
          <cell r="E6064" t="str">
            <v>L3</v>
          </cell>
          <cell r="F6064" t="str">
            <v>Not Late</v>
          </cell>
          <cell r="G6064" t="str">
            <v>No</v>
          </cell>
          <cell r="H6064" t="str">
            <v>No</v>
          </cell>
          <cell r="J6064">
            <v>8388</v>
          </cell>
        </row>
        <row r="6065">
          <cell r="A6065" t="str">
            <v>Sriram V</v>
          </cell>
          <cell r="E6065" t="str">
            <v>L3</v>
          </cell>
          <cell r="F6065" t="str">
            <v>Not Late</v>
          </cell>
          <cell r="G6065" t="str">
            <v>No</v>
          </cell>
          <cell r="H6065" t="str">
            <v>No</v>
          </cell>
          <cell r="J6065">
            <v>8390</v>
          </cell>
        </row>
        <row r="6066">
          <cell r="A6066" t="str">
            <v>Sriram V</v>
          </cell>
          <cell r="E6066" t="str">
            <v>L3</v>
          </cell>
          <cell r="F6066" t="str">
            <v>Late</v>
          </cell>
          <cell r="G6066" t="str">
            <v>No</v>
          </cell>
          <cell r="H6066" t="str">
            <v>Yes</v>
          </cell>
          <cell r="J6066">
            <v>16234</v>
          </cell>
        </row>
        <row r="6067">
          <cell r="A6067" t="str">
            <v>Sriram V</v>
          </cell>
          <cell r="E6067" t="str">
            <v>L3</v>
          </cell>
          <cell r="F6067" t="str">
            <v>Not Late</v>
          </cell>
          <cell r="G6067" t="str">
            <v>No</v>
          </cell>
          <cell r="H6067" t="str">
            <v>No</v>
          </cell>
          <cell r="J6067">
            <v>16235</v>
          </cell>
        </row>
        <row r="6068">
          <cell r="A6068" t="str">
            <v>Sriram V</v>
          </cell>
          <cell r="E6068" t="str">
            <v>L3</v>
          </cell>
          <cell r="F6068" t="str">
            <v>Not Late</v>
          </cell>
          <cell r="G6068" t="str">
            <v>No</v>
          </cell>
          <cell r="H6068" t="str">
            <v>No</v>
          </cell>
          <cell r="J6068">
            <v>16232</v>
          </cell>
        </row>
        <row r="6069">
          <cell r="A6069" t="str">
            <v>Sriram V</v>
          </cell>
          <cell r="E6069" t="str">
            <v>L3</v>
          </cell>
          <cell r="F6069" t="str">
            <v>Not Late</v>
          </cell>
          <cell r="G6069" t="str">
            <v>No</v>
          </cell>
          <cell r="H6069" t="str">
            <v>No</v>
          </cell>
          <cell r="J6069">
            <v>16238</v>
          </cell>
        </row>
        <row r="6070">
          <cell r="A6070" t="str">
            <v>Sriram V</v>
          </cell>
          <cell r="E6070" t="str">
            <v>L3</v>
          </cell>
          <cell r="F6070" t="str">
            <v>Not Late</v>
          </cell>
          <cell r="G6070" t="str">
            <v>No</v>
          </cell>
          <cell r="H6070" t="str">
            <v>No</v>
          </cell>
          <cell r="J6070">
            <v>16241</v>
          </cell>
        </row>
        <row r="6071">
          <cell r="A6071" t="str">
            <v>Sriram V</v>
          </cell>
          <cell r="E6071" t="str">
            <v>L3</v>
          </cell>
          <cell r="F6071" t="str">
            <v>Not Late</v>
          </cell>
          <cell r="G6071" t="str">
            <v>No</v>
          </cell>
          <cell r="H6071" t="str">
            <v>No</v>
          </cell>
          <cell r="J6071">
            <v>16246</v>
          </cell>
        </row>
        <row r="6072">
          <cell r="A6072" t="str">
            <v>Sriram V</v>
          </cell>
          <cell r="E6072" t="str">
            <v>L3</v>
          </cell>
          <cell r="F6072" t="str">
            <v>Not Late</v>
          </cell>
          <cell r="G6072" t="str">
            <v>No</v>
          </cell>
          <cell r="H6072" t="str">
            <v>No</v>
          </cell>
          <cell r="J6072">
            <v>16248</v>
          </cell>
        </row>
        <row r="6073">
          <cell r="A6073" t="str">
            <v>Sriram V</v>
          </cell>
          <cell r="E6073" t="str">
            <v>L3</v>
          </cell>
          <cell r="F6073" t="str">
            <v>Not Late</v>
          </cell>
          <cell r="G6073" t="str">
            <v>No</v>
          </cell>
          <cell r="H6073" t="str">
            <v>No</v>
          </cell>
          <cell r="J6073">
            <v>16249</v>
          </cell>
        </row>
        <row r="6074">
          <cell r="A6074" t="str">
            <v>Sriram V</v>
          </cell>
          <cell r="E6074" t="str">
            <v>L3</v>
          </cell>
          <cell r="F6074" t="str">
            <v>Not Late</v>
          </cell>
          <cell r="G6074" t="str">
            <v>No</v>
          </cell>
          <cell r="H6074" t="str">
            <v>No</v>
          </cell>
          <cell r="J6074">
            <v>22690</v>
          </cell>
        </row>
        <row r="6075">
          <cell r="A6075" t="str">
            <v>Sriram V</v>
          </cell>
          <cell r="E6075" t="str">
            <v>L3</v>
          </cell>
          <cell r="F6075" t="str">
            <v>Not Late</v>
          </cell>
          <cell r="G6075" t="str">
            <v>No</v>
          </cell>
          <cell r="H6075" t="str">
            <v>No</v>
          </cell>
          <cell r="J6075">
            <v>22649</v>
          </cell>
        </row>
        <row r="6076">
          <cell r="A6076" t="str">
            <v>Sriram V</v>
          </cell>
          <cell r="E6076" t="str">
            <v>L3</v>
          </cell>
          <cell r="F6076" t="str">
            <v>Not Late</v>
          </cell>
          <cell r="G6076" t="str">
            <v>No</v>
          </cell>
          <cell r="H6076" t="str">
            <v>No</v>
          </cell>
          <cell r="J6076">
            <v>22651</v>
          </cell>
        </row>
        <row r="6077">
          <cell r="A6077" t="str">
            <v>Sriram V</v>
          </cell>
          <cell r="E6077" t="str">
            <v>L3</v>
          </cell>
          <cell r="F6077" t="str">
            <v>Not Late</v>
          </cell>
          <cell r="G6077" t="str">
            <v>No</v>
          </cell>
          <cell r="H6077" t="str">
            <v>No</v>
          </cell>
          <cell r="J6077">
            <v>10096</v>
          </cell>
        </row>
        <row r="6078">
          <cell r="A6078" t="str">
            <v>Sriram V</v>
          </cell>
          <cell r="E6078" t="str">
            <v>L3</v>
          </cell>
          <cell r="F6078" t="str">
            <v>Not Late</v>
          </cell>
          <cell r="G6078" t="str">
            <v>No</v>
          </cell>
          <cell r="H6078" t="str">
            <v>No</v>
          </cell>
          <cell r="J6078">
            <v>10097</v>
          </cell>
        </row>
        <row r="6079">
          <cell r="A6079" t="str">
            <v>Sriram V</v>
          </cell>
          <cell r="E6079" t="str">
            <v>L3</v>
          </cell>
          <cell r="F6079" t="str">
            <v>Not Late</v>
          </cell>
          <cell r="G6079" t="str">
            <v>No</v>
          </cell>
          <cell r="H6079" t="str">
            <v>No</v>
          </cell>
          <cell r="J6079">
            <v>10098</v>
          </cell>
        </row>
        <row r="6080">
          <cell r="A6080" t="str">
            <v>Sriram V</v>
          </cell>
          <cell r="E6080" t="str">
            <v>L3</v>
          </cell>
          <cell r="F6080" t="str">
            <v>Not Late</v>
          </cell>
          <cell r="G6080" t="str">
            <v>No</v>
          </cell>
          <cell r="H6080" t="str">
            <v>No</v>
          </cell>
          <cell r="J6080">
            <v>10099</v>
          </cell>
        </row>
        <row r="6081">
          <cell r="A6081" t="str">
            <v>Sriram V</v>
          </cell>
          <cell r="E6081" t="str">
            <v>L3</v>
          </cell>
          <cell r="F6081" t="str">
            <v>Not Late</v>
          </cell>
          <cell r="G6081" t="str">
            <v>No</v>
          </cell>
          <cell r="H6081" t="str">
            <v>No</v>
          </cell>
          <cell r="J6081">
            <v>10100</v>
          </cell>
        </row>
        <row r="6082">
          <cell r="A6082" t="str">
            <v>Sriram V</v>
          </cell>
          <cell r="E6082" t="str">
            <v>L3</v>
          </cell>
          <cell r="F6082" t="str">
            <v>Not Late</v>
          </cell>
          <cell r="G6082" t="str">
            <v>No</v>
          </cell>
          <cell r="H6082" t="str">
            <v>No</v>
          </cell>
          <cell r="J6082">
            <v>10101</v>
          </cell>
        </row>
        <row r="6083">
          <cell r="A6083" t="str">
            <v>Sriram V</v>
          </cell>
          <cell r="E6083" t="str">
            <v>L3</v>
          </cell>
          <cell r="F6083" t="str">
            <v>Not Late</v>
          </cell>
          <cell r="G6083" t="str">
            <v>No</v>
          </cell>
          <cell r="H6083" t="str">
            <v>No</v>
          </cell>
          <cell r="J6083">
            <v>10103</v>
          </cell>
        </row>
        <row r="6084">
          <cell r="A6084" t="str">
            <v>Sriram V</v>
          </cell>
          <cell r="E6084" t="str">
            <v>L3</v>
          </cell>
          <cell r="F6084" t="str">
            <v>Not Late</v>
          </cell>
          <cell r="G6084" t="str">
            <v>No</v>
          </cell>
          <cell r="H6084" t="str">
            <v>No</v>
          </cell>
          <cell r="J6084">
            <v>10112</v>
          </cell>
        </row>
        <row r="6085">
          <cell r="A6085" t="str">
            <v>Sriram V</v>
          </cell>
          <cell r="E6085" t="str">
            <v>L3</v>
          </cell>
          <cell r="F6085" t="str">
            <v>Not Late</v>
          </cell>
          <cell r="G6085" t="str">
            <v>No</v>
          </cell>
          <cell r="H6085" t="str">
            <v>No</v>
          </cell>
          <cell r="J6085">
            <v>8572</v>
          </cell>
        </row>
        <row r="6086">
          <cell r="A6086" t="str">
            <v>Sriram V</v>
          </cell>
          <cell r="E6086" t="str">
            <v>L3</v>
          </cell>
          <cell r="F6086" t="str">
            <v>Not Late</v>
          </cell>
          <cell r="G6086" t="str">
            <v>No</v>
          </cell>
          <cell r="H6086" t="str">
            <v>Yes</v>
          </cell>
          <cell r="J6086">
            <v>8573</v>
          </cell>
        </row>
        <row r="6087">
          <cell r="A6087" t="str">
            <v>Sriram V</v>
          </cell>
          <cell r="E6087" t="str">
            <v>L3</v>
          </cell>
          <cell r="F6087" t="str">
            <v>Not Late</v>
          </cell>
          <cell r="G6087" t="str">
            <v>No</v>
          </cell>
          <cell r="H6087" t="str">
            <v>No</v>
          </cell>
          <cell r="J6087">
            <v>8574</v>
          </cell>
        </row>
        <row r="6088">
          <cell r="A6088" t="str">
            <v>Sriram V</v>
          </cell>
          <cell r="E6088" t="str">
            <v>L3</v>
          </cell>
          <cell r="F6088" t="str">
            <v>Not Late</v>
          </cell>
          <cell r="G6088" t="str">
            <v>No</v>
          </cell>
          <cell r="H6088" t="str">
            <v>No</v>
          </cell>
          <cell r="J6088">
            <v>8575</v>
          </cell>
        </row>
        <row r="6089">
          <cell r="A6089" t="str">
            <v>Sriram V</v>
          </cell>
          <cell r="E6089" t="str">
            <v>L3</v>
          </cell>
          <cell r="F6089" t="str">
            <v>Not Late</v>
          </cell>
          <cell r="G6089" t="str">
            <v>No</v>
          </cell>
          <cell r="H6089" t="str">
            <v>No</v>
          </cell>
          <cell r="J6089">
            <v>8576</v>
          </cell>
        </row>
        <row r="6090">
          <cell r="A6090" t="str">
            <v>Sriram V</v>
          </cell>
          <cell r="E6090" t="str">
            <v>L3</v>
          </cell>
          <cell r="F6090" t="str">
            <v>Not Late</v>
          </cell>
          <cell r="G6090" t="str">
            <v>No</v>
          </cell>
          <cell r="H6090" t="str">
            <v>No</v>
          </cell>
          <cell r="J6090">
            <v>8577</v>
          </cell>
        </row>
        <row r="6091">
          <cell r="A6091" t="str">
            <v>Sriram V</v>
          </cell>
          <cell r="E6091" t="str">
            <v>L3</v>
          </cell>
          <cell r="F6091" t="str">
            <v>Not Late</v>
          </cell>
          <cell r="G6091" t="str">
            <v>No</v>
          </cell>
          <cell r="H6091" t="str">
            <v>No</v>
          </cell>
          <cell r="J6091">
            <v>23236</v>
          </cell>
        </row>
        <row r="6092">
          <cell r="A6092" t="str">
            <v>Sriram V</v>
          </cell>
          <cell r="E6092" t="str">
            <v>L3</v>
          </cell>
          <cell r="F6092" t="str">
            <v>Not Late</v>
          </cell>
          <cell r="G6092" t="str">
            <v>No</v>
          </cell>
          <cell r="H6092" t="str">
            <v>No</v>
          </cell>
          <cell r="J6092">
            <v>22898</v>
          </cell>
        </row>
        <row r="6093">
          <cell r="A6093" t="str">
            <v>Sriram V</v>
          </cell>
          <cell r="E6093" t="str">
            <v>L3</v>
          </cell>
          <cell r="F6093" t="str">
            <v>Not Late</v>
          </cell>
          <cell r="G6093" t="str">
            <v>No</v>
          </cell>
          <cell r="H6093" t="str">
            <v>No</v>
          </cell>
          <cell r="J6093">
            <v>20410</v>
          </cell>
        </row>
        <row r="6094">
          <cell r="A6094" t="str">
            <v>Sriram V</v>
          </cell>
          <cell r="E6094" t="str">
            <v>L3</v>
          </cell>
          <cell r="F6094" t="str">
            <v>Not Late</v>
          </cell>
          <cell r="G6094" t="str">
            <v>No</v>
          </cell>
          <cell r="H6094" t="str">
            <v>No</v>
          </cell>
          <cell r="J6094">
            <v>20411</v>
          </cell>
        </row>
        <row r="6095">
          <cell r="A6095" t="str">
            <v>Sriram V</v>
          </cell>
          <cell r="E6095" t="str">
            <v>L3</v>
          </cell>
          <cell r="F6095" t="str">
            <v>Not Late</v>
          </cell>
          <cell r="G6095" t="str">
            <v>No</v>
          </cell>
          <cell r="H6095" t="str">
            <v>No</v>
          </cell>
          <cell r="J6095">
            <v>20404</v>
          </cell>
        </row>
        <row r="6096">
          <cell r="A6096" t="str">
            <v>Sriram V</v>
          </cell>
          <cell r="E6096" t="str">
            <v>L3</v>
          </cell>
          <cell r="F6096" t="str">
            <v>Not Late</v>
          </cell>
          <cell r="G6096" t="str">
            <v>No</v>
          </cell>
          <cell r="H6096" t="str">
            <v>No</v>
          </cell>
          <cell r="J6096">
            <v>20400</v>
          </cell>
        </row>
        <row r="6097">
          <cell r="A6097" t="str">
            <v>Sriram V</v>
          </cell>
          <cell r="E6097" t="str">
            <v>L3</v>
          </cell>
          <cell r="F6097" t="str">
            <v>Not Late</v>
          </cell>
          <cell r="G6097" t="str">
            <v>No</v>
          </cell>
          <cell r="H6097" t="str">
            <v>No</v>
          </cell>
          <cell r="J6097">
            <v>5263</v>
          </cell>
        </row>
        <row r="6098">
          <cell r="A6098" t="str">
            <v>Sriram V</v>
          </cell>
          <cell r="E6098" t="str">
            <v>L3</v>
          </cell>
          <cell r="F6098" t="str">
            <v>Not Late</v>
          </cell>
          <cell r="G6098" t="str">
            <v>No</v>
          </cell>
          <cell r="H6098" t="str">
            <v>No</v>
          </cell>
          <cell r="J6098">
            <v>5473</v>
          </cell>
        </row>
        <row r="6099">
          <cell r="A6099" t="str">
            <v>Sriram V</v>
          </cell>
          <cell r="E6099" t="str">
            <v>L3</v>
          </cell>
          <cell r="F6099" t="str">
            <v>Not Late</v>
          </cell>
          <cell r="G6099" t="str">
            <v>No</v>
          </cell>
          <cell r="H6099" t="str">
            <v>No</v>
          </cell>
          <cell r="J6099">
            <v>5532</v>
          </cell>
        </row>
        <row r="6100">
          <cell r="A6100" t="str">
            <v>Sriram V</v>
          </cell>
          <cell r="E6100" t="str">
            <v>L3</v>
          </cell>
          <cell r="F6100" t="str">
            <v>Not Late</v>
          </cell>
          <cell r="G6100" t="str">
            <v>No</v>
          </cell>
          <cell r="H6100" t="str">
            <v>No</v>
          </cell>
          <cell r="J6100">
            <v>5477</v>
          </cell>
        </row>
        <row r="6101">
          <cell r="A6101" t="str">
            <v>Sriram V</v>
          </cell>
          <cell r="E6101" t="str">
            <v>L3</v>
          </cell>
          <cell r="F6101" t="str">
            <v>Not Late</v>
          </cell>
          <cell r="G6101" t="str">
            <v>No</v>
          </cell>
          <cell r="H6101" t="str">
            <v>No</v>
          </cell>
          <cell r="J6101">
            <v>5539</v>
          </cell>
        </row>
        <row r="6102">
          <cell r="A6102" t="str">
            <v>Sriram V</v>
          </cell>
          <cell r="E6102" t="str">
            <v>L3</v>
          </cell>
          <cell r="F6102" t="str">
            <v>Not Late</v>
          </cell>
          <cell r="G6102" t="str">
            <v>No</v>
          </cell>
          <cell r="H6102" t="str">
            <v>No</v>
          </cell>
          <cell r="J6102">
            <v>5541</v>
          </cell>
        </row>
        <row r="6103">
          <cell r="A6103" t="str">
            <v>Sriram V</v>
          </cell>
          <cell r="E6103" t="str">
            <v>L3</v>
          </cell>
          <cell r="F6103" t="str">
            <v>Not Late</v>
          </cell>
          <cell r="G6103" t="str">
            <v>No</v>
          </cell>
          <cell r="H6103" t="str">
            <v>No</v>
          </cell>
          <cell r="J6103">
            <v>5542</v>
          </cell>
        </row>
        <row r="6104">
          <cell r="A6104" t="str">
            <v>Sriram V</v>
          </cell>
          <cell r="E6104" t="str">
            <v>L3</v>
          </cell>
          <cell r="F6104" t="str">
            <v>Not Late</v>
          </cell>
          <cell r="G6104" t="str">
            <v>No</v>
          </cell>
          <cell r="H6104" t="str">
            <v>No</v>
          </cell>
          <cell r="J6104">
            <v>5543</v>
          </cell>
        </row>
        <row r="6105">
          <cell r="A6105" t="str">
            <v>Sriram V</v>
          </cell>
          <cell r="E6105" t="str">
            <v>L3</v>
          </cell>
          <cell r="F6105" t="str">
            <v>Not Late</v>
          </cell>
          <cell r="G6105" t="str">
            <v>No</v>
          </cell>
          <cell r="H6105" t="str">
            <v>No</v>
          </cell>
          <cell r="J6105">
            <v>5544</v>
          </cell>
        </row>
        <row r="6106">
          <cell r="A6106" t="str">
            <v>Sriram V</v>
          </cell>
          <cell r="E6106" t="str">
            <v>L3</v>
          </cell>
          <cell r="F6106" t="str">
            <v>Not Late</v>
          </cell>
          <cell r="G6106" t="str">
            <v>No</v>
          </cell>
          <cell r="H6106" t="str">
            <v>No</v>
          </cell>
          <cell r="J6106">
            <v>5545</v>
          </cell>
        </row>
        <row r="6107">
          <cell r="A6107" t="str">
            <v>Sriram V</v>
          </cell>
          <cell r="E6107" t="str">
            <v>L3</v>
          </cell>
          <cell r="F6107" t="str">
            <v>Not Late</v>
          </cell>
          <cell r="G6107" t="str">
            <v>No</v>
          </cell>
          <cell r="H6107" t="str">
            <v>No</v>
          </cell>
          <cell r="J6107">
            <v>5537</v>
          </cell>
        </row>
        <row r="6108">
          <cell r="A6108" t="str">
            <v>Sriram V</v>
          </cell>
          <cell r="E6108" t="str">
            <v>L3</v>
          </cell>
          <cell r="F6108" t="str">
            <v>Not Late</v>
          </cell>
          <cell r="G6108" t="str">
            <v>No</v>
          </cell>
          <cell r="H6108" t="str">
            <v>No</v>
          </cell>
          <cell r="J6108">
            <v>15165</v>
          </cell>
        </row>
        <row r="6109">
          <cell r="A6109" t="str">
            <v>Sriram V</v>
          </cell>
          <cell r="E6109" t="str">
            <v>L3</v>
          </cell>
          <cell r="F6109" t="str">
            <v>Not Late</v>
          </cell>
          <cell r="G6109" t="str">
            <v>No</v>
          </cell>
          <cell r="H6109" t="str">
            <v>No</v>
          </cell>
          <cell r="J6109">
            <v>15182</v>
          </cell>
        </row>
        <row r="6110">
          <cell r="A6110" t="str">
            <v>Sriram V</v>
          </cell>
          <cell r="E6110" t="str">
            <v>L3</v>
          </cell>
          <cell r="F6110" t="str">
            <v>Not Late</v>
          </cell>
          <cell r="G6110" t="str">
            <v>No</v>
          </cell>
          <cell r="H6110" t="str">
            <v>No</v>
          </cell>
          <cell r="J6110">
            <v>15186</v>
          </cell>
        </row>
        <row r="6111">
          <cell r="A6111" t="str">
            <v>Sriram V</v>
          </cell>
          <cell r="E6111" t="str">
            <v>L3</v>
          </cell>
          <cell r="F6111" t="str">
            <v>Not Late</v>
          </cell>
          <cell r="G6111" t="str">
            <v>No</v>
          </cell>
          <cell r="H6111" t="str">
            <v>No</v>
          </cell>
          <cell r="J6111">
            <v>15159</v>
          </cell>
        </row>
        <row r="6112">
          <cell r="A6112" t="str">
            <v>Sriram V</v>
          </cell>
          <cell r="E6112" t="str">
            <v>L3</v>
          </cell>
          <cell r="F6112" t="str">
            <v>Not Late</v>
          </cell>
          <cell r="G6112" t="str">
            <v>No</v>
          </cell>
          <cell r="H6112" t="str">
            <v>No</v>
          </cell>
          <cell r="J6112">
            <v>15167</v>
          </cell>
        </row>
        <row r="6113">
          <cell r="A6113" t="str">
            <v>Sriram V</v>
          </cell>
          <cell r="E6113" t="str">
            <v>L3</v>
          </cell>
          <cell r="F6113" t="str">
            <v>Not Late</v>
          </cell>
          <cell r="G6113" t="str">
            <v>No</v>
          </cell>
          <cell r="H6113" t="str">
            <v>No</v>
          </cell>
          <cell r="J6113">
            <v>15197</v>
          </cell>
        </row>
        <row r="6114">
          <cell r="A6114" t="str">
            <v>Sriram V</v>
          </cell>
          <cell r="E6114" t="str">
            <v>L3</v>
          </cell>
          <cell r="F6114" t="str">
            <v>Not Late</v>
          </cell>
          <cell r="G6114" t="str">
            <v>No</v>
          </cell>
          <cell r="H6114" t="str">
            <v>No</v>
          </cell>
          <cell r="J6114">
            <v>15198</v>
          </cell>
        </row>
        <row r="6115">
          <cell r="A6115" t="str">
            <v>Sriram V</v>
          </cell>
          <cell r="E6115" t="str">
            <v>L3</v>
          </cell>
          <cell r="F6115" t="str">
            <v>Not Late</v>
          </cell>
          <cell r="G6115" t="str">
            <v>No</v>
          </cell>
          <cell r="H6115" t="str">
            <v>No</v>
          </cell>
          <cell r="J6115">
            <v>15199</v>
          </cell>
        </row>
        <row r="6116">
          <cell r="A6116" t="str">
            <v>Sriram V</v>
          </cell>
          <cell r="E6116" t="str">
            <v>L3</v>
          </cell>
          <cell r="F6116" t="str">
            <v>Not Late</v>
          </cell>
          <cell r="G6116" t="str">
            <v>No</v>
          </cell>
          <cell r="H6116" t="str">
            <v>No</v>
          </cell>
          <cell r="J6116">
            <v>15184</v>
          </cell>
        </row>
        <row r="6117">
          <cell r="A6117" t="str">
            <v>Sriram V</v>
          </cell>
          <cell r="E6117" t="str">
            <v>L3</v>
          </cell>
          <cell r="F6117" t="str">
            <v>Not Late</v>
          </cell>
          <cell r="G6117" t="str">
            <v>No</v>
          </cell>
          <cell r="H6117" t="str">
            <v>No</v>
          </cell>
          <cell r="J6117">
            <v>15002</v>
          </cell>
        </row>
        <row r="6118">
          <cell r="A6118" t="str">
            <v>Sriram V</v>
          </cell>
          <cell r="E6118" t="str">
            <v>L3</v>
          </cell>
          <cell r="F6118" t="str">
            <v>Not Late</v>
          </cell>
          <cell r="G6118" t="str">
            <v>No</v>
          </cell>
          <cell r="H6118" t="str">
            <v>Yes</v>
          </cell>
          <cell r="J6118">
            <v>15009</v>
          </cell>
        </row>
        <row r="6119">
          <cell r="A6119" t="str">
            <v>Sriram V</v>
          </cell>
          <cell r="E6119" t="str">
            <v>L3</v>
          </cell>
          <cell r="F6119" t="str">
            <v>Not Late</v>
          </cell>
          <cell r="G6119" t="str">
            <v>No</v>
          </cell>
          <cell r="H6119" t="str">
            <v>Yes</v>
          </cell>
          <cell r="J6119">
            <v>15017</v>
          </cell>
        </row>
        <row r="6120">
          <cell r="A6120" t="str">
            <v>Sriram V</v>
          </cell>
          <cell r="E6120" t="str">
            <v>L3</v>
          </cell>
          <cell r="F6120" t="str">
            <v>Not Late</v>
          </cell>
          <cell r="G6120" t="str">
            <v>No</v>
          </cell>
          <cell r="H6120" t="str">
            <v>No</v>
          </cell>
          <cell r="J6120">
            <v>15073</v>
          </cell>
        </row>
        <row r="6121">
          <cell r="A6121" t="str">
            <v>Sriram V</v>
          </cell>
          <cell r="E6121" t="str">
            <v>L3</v>
          </cell>
          <cell r="F6121" t="str">
            <v>Not Late</v>
          </cell>
          <cell r="G6121" t="str">
            <v>No</v>
          </cell>
          <cell r="H6121" t="str">
            <v>No</v>
          </cell>
          <cell r="J6121">
            <v>15074</v>
          </cell>
        </row>
        <row r="6122">
          <cell r="A6122" t="str">
            <v>Sriram V</v>
          </cell>
          <cell r="E6122" t="str">
            <v>L3</v>
          </cell>
          <cell r="F6122" t="str">
            <v>Not Late</v>
          </cell>
          <cell r="G6122" t="str">
            <v>No</v>
          </cell>
          <cell r="H6122" t="str">
            <v>No</v>
          </cell>
          <cell r="J6122">
            <v>15075</v>
          </cell>
        </row>
        <row r="6123">
          <cell r="A6123" t="str">
            <v>Sriram V</v>
          </cell>
          <cell r="E6123" t="str">
            <v>L3</v>
          </cell>
          <cell r="F6123" t="str">
            <v>Not Late</v>
          </cell>
          <cell r="G6123" t="str">
            <v>No</v>
          </cell>
          <cell r="H6123" t="str">
            <v>No</v>
          </cell>
          <cell r="J6123">
            <v>15076</v>
          </cell>
        </row>
        <row r="6124">
          <cell r="A6124" t="str">
            <v>Sriram V</v>
          </cell>
          <cell r="E6124" t="str">
            <v>L3</v>
          </cell>
          <cell r="F6124" t="str">
            <v>Not Late</v>
          </cell>
          <cell r="G6124" t="str">
            <v>No</v>
          </cell>
          <cell r="H6124" t="str">
            <v>No</v>
          </cell>
          <cell r="J6124">
            <v>15077</v>
          </cell>
        </row>
        <row r="6125">
          <cell r="A6125" t="str">
            <v>Sriram V</v>
          </cell>
          <cell r="E6125" t="str">
            <v>L3</v>
          </cell>
          <cell r="F6125" t="str">
            <v>Not Late</v>
          </cell>
          <cell r="G6125" t="str">
            <v>No</v>
          </cell>
          <cell r="H6125" t="str">
            <v>No</v>
          </cell>
          <cell r="J6125">
            <v>15078</v>
          </cell>
        </row>
        <row r="6126">
          <cell r="A6126" t="str">
            <v>Sriram V</v>
          </cell>
          <cell r="E6126" t="str">
            <v>L3</v>
          </cell>
          <cell r="F6126" t="str">
            <v>Not Late</v>
          </cell>
          <cell r="G6126" t="str">
            <v>No</v>
          </cell>
          <cell r="H6126" t="str">
            <v>No</v>
          </cell>
          <cell r="J6126">
            <v>15079</v>
          </cell>
        </row>
        <row r="6127">
          <cell r="A6127" t="str">
            <v>Sriram V</v>
          </cell>
          <cell r="E6127" t="str">
            <v>L3</v>
          </cell>
          <cell r="F6127" t="str">
            <v>Not Late</v>
          </cell>
          <cell r="G6127" t="str">
            <v>No</v>
          </cell>
          <cell r="H6127" t="str">
            <v>No</v>
          </cell>
          <cell r="J6127">
            <v>15089</v>
          </cell>
        </row>
        <row r="6128">
          <cell r="A6128" t="str">
            <v>Sriram V</v>
          </cell>
          <cell r="E6128" t="str">
            <v>L3</v>
          </cell>
          <cell r="F6128" t="str">
            <v>Not Late</v>
          </cell>
          <cell r="G6128" t="str">
            <v>No</v>
          </cell>
          <cell r="H6128" t="str">
            <v>No</v>
          </cell>
          <cell r="J6128">
            <v>15092</v>
          </cell>
        </row>
        <row r="6129">
          <cell r="A6129" t="str">
            <v>Sriram V</v>
          </cell>
          <cell r="E6129" t="str">
            <v>L3</v>
          </cell>
          <cell r="F6129" t="str">
            <v>Not Late</v>
          </cell>
          <cell r="G6129" t="str">
            <v>No</v>
          </cell>
          <cell r="H6129" t="str">
            <v>No</v>
          </cell>
          <cell r="J6129">
            <v>15094</v>
          </cell>
        </row>
        <row r="6130">
          <cell r="A6130" t="str">
            <v>Sriram V</v>
          </cell>
          <cell r="E6130" t="str">
            <v>L3</v>
          </cell>
          <cell r="F6130" t="str">
            <v>Not Late</v>
          </cell>
          <cell r="G6130" t="str">
            <v>No</v>
          </cell>
          <cell r="H6130" t="str">
            <v>No</v>
          </cell>
          <cell r="J6130">
            <v>15097</v>
          </cell>
        </row>
        <row r="6131">
          <cell r="A6131" t="str">
            <v>Sriram V</v>
          </cell>
          <cell r="E6131" t="str">
            <v>L3</v>
          </cell>
          <cell r="F6131" t="str">
            <v>Not Late</v>
          </cell>
          <cell r="G6131" t="str">
            <v>No</v>
          </cell>
          <cell r="H6131" t="str">
            <v>No</v>
          </cell>
          <cell r="J6131">
            <v>15098</v>
          </cell>
        </row>
        <row r="6132">
          <cell r="A6132" t="str">
            <v>Sriram V</v>
          </cell>
          <cell r="E6132" t="str">
            <v>L3</v>
          </cell>
          <cell r="F6132" t="str">
            <v>Not Late</v>
          </cell>
          <cell r="G6132" t="str">
            <v>No</v>
          </cell>
          <cell r="H6132" t="str">
            <v>No</v>
          </cell>
          <cell r="J6132">
            <v>15241</v>
          </cell>
        </row>
        <row r="6133">
          <cell r="A6133" t="str">
            <v>Sriram V</v>
          </cell>
          <cell r="E6133" t="str">
            <v>L3</v>
          </cell>
          <cell r="F6133" t="str">
            <v>Not Late</v>
          </cell>
          <cell r="G6133" t="str">
            <v>No</v>
          </cell>
          <cell r="H6133" t="str">
            <v>No</v>
          </cell>
          <cell r="J6133">
            <v>15242</v>
          </cell>
        </row>
        <row r="6134">
          <cell r="A6134" t="str">
            <v>Sriram V</v>
          </cell>
          <cell r="E6134" t="str">
            <v>L3</v>
          </cell>
          <cell r="F6134" t="str">
            <v>Not Late</v>
          </cell>
          <cell r="G6134" t="str">
            <v>No</v>
          </cell>
          <cell r="H6134" t="str">
            <v>No</v>
          </cell>
          <cell r="J6134">
            <v>15243</v>
          </cell>
        </row>
        <row r="6135">
          <cell r="A6135" t="str">
            <v>Sriram V</v>
          </cell>
          <cell r="E6135" t="str">
            <v>L3</v>
          </cell>
          <cell r="F6135" t="str">
            <v>Not Late</v>
          </cell>
          <cell r="G6135" t="str">
            <v>No</v>
          </cell>
          <cell r="H6135" t="str">
            <v>No</v>
          </cell>
          <cell r="J6135">
            <v>23322</v>
          </cell>
        </row>
        <row r="6136">
          <cell r="A6136" t="str">
            <v>Sriram V</v>
          </cell>
          <cell r="E6136" t="str">
            <v>L3</v>
          </cell>
          <cell r="F6136" t="str">
            <v>Not Late</v>
          </cell>
          <cell r="G6136" t="str">
            <v>No</v>
          </cell>
          <cell r="H6136" t="str">
            <v>No</v>
          </cell>
          <cell r="J6136">
            <v>22947</v>
          </cell>
        </row>
        <row r="6137">
          <cell r="A6137" t="str">
            <v>Sriram V</v>
          </cell>
          <cell r="E6137" t="str">
            <v>L3</v>
          </cell>
          <cell r="F6137" t="str">
            <v>Not Late</v>
          </cell>
          <cell r="G6137" t="str">
            <v>No</v>
          </cell>
          <cell r="H6137" t="str">
            <v>No</v>
          </cell>
          <cell r="J6137">
            <v>15260</v>
          </cell>
        </row>
        <row r="6138">
          <cell r="A6138" t="str">
            <v>Sriram V</v>
          </cell>
          <cell r="E6138" t="str">
            <v>L3</v>
          </cell>
          <cell r="F6138" t="str">
            <v>Not Late</v>
          </cell>
          <cell r="G6138" t="str">
            <v>No</v>
          </cell>
          <cell r="H6138" t="str">
            <v>Yes</v>
          </cell>
          <cell r="J6138">
            <v>15262</v>
          </cell>
        </row>
        <row r="6139">
          <cell r="A6139" t="str">
            <v>Sriram V</v>
          </cell>
          <cell r="E6139" t="str">
            <v>L3</v>
          </cell>
          <cell r="F6139" t="str">
            <v>Not Late</v>
          </cell>
          <cell r="G6139" t="str">
            <v>No</v>
          </cell>
          <cell r="H6139" t="str">
            <v>No</v>
          </cell>
          <cell r="J6139">
            <v>15263</v>
          </cell>
        </row>
        <row r="6140">
          <cell r="A6140">
            <v>0</v>
          </cell>
          <cell r="E6140">
            <v>0</v>
          </cell>
          <cell r="F6140" t="str">
            <v>Not Late</v>
          </cell>
          <cell r="G6140" t="str">
            <v>No</v>
          </cell>
          <cell r="H6140" t="str">
            <v>No</v>
          </cell>
          <cell r="J6140">
            <v>12538</v>
          </cell>
        </row>
        <row r="6141">
          <cell r="A6141">
            <v>0</v>
          </cell>
          <cell r="E6141">
            <v>0</v>
          </cell>
          <cell r="F6141" t="str">
            <v>Not Late</v>
          </cell>
          <cell r="G6141" t="str">
            <v>No</v>
          </cell>
          <cell r="H6141" t="str">
            <v>No</v>
          </cell>
          <cell r="J6141">
            <v>12521</v>
          </cell>
        </row>
        <row r="6142">
          <cell r="A6142">
            <v>0</v>
          </cell>
          <cell r="E6142">
            <v>0</v>
          </cell>
          <cell r="F6142" t="str">
            <v>Not Late</v>
          </cell>
          <cell r="G6142" t="str">
            <v>No</v>
          </cell>
          <cell r="H6142" t="str">
            <v>No</v>
          </cell>
          <cell r="J6142">
            <v>12522</v>
          </cell>
        </row>
        <row r="6143">
          <cell r="A6143">
            <v>0</v>
          </cell>
          <cell r="E6143">
            <v>0</v>
          </cell>
          <cell r="F6143" t="str">
            <v>Not Late</v>
          </cell>
          <cell r="G6143" t="str">
            <v>No</v>
          </cell>
          <cell r="H6143" t="str">
            <v>No</v>
          </cell>
          <cell r="J6143">
            <v>12529</v>
          </cell>
        </row>
        <row r="6144">
          <cell r="A6144">
            <v>0</v>
          </cell>
          <cell r="E6144">
            <v>0</v>
          </cell>
          <cell r="F6144" t="str">
            <v>Not Late</v>
          </cell>
          <cell r="G6144" t="str">
            <v>No</v>
          </cell>
          <cell r="H6144" t="str">
            <v>No</v>
          </cell>
          <cell r="J6144">
            <v>12536</v>
          </cell>
        </row>
        <row r="6145">
          <cell r="A6145">
            <v>0</v>
          </cell>
          <cell r="E6145">
            <v>0</v>
          </cell>
          <cell r="F6145" t="str">
            <v>Not Late</v>
          </cell>
          <cell r="G6145" t="str">
            <v>No</v>
          </cell>
          <cell r="H6145" t="str">
            <v>No</v>
          </cell>
          <cell r="J6145">
            <v>12533</v>
          </cell>
        </row>
        <row r="6146">
          <cell r="A6146">
            <v>0</v>
          </cell>
          <cell r="E6146">
            <v>0</v>
          </cell>
          <cell r="F6146" t="str">
            <v>Not Late</v>
          </cell>
          <cell r="G6146" t="str">
            <v>No</v>
          </cell>
          <cell r="H6146" t="str">
            <v>No</v>
          </cell>
          <cell r="J6146">
            <v>12524</v>
          </cell>
        </row>
        <row r="6147">
          <cell r="A6147">
            <v>0</v>
          </cell>
          <cell r="E6147">
            <v>0</v>
          </cell>
          <cell r="F6147" t="str">
            <v>Not Late</v>
          </cell>
          <cell r="G6147" t="str">
            <v>No</v>
          </cell>
          <cell r="H6147" t="str">
            <v>No</v>
          </cell>
          <cell r="J6147">
            <v>12525</v>
          </cell>
        </row>
        <row r="6148">
          <cell r="A6148">
            <v>0</v>
          </cell>
          <cell r="E6148">
            <v>0</v>
          </cell>
          <cell r="F6148" t="str">
            <v>Not Late</v>
          </cell>
          <cell r="G6148" t="str">
            <v>No</v>
          </cell>
          <cell r="H6148" t="str">
            <v>No</v>
          </cell>
          <cell r="J6148">
            <v>12526</v>
          </cell>
        </row>
        <row r="6149">
          <cell r="A6149">
            <v>0</v>
          </cell>
          <cell r="E6149">
            <v>0</v>
          </cell>
          <cell r="F6149" t="str">
            <v>Not Late</v>
          </cell>
          <cell r="G6149" t="str">
            <v>No</v>
          </cell>
          <cell r="H6149" t="str">
            <v>No</v>
          </cell>
          <cell r="J6149">
            <v>12512</v>
          </cell>
        </row>
        <row r="6150">
          <cell r="A6150">
            <v>0</v>
          </cell>
          <cell r="E6150">
            <v>0</v>
          </cell>
          <cell r="F6150" t="str">
            <v>Not Late</v>
          </cell>
          <cell r="G6150" t="str">
            <v>No</v>
          </cell>
          <cell r="H6150" t="str">
            <v>No</v>
          </cell>
          <cell r="J6150">
            <v>12514</v>
          </cell>
        </row>
        <row r="6151">
          <cell r="A6151" t="str">
            <v>Sriram V</v>
          </cell>
          <cell r="E6151" t="str">
            <v>L3</v>
          </cell>
          <cell r="F6151" t="str">
            <v>Not Late</v>
          </cell>
          <cell r="G6151" t="str">
            <v>No</v>
          </cell>
          <cell r="H6151" t="str">
            <v>No</v>
          </cell>
          <cell r="J6151">
            <v>12501</v>
          </cell>
        </row>
        <row r="6152">
          <cell r="A6152" t="str">
            <v>Sriram V</v>
          </cell>
          <cell r="E6152" t="str">
            <v>L3</v>
          </cell>
          <cell r="F6152" t="str">
            <v>Not Late</v>
          </cell>
          <cell r="G6152" t="str">
            <v>No</v>
          </cell>
          <cell r="H6152" t="str">
            <v>No</v>
          </cell>
          <cell r="J6152">
            <v>12504</v>
          </cell>
        </row>
        <row r="6153">
          <cell r="A6153" t="str">
            <v>Sriram V</v>
          </cell>
          <cell r="E6153" t="str">
            <v>L3</v>
          </cell>
          <cell r="F6153" t="str">
            <v>Not Late</v>
          </cell>
          <cell r="G6153" t="str">
            <v>No</v>
          </cell>
          <cell r="H6153" t="str">
            <v>No</v>
          </cell>
          <cell r="J6153">
            <v>12506</v>
          </cell>
        </row>
        <row r="6154">
          <cell r="A6154" t="str">
            <v>Sriram V</v>
          </cell>
          <cell r="E6154" t="str">
            <v>L3</v>
          </cell>
          <cell r="F6154" t="str">
            <v>Late</v>
          </cell>
          <cell r="G6154" t="str">
            <v>No</v>
          </cell>
          <cell r="H6154" t="str">
            <v>Yes</v>
          </cell>
          <cell r="J6154">
            <v>12495</v>
          </cell>
        </row>
        <row r="6155">
          <cell r="A6155" t="str">
            <v>Sriram V</v>
          </cell>
          <cell r="E6155" t="str">
            <v>L3</v>
          </cell>
          <cell r="F6155" t="str">
            <v>Not Late</v>
          </cell>
          <cell r="G6155" t="str">
            <v>No</v>
          </cell>
          <cell r="H6155" t="str">
            <v>No</v>
          </cell>
          <cell r="J6155">
            <v>12496</v>
          </cell>
        </row>
        <row r="6156">
          <cell r="A6156" t="str">
            <v>Sriram V</v>
          </cell>
          <cell r="E6156" t="str">
            <v>L3</v>
          </cell>
          <cell r="F6156" t="str">
            <v>Not Late</v>
          </cell>
          <cell r="G6156" t="str">
            <v>No</v>
          </cell>
          <cell r="H6156" t="str">
            <v>No</v>
          </cell>
          <cell r="J6156">
            <v>12497</v>
          </cell>
        </row>
        <row r="6157">
          <cell r="A6157" t="str">
            <v>Sriram V</v>
          </cell>
          <cell r="E6157" t="str">
            <v>L3</v>
          </cell>
          <cell r="F6157" t="str">
            <v>Not Late</v>
          </cell>
          <cell r="G6157" t="str">
            <v>No</v>
          </cell>
          <cell r="H6157" t="str">
            <v>Yes</v>
          </cell>
          <cell r="J6157">
            <v>12498</v>
          </cell>
        </row>
        <row r="6158">
          <cell r="A6158" t="str">
            <v>Sriram V</v>
          </cell>
          <cell r="E6158" t="str">
            <v>L3</v>
          </cell>
          <cell r="F6158" t="str">
            <v>Not Late</v>
          </cell>
          <cell r="G6158" t="str">
            <v>No</v>
          </cell>
          <cell r="H6158" t="str">
            <v>No</v>
          </cell>
          <cell r="J6158">
            <v>12499</v>
          </cell>
        </row>
        <row r="6159">
          <cell r="A6159" t="str">
            <v>Sriram V</v>
          </cell>
          <cell r="E6159" t="str">
            <v>L3</v>
          </cell>
          <cell r="F6159" t="str">
            <v>Not Late</v>
          </cell>
          <cell r="G6159" t="str">
            <v>No</v>
          </cell>
          <cell r="H6159" t="str">
            <v>No</v>
          </cell>
          <cell r="J6159">
            <v>15163</v>
          </cell>
        </row>
        <row r="6160">
          <cell r="A6160" t="str">
            <v>Sriram V</v>
          </cell>
          <cell r="E6160" t="str">
            <v>L3</v>
          </cell>
          <cell r="F6160" t="str">
            <v>Not Late</v>
          </cell>
          <cell r="G6160" t="str">
            <v>No</v>
          </cell>
          <cell r="H6160" t="str">
            <v>No</v>
          </cell>
          <cell r="J6160">
            <v>15158</v>
          </cell>
        </row>
        <row r="6161">
          <cell r="A6161" t="str">
            <v>Sriram V</v>
          </cell>
          <cell r="E6161" t="str">
            <v>L3</v>
          </cell>
          <cell r="F6161" t="str">
            <v>Not Late</v>
          </cell>
          <cell r="G6161" t="str">
            <v>No</v>
          </cell>
          <cell r="H6161" t="str">
            <v>No</v>
          </cell>
          <cell r="J6161">
            <v>15153</v>
          </cell>
        </row>
        <row r="6162">
          <cell r="A6162" t="str">
            <v>Sriram V</v>
          </cell>
          <cell r="E6162" t="str">
            <v>L3</v>
          </cell>
          <cell r="F6162" t="str">
            <v>Not Late</v>
          </cell>
          <cell r="G6162" t="str">
            <v>No</v>
          </cell>
          <cell r="H6162" t="str">
            <v>No</v>
          </cell>
          <cell r="J6162">
            <v>15151</v>
          </cell>
        </row>
        <row r="6163">
          <cell r="A6163" t="str">
            <v>Sriram V</v>
          </cell>
          <cell r="E6163" t="str">
            <v>L3</v>
          </cell>
          <cell r="F6163" t="str">
            <v>Not Late</v>
          </cell>
          <cell r="G6163" t="str">
            <v>No</v>
          </cell>
          <cell r="H6163" t="str">
            <v>No</v>
          </cell>
          <cell r="J6163">
            <v>22437</v>
          </cell>
        </row>
        <row r="6164">
          <cell r="A6164" t="str">
            <v>Sriram V</v>
          </cell>
          <cell r="E6164" t="str">
            <v>Submitted for L4 approval</v>
          </cell>
          <cell r="F6164" t="str">
            <v>Not Late</v>
          </cell>
          <cell r="G6164" t="str">
            <v>No</v>
          </cell>
          <cell r="H6164" t="str">
            <v>No</v>
          </cell>
          <cell r="J6164">
            <v>22436</v>
          </cell>
        </row>
        <row r="6165">
          <cell r="A6165" t="str">
            <v>Sriram V</v>
          </cell>
          <cell r="E6165" t="str">
            <v>Submitted for L4 approval</v>
          </cell>
          <cell r="F6165" t="str">
            <v>Not Late</v>
          </cell>
          <cell r="G6165" t="str">
            <v>No</v>
          </cell>
          <cell r="H6165" t="str">
            <v>No</v>
          </cell>
          <cell r="J6165">
            <v>12747</v>
          </cell>
        </row>
        <row r="6166">
          <cell r="A6166" t="str">
            <v>Sriram V</v>
          </cell>
          <cell r="E6166" t="str">
            <v>Submitted for L4 approval</v>
          </cell>
          <cell r="F6166" t="str">
            <v>Not Late</v>
          </cell>
          <cell r="G6166" t="str">
            <v>No</v>
          </cell>
          <cell r="H6166" t="str">
            <v>No</v>
          </cell>
          <cell r="J6166">
            <v>13427</v>
          </cell>
        </row>
        <row r="6167">
          <cell r="A6167" t="str">
            <v>Sriram V</v>
          </cell>
          <cell r="E6167" t="str">
            <v>Submitted for L4 approval</v>
          </cell>
          <cell r="F6167" t="str">
            <v>Not Late</v>
          </cell>
          <cell r="G6167" t="str">
            <v>No</v>
          </cell>
          <cell r="H6167" t="str">
            <v>No</v>
          </cell>
          <cell r="J6167">
            <v>13413</v>
          </cell>
        </row>
        <row r="6168">
          <cell r="A6168" t="str">
            <v>Sriram V</v>
          </cell>
          <cell r="E6168" t="str">
            <v>Submitted for L4 approval</v>
          </cell>
          <cell r="F6168" t="str">
            <v>Not Late</v>
          </cell>
          <cell r="G6168" t="str">
            <v>No</v>
          </cell>
          <cell r="H6168" t="str">
            <v>No</v>
          </cell>
          <cell r="J6168">
            <v>13422</v>
          </cell>
        </row>
        <row r="6169">
          <cell r="A6169" t="str">
            <v>Sriram V</v>
          </cell>
          <cell r="E6169" t="str">
            <v>Submitted for L4 approval</v>
          </cell>
          <cell r="F6169" t="str">
            <v>Not Late</v>
          </cell>
          <cell r="G6169" t="str">
            <v>No</v>
          </cell>
          <cell r="H6169" t="str">
            <v>No</v>
          </cell>
          <cell r="J6169">
            <v>13411</v>
          </cell>
        </row>
        <row r="6170">
          <cell r="A6170" t="str">
            <v>Sriram V</v>
          </cell>
          <cell r="E6170" t="str">
            <v>L3</v>
          </cell>
          <cell r="F6170" t="str">
            <v>Not Late</v>
          </cell>
          <cell r="G6170" t="str">
            <v>No</v>
          </cell>
          <cell r="H6170" t="str">
            <v>No</v>
          </cell>
          <cell r="J6170">
            <v>10275</v>
          </cell>
        </row>
        <row r="6171">
          <cell r="A6171" t="str">
            <v>Sriram V</v>
          </cell>
          <cell r="E6171" t="str">
            <v>L3</v>
          </cell>
          <cell r="F6171" t="str">
            <v>Not Late</v>
          </cell>
          <cell r="G6171" t="str">
            <v>No</v>
          </cell>
          <cell r="H6171" t="str">
            <v>No</v>
          </cell>
          <cell r="J6171">
            <v>10276</v>
          </cell>
        </row>
        <row r="6172">
          <cell r="A6172" t="str">
            <v>Sriram V</v>
          </cell>
          <cell r="E6172" t="str">
            <v>L3</v>
          </cell>
          <cell r="F6172" t="str">
            <v>Not Late</v>
          </cell>
          <cell r="G6172" t="str">
            <v>No</v>
          </cell>
          <cell r="H6172" t="str">
            <v>No</v>
          </cell>
          <cell r="J6172">
            <v>10277</v>
          </cell>
        </row>
        <row r="6173">
          <cell r="A6173" t="str">
            <v>Sriram V</v>
          </cell>
          <cell r="E6173" t="str">
            <v>L3</v>
          </cell>
          <cell r="F6173" t="str">
            <v>Not Late</v>
          </cell>
          <cell r="G6173" t="str">
            <v>No</v>
          </cell>
          <cell r="H6173" t="str">
            <v>No</v>
          </cell>
          <cell r="J6173">
            <v>10278</v>
          </cell>
        </row>
        <row r="6174">
          <cell r="A6174" t="str">
            <v>Sriram V</v>
          </cell>
          <cell r="E6174" t="str">
            <v>L3</v>
          </cell>
          <cell r="F6174" t="str">
            <v>Not Late</v>
          </cell>
          <cell r="G6174" t="str">
            <v>No</v>
          </cell>
          <cell r="H6174" t="str">
            <v>No</v>
          </cell>
          <cell r="J6174">
            <v>10279</v>
          </cell>
        </row>
        <row r="6175">
          <cell r="A6175" t="str">
            <v>Sriram V</v>
          </cell>
          <cell r="E6175" t="str">
            <v>L3</v>
          </cell>
          <cell r="F6175" t="str">
            <v>Not Late</v>
          </cell>
          <cell r="G6175" t="str">
            <v>No</v>
          </cell>
          <cell r="H6175" t="str">
            <v>No</v>
          </cell>
          <cell r="J6175">
            <v>10280</v>
          </cell>
        </row>
        <row r="6176">
          <cell r="A6176" t="str">
            <v>Sriram V</v>
          </cell>
          <cell r="E6176" t="str">
            <v>L3</v>
          </cell>
          <cell r="F6176" t="str">
            <v>Not Late</v>
          </cell>
          <cell r="G6176" t="str">
            <v>No</v>
          </cell>
          <cell r="H6176" t="str">
            <v>No</v>
          </cell>
          <cell r="J6176">
            <v>22593</v>
          </cell>
        </row>
        <row r="6177">
          <cell r="A6177" t="str">
            <v>Sriram V</v>
          </cell>
          <cell r="E6177" t="str">
            <v>L3</v>
          </cell>
          <cell r="F6177" t="str">
            <v>Not Late</v>
          </cell>
          <cell r="G6177" t="str">
            <v>No</v>
          </cell>
          <cell r="H6177" t="str">
            <v>No</v>
          </cell>
          <cell r="J6177">
            <v>22595</v>
          </cell>
        </row>
        <row r="6178">
          <cell r="A6178" t="str">
            <v>Jonathan Box</v>
          </cell>
          <cell r="E6178" t="str">
            <v>L3</v>
          </cell>
          <cell r="F6178" t="str">
            <v>Not Late</v>
          </cell>
          <cell r="G6178" t="str">
            <v>No</v>
          </cell>
          <cell r="H6178" t="str">
            <v>No</v>
          </cell>
          <cell r="J6178">
            <v>8134</v>
          </cell>
        </row>
        <row r="6179">
          <cell r="A6179" t="str">
            <v>Jonathan Box</v>
          </cell>
          <cell r="E6179" t="str">
            <v>L3</v>
          </cell>
          <cell r="F6179" t="str">
            <v>Not Late</v>
          </cell>
          <cell r="G6179" t="str">
            <v>No</v>
          </cell>
          <cell r="H6179" t="str">
            <v>No</v>
          </cell>
          <cell r="J6179">
            <v>8139</v>
          </cell>
        </row>
        <row r="6180">
          <cell r="A6180" t="str">
            <v>Jonathan Box</v>
          </cell>
          <cell r="E6180" t="str">
            <v>L3</v>
          </cell>
          <cell r="F6180" t="str">
            <v>Not Late</v>
          </cell>
          <cell r="G6180" t="str">
            <v>No</v>
          </cell>
          <cell r="H6180" t="str">
            <v>No</v>
          </cell>
          <cell r="J6180">
            <v>8140</v>
          </cell>
        </row>
        <row r="6181">
          <cell r="A6181" t="str">
            <v>Jonathan Box</v>
          </cell>
          <cell r="E6181" t="str">
            <v>L3</v>
          </cell>
          <cell r="F6181" t="str">
            <v>Not Late</v>
          </cell>
          <cell r="G6181" t="str">
            <v>No</v>
          </cell>
          <cell r="H6181" t="str">
            <v>No</v>
          </cell>
          <cell r="J6181">
            <v>8148</v>
          </cell>
        </row>
        <row r="6182">
          <cell r="A6182" t="str">
            <v>Jonathan Box</v>
          </cell>
          <cell r="E6182" t="str">
            <v>L3</v>
          </cell>
          <cell r="F6182" t="str">
            <v>Not Late</v>
          </cell>
          <cell r="G6182" t="str">
            <v>No</v>
          </cell>
          <cell r="H6182" t="str">
            <v>No</v>
          </cell>
          <cell r="J6182">
            <v>8150</v>
          </cell>
        </row>
        <row r="6183">
          <cell r="A6183" t="str">
            <v>Jonathan Box</v>
          </cell>
          <cell r="E6183" t="str">
            <v>L3</v>
          </cell>
          <cell r="F6183" t="str">
            <v>Not Late</v>
          </cell>
          <cell r="G6183" t="str">
            <v>No</v>
          </cell>
          <cell r="H6183" t="str">
            <v>No</v>
          </cell>
          <cell r="J6183">
            <v>8188</v>
          </cell>
        </row>
        <row r="6184">
          <cell r="A6184" t="str">
            <v>Jonathan Box</v>
          </cell>
          <cell r="E6184" t="str">
            <v>L3</v>
          </cell>
          <cell r="F6184" t="str">
            <v>Not Late</v>
          </cell>
          <cell r="G6184" t="str">
            <v>No</v>
          </cell>
          <cell r="H6184" t="str">
            <v>No</v>
          </cell>
          <cell r="J6184">
            <v>8190</v>
          </cell>
        </row>
        <row r="6185">
          <cell r="A6185" t="str">
            <v>Jonathan Box</v>
          </cell>
          <cell r="E6185" t="str">
            <v>L3</v>
          </cell>
          <cell r="F6185" t="str">
            <v>Not Late</v>
          </cell>
          <cell r="G6185" t="str">
            <v>No</v>
          </cell>
          <cell r="H6185" t="str">
            <v>No</v>
          </cell>
          <cell r="J6185">
            <v>8192</v>
          </cell>
        </row>
        <row r="6186">
          <cell r="A6186" t="str">
            <v>Jonathan Box</v>
          </cell>
          <cell r="E6186" t="str">
            <v>L3</v>
          </cell>
          <cell r="F6186" t="str">
            <v>Not Late</v>
          </cell>
          <cell r="G6186" t="str">
            <v>No</v>
          </cell>
          <cell r="H6186" t="str">
            <v>No</v>
          </cell>
          <cell r="J6186">
            <v>8203</v>
          </cell>
        </row>
        <row r="6187">
          <cell r="A6187" t="str">
            <v>Jonathan Box</v>
          </cell>
          <cell r="E6187" t="str">
            <v>L3</v>
          </cell>
          <cell r="F6187" t="str">
            <v>Not Late</v>
          </cell>
          <cell r="G6187" t="str">
            <v>No</v>
          </cell>
          <cell r="H6187" t="str">
            <v>No</v>
          </cell>
          <cell r="J6187">
            <v>8084</v>
          </cell>
        </row>
        <row r="6188">
          <cell r="A6188" t="str">
            <v>Carly Robinson</v>
          </cell>
          <cell r="E6188" t="str">
            <v>L3</v>
          </cell>
          <cell r="F6188" t="str">
            <v>Not Late</v>
          </cell>
          <cell r="G6188" t="str">
            <v>No</v>
          </cell>
          <cell r="H6188" t="str">
            <v>No</v>
          </cell>
          <cell r="J6188">
            <v>12174</v>
          </cell>
        </row>
        <row r="6189">
          <cell r="A6189" t="str">
            <v>Carly Robinson</v>
          </cell>
          <cell r="E6189" t="str">
            <v>L3</v>
          </cell>
          <cell r="F6189" t="str">
            <v>Not Late</v>
          </cell>
          <cell r="G6189" t="str">
            <v>No</v>
          </cell>
          <cell r="H6189" t="str">
            <v>No</v>
          </cell>
          <cell r="J6189">
            <v>12175</v>
          </cell>
        </row>
        <row r="6190">
          <cell r="A6190" t="str">
            <v>Carly Robinson</v>
          </cell>
          <cell r="E6190" t="str">
            <v>L3</v>
          </cell>
          <cell r="F6190" t="str">
            <v>Not Late</v>
          </cell>
          <cell r="G6190" t="str">
            <v>No</v>
          </cell>
          <cell r="H6190" t="str">
            <v>No</v>
          </cell>
          <cell r="J6190">
            <v>12176</v>
          </cell>
        </row>
        <row r="6191">
          <cell r="A6191" t="str">
            <v>Carly Robinson</v>
          </cell>
          <cell r="E6191" t="str">
            <v>L3</v>
          </cell>
          <cell r="F6191" t="str">
            <v>Not Late</v>
          </cell>
          <cell r="G6191" t="str">
            <v>No</v>
          </cell>
          <cell r="H6191" t="str">
            <v>No</v>
          </cell>
          <cell r="J6191">
            <v>12177</v>
          </cell>
        </row>
        <row r="6192">
          <cell r="A6192" t="str">
            <v>Carly Robinson</v>
          </cell>
          <cell r="E6192" t="str">
            <v>L3</v>
          </cell>
          <cell r="F6192" t="str">
            <v>Not Late</v>
          </cell>
          <cell r="G6192" t="str">
            <v>No</v>
          </cell>
          <cell r="H6192" t="str">
            <v>No</v>
          </cell>
          <cell r="J6192">
            <v>24185</v>
          </cell>
        </row>
        <row r="6193">
          <cell r="A6193" t="str">
            <v>Jonathan Box</v>
          </cell>
          <cell r="E6193" t="str">
            <v>L3</v>
          </cell>
          <cell r="F6193" t="str">
            <v>Not Late</v>
          </cell>
          <cell r="G6193" t="str">
            <v>No</v>
          </cell>
          <cell r="H6193" t="str">
            <v>No</v>
          </cell>
          <cell r="J6193">
            <v>13278</v>
          </cell>
        </row>
        <row r="6194">
          <cell r="A6194" t="str">
            <v>Jonathan Box</v>
          </cell>
          <cell r="E6194" t="str">
            <v>L3</v>
          </cell>
          <cell r="F6194" t="str">
            <v>Not Late</v>
          </cell>
          <cell r="G6194" t="str">
            <v>No</v>
          </cell>
          <cell r="H6194" t="str">
            <v>No</v>
          </cell>
          <cell r="J6194">
            <v>8882</v>
          </cell>
        </row>
        <row r="6195">
          <cell r="A6195" t="str">
            <v>Jonathan Box</v>
          </cell>
          <cell r="E6195" t="str">
            <v>L3</v>
          </cell>
          <cell r="F6195" t="str">
            <v>Not Late</v>
          </cell>
          <cell r="G6195" t="str">
            <v>No</v>
          </cell>
          <cell r="H6195" t="str">
            <v>No</v>
          </cell>
          <cell r="J6195">
            <v>7180</v>
          </cell>
        </row>
        <row r="6196">
          <cell r="A6196" t="str">
            <v>Jonathan Box</v>
          </cell>
          <cell r="E6196" t="str">
            <v>L3</v>
          </cell>
          <cell r="F6196" t="str">
            <v>Not Late</v>
          </cell>
          <cell r="G6196" t="str">
            <v>No</v>
          </cell>
          <cell r="H6196" t="str">
            <v>No</v>
          </cell>
          <cell r="J6196">
            <v>7186</v>
          </cell>
        </row>
        <row r="6197">
          <cell r="A6197" t="str">
            <v>Jonathan Box</v>
          </cell>
          <cell r="E6197" t="str">
            <v>L3</v>
          </cell>
          <cell r="F6197" t="str">
            <v>Not Late</v>
          </cell>
          <cell r="G6197" t="str">
            <v>No</v>
          </cell>
          <cell r="H6197" t="str">
            <v>No</v>
          </cell>
          <cell r="J6197">
            <v>7188</v>
          </cell>
        </row>
        <row r="6198">
          <cell r="A6198" t="str">
            <v>Jonathan Box</v>
          </cell>
          <cell r="E6198" t="str">
            <v>L3</v>
          </cell>
          <cell r="F6198" t="str">
            <v>Not Late</v>
          </cell>
          <cell r="G6198" t="str">
            <v>No</v>
          </cell>
          <cell r="H6198" t="str">
            <v>No</v>
          </cell>
          <cell r="J6198">
            <v>7189</v>
          </cell>
        </row>
        <row r="6199">
          <cell r="A6199" t="str">
            <v>Jonathan Box</v>
          </cell>
          <cell r="E6199" t="str">
            <v>L3</v>
          </cell>
          <cell r="F6199" t="str">
            <v>Not Late</v>
          </cell>
          <cell r="G6199" t="str">
            <v>No</v>
          </cell>
          <cell r="H6199" t="str">
            <v>No</v>
          </cell>
          <cell r="J6199">
            <v>7119</v>
          </cell>
        </row>
        <row r="6200">
          <cell r="A6200" t="str">
            <v>Fabio Spinelli</v>
          </cell>
          <cell r="E6200" t="str">
            <v>L3</v>
          </cell>
          <cell r="F6200" t="str">
            <v>Not Late</v>
          </cell>
          <cell r="G6200" t="str">
            <v>No</v>
          </cell>
          <cell r="H6200" t="str">
            <v>No</v>
          </cell>
          <cell r="J6200">
            <v>9094</v>
          </cell>
        </row>
        <row r="6201">
          <cell r="A6201" t="str">
            <v>Fabio Spinelli</v>
          </cell>
          <cell r="E6201" t="str">
            <v>L3</v>
          </cell>
          <cell r="F6201" t="str">
            <v>Not Late</v>
          </cell>
          <cell r="G6201" t="str">
            <v>No</v>
          </cell>
          <cell r="H6201" t="str">
            <v>No</v>
          </cell>
          <cell r="J6201">
            <v>9091</v>
          </cell>
        </row>
        <row r="6202">
          <cell r="A6202" t="str">
            <v>Fabio Spinelli</v>
          </cell>
          <cell r="E6202" t="str">
            <v>L3</v>
          </cell>
          <cell r="F6202" t="str">
            <v>Not Late</v>
          </cell>
          <cell r="G6202" t="str">
            <v>No</v>
          </cell>
          <cell r="H6202" t="str">
            <v>No</v>
          </cell>
          <cell r="J6202">
            <v>9092</v>
          </cell>
        </row>
        <row r="6203">
          <cell r="A6203" t="str">
            <v>Fabio Spinelli</v>
          </cell>
          <cell r="E6203" t="str">
            <v>L3</v>
          </cell>
          <cell r="F6203" t="str">
            <v>Not Late</v>
          </cell>
          <cell r="G6203" t="str">
            <v>No</v>
          </cell>
          <cell r="H6203" t="str">
            <v>No</v>
          </cell>
          <cell r="J6203">
            <v>9087</v>
          </cell>
        </row>
        <row r="6204">
          <cell r="A6204" t="str">
            <v>Fabio Spinelli</v>
          </cell>
          <cell r="E6204" t="str">
            <v>L3</v>
          </cell>
          <cell r="F6204" t="str">
            <v>Not Late</v>
          </cell>
          <cell r="G6204" t="str">
            <v>No</v>
          </cell>
          <cell r="H6204" t="str">
            <v>No</v>
          </cell>
          <cell r="J6204">
            <v>9088</v>
          </cell>
        </row>
        <row r="6205">
          <cell r="A6205" t="str">
            <v>Fabio Spinelli</v>
          </cell>
          <cell r="E6205" t="str">
            <v>L3</v>
          </cell>
          <cell r="F6205" t="str">
            <v>Not Late</v>
          </cell>
          <cell r="G6205" t="str">
            <v>No</v>
          </cell>
          <cell r="H6205" t="str">
            <v>No</v>
          </cell>
          <cell r="J6205">
            <v>9089</v>
          </cell>
        </row>
        <row r="6206">
          <cell r="A6206" t="str">
            <v>Fabio Spinelli</v>
          </cell>
          <cell r="E6206" t="str">
            <v>L3</v>
          </cell>
          <cell r="F6206" t="str">
            <v>Not Late</v>
          </cell>
          <cell r="G6206" t="str">
            <v>No</v>
          </cell>
          <cell r="H6206" t="str">
            <v>No</v>
          </cell>
          <cell r="J6206">
            <v>9084</v>
          </cell>
        </row>
        <row r="6207">
          <cell r="A6207" t="str">
            <v>Fabio Spinelli</v>
          </cell>
          <cell r="E6207" t="str">
            <v>L3</v>
          </cell>
          <cell r="F6207" t="str">
            <v>Not Late</v>
          </cell>
          <cell r="G6207" t="str">
            <v>No</v>
          </cell>
          <cell r="H6207" t="str">
            <v>No</v>
          </cell>
          <cell r="J6207">
            <v>9072</v>
          </cell>
        </row>
        <row r="6208">
          <cell r="A6208" t="str">
            <v>Fabio Spinelli</v>
          </cell>
          <cell r="E6208" t="str">
            <v>L3</v>
          </cell>
          <cell r="F6208" t="str">
            <v>Not Late</v>
          </cell>
          <cell r="G6208" t="str">
            <v>No</v>
          </cell>
          <cell r="H6208" t="str">
            <v>No</v>
          </cell>
          <cell r="J6208">
            <v>9069</v>
          </cell>
        </row>
        <row r="6209">
          <cell r="A6209" t="str">
            <v>Fabio Spinelli</v>
          </cell>
          <cell r="E6209" t="str">
            <v>L3</v>
          </cell>
          <cell r="F6209" t="str">
            <v>Not Late</v>
          </cell>
          <cell r="G6209" t="str">
            <v>No</v>
          </cell>
          <cell r="H6209" t="str">
            <v>No</v>
          </cell>
          <cell r="J6209">
            <v>9070</v>
          </cell>
        </row>
        <row r="6210">
          <cell r="A6210" t="str">
            <v>Fabio Spinelli</v>
          </cell>
          <cell r="E6210" t="str">
            <v>L3</v>
          </cell>
          <cell r="F6210" t="str">
            <v>Not Late</v>
          </cell>
          <cell r="G6210" t="str">
            <v>No</v>
          </cell>
          <cell r="H6210" t="str">
            <v>No</v>
          </cell>
          <cell r="J6210">
            <v>9078</v>
          </cell>
        </row>
        <row r="6211">
          <cell r="A6211" t="str">
            <v>Fabio Spinelli</v>
          </cell>
          <cell r="E6211" t="str">
            <v>L3</v>
          </cell>
          <cell r="F6211" t="str">
            <v>Not Late</v>
          </cell>
          <cell r="G6211" t="str">
            <v>No</v>
          </cell>
          <cell r="H6211" t="str">
            <v>No</v>
          </cell>
          <cell r="J6211">
            <v>9080</v>
          </cell>
        </row>
        <row r="6212">
          <cell r="A6212" t="str">
            <v>Fabio Spinelli</v>
          </cell>
          <cell r="E6212" t="str">
            <v>L3</v>
          </cell>
          <cell r="F6212" t="str">
            <v>Not Late</v>
          </cell>
          <cell r="G6212" t="str">
            <v>No</v>
          </cell>
          <cell r="H6212" t="str">
            <v>No</v>
          </cell>
          <cell r="J6212">
            <v>9067</v>
          </cell>
        </row>
        <row r="6213">
          <cell r="A6213" t="str">
            <v>Fabio Spinelli</v>
          </cell>
          <cell r="E6213" t="str">
            <v>L3</v>
          </cell>
          <cell r="F6213" t="str">
            <v>Not Late</v>
          </cell>
          <cell r="G6213" t="str">
            <v>No</v>
          </cell>
          <cell r="H6213" t="str">
            <v>No</v>
          </cell>
          <cell r="J6213">
            <v>9075</v>
          </cell>
        </row>
        <row r="6214">
          <cell r="A6214" t="str">
            <v>Joe Coote</v>
          </cell>
          <cell r="E6214" t="str">
            <v>L4</v>
          </cell>
          <cell r="F6214" t="str">
            <v>Not Late</v>
          </cell>
          <cell r="G6214" t="str">
            <v>No</v>
          </cell>
          <cell r="H6214" t="str">
            <v>No</v>
          </cell>
          <cell r="J6214">
            <v>4747</v>
          </cell>
        </row>
        <row r="6215">
          <cell r="A6215" t="str">
            <v>Joe Coote</v>
          </cell>
          <cell r="E6215" t="str">
            <v>L4</v>
          </cell>
          <cell r="F6215" t="str">
            <v>Not Late</v>
          </cell>
          <cell r="G6215" t="str">
            <v>No</v>
          </cell>
          <cell r="H6215" t="str">
            <v>No</v>
          </cell>
          <cell r="J6215">
            <v>4751</v>
          </cell>
        </row>
        <row r="6216">
          <cell r="A6216" t="str">
            <v>Joe Coote</v>
          </cell>
          <cell r="E6216" t="str">
            <v>L4</v>
          </cell>
          <cell r="F6216" t="str">
            <v>Not Late</v>
          </cell>
          <cell r="G6216" t="str">
            <v>No</v>
          </cell>
          <cell r="H6216" t="str">
            <v>No</v>
          </cell>
          <cell r="J6216">
            <v>4752</v>
          </cell>
        </row>
        <row r="6217">
          <cell r="A6217" t="str">
            <v>Joe Coote</v>
          </cell>
          <cell r="E6217" t="str">
            <v>L4</v>
          </cell>
          <cell r="F6217" t="str">
            <v>Not Late</v>
          </cell>
          <cell r="G6217" t="str">
            <v>No</v>
          </cell>
          <cell r="H6217" t="str">
            <v>No</v>
          </cell>
          <cell r="J6217">
            <v>4753</v>
          </cell>
        </row>
        <row r="6218">
          <cell r="A6218" t="str">
            <v>Jonathan Box</v>
          </cell>
          <cell r="E6218" t="str">
            <v>L3</v>
          </cell>
          <cell r="F6218" t="str">
            <v>Not Late</v>
          </cell>
          <cell r="G6218" t="str">
            <v>No</v>
          </cell>
          <cell r="H6218" t="str">
            <v>No</v>
          </cell>
          <cell r="J6218">
            <v>7070</v>
          </cell>
        </row>
        <row r="6219">
          <cell r="A6219" t="str">
            <v>Jonathan Box</v>
          </cell>
          <cell r="E6219" t="str">
            <v>L3</v>
          </cell>
          <cell r="F6219" t="str">
            <v>Not Late</v>
          </cell>
          <cell r="G6219" t="str">
            <v>No</v>
          </cell>
          <cell r="H6219" t="str">
            <v>No</v>
          </cell>
          <cell r="J6219">
            <v>7043</v>
          </cell>
        </row>
        <row r="6220">
          <cell r="A6220" t="str">
            <v>Jonathan Box</v>
          </cell>
          <cell r="E6220" t="str">
            <v>L3</v>
          </cell>
          <cell r="F6220" t="str">
            <v>Not Late</v>
          </cell>
          <cell r="G6220" t="str">
            <v>No</v>
          </cell>
          <cell r="H6220" t="str">
            <v>No</v>
          </cell>
          <cell r="J6220">
            <v>7046</v>
          </cell>
        </row>
        <row r="6221">
          <cell r="A6221" t="str">
            <v>Jonathan Box</v>
          </cell>
          <cell r="E6221" t="str">
            <v>L3</v>
          </cell>
          <cell r="F6221" t="str">
            <v>Not Late</v>
          </cell>
          <cell r="G6221" t="str">
            <v>No</v>
          </cell>
          <cell r="H6221" t="str">
            <v>No</v>
          </cell>
          <cell r="J6221">
            <v>7047</v>
          </cell>
        </row>
        <row r="6222">
          <cell r="A6222" t="str">
            <v>Jonathan Box</v>
          </cell>
          <cell r="E6222" t="str">
            <v>L3</v>
          </cell>
          <cell r="F6222" t="str">
            <v>Not Late</v>
          </cell>
          <cell r="G6222" t="str">
            <v>No</v>
          </cell>
          <cell r="H6222" t="str">
            <v>No</v>
          </cell>
          <cell r="J6222">
            <v>7049</v>
          </cell>
        </row>
        <row r="6223">
          <cell r="A6223" t="str">
            <v>Jonathan Box</v>
          </cell>
          <cell r="E6223" t="str">
            <v>L3</v>
          </cell>
          <cell r="F6223" t="str">
            <v>Not Late</v>
          </cell>
          <cell r="G6223" t="str">
            <v>No</v>
          </cell>
          <cell r="H6223" t="str">
            <v>No</v>
          </cell>
          <cell r="J6223">
            <v>7067</v>
          </cell>
        </row>
        <row r="6224">
          <cell r="A6224" t="str">
            <v>Jonathan Box</v>
          </cell>
          <cell r="E6224" t="str">
            <v>L3</v>
          </cell>
          <cell r="F6224" t="str">
            <v>Not Late</v>
          </cell>
          <cell r="G6224" t="str">
            <v>No</v>
          </cell>
          <cell r="H6224" t="str">
            <v>No</v>
          </cell>
          <cell r="J6224">
            <v>7065</v>
          </cell>
        </row>
        <row r="6225">
          <cell r="A6225" t="str">
            <v>Jonathan Box</v>
          </cell>
          <cell r="E6225" t="str">
            <v>L3</v>
          </cell>
          <cell r="F6225" t="str">
            <v>Not Late</v>
          </cell>
          <cell r="G6225" t="str">
            <v>No</v>
          </cell>
          <cell r="H6225" t="str">
            <v>No</v>
          </cell>
          <cell r="J6225">
            <v>7022</v>
          </cell>
        </row>
        <row r="6226">
          <cell r="A6226" t="str">
            <v>Jonathan Box</v>
          </cell>
          <cell r="E6226" t="str">
            <v>L3</v>
          </cell>
          <cell r="F6226" t="str">
            <v>Not Late</v>
          </cell>
          <cell r="G6226" t="str">
            <v>No</v>
          </cell>
          <cell r="H6226" t="str">
            <v>No</v>
          </cell>
          <cell r="J6226">
            <v>7023</v>
          </cell>
        </row>
        <row r="6227">
          <cell r="A6227" t="str">
            <v>Jonathan Box</v>
          </cell>
          <cell r="E6227" t="str">
            <v>L3</v>
          </cell>
          <cell r="F6227" t="str">
            <v>Not Late</v>
          </cell>
          <cell r="G6227" t="str">
            <v>No</v>
          </cell>
          <cell r="H6227" t="str">
            <v>No</v>
          </cell>
          <cell r="J6227">
            <v>7024</v>
          </cell>
        </row>
        <row r="6228">
          <cell r="A6228" t="str">
            <v>Jonathan Box</v>
          </cell>
          <cell r="E6228" t="str">
            <v>L3</v>
          </cell>
          <cell r="F6228" t="str">
            <v>Not Late</v>
          </cell>
          <cell r="G6228" t="str">
            <v>No</v>
          </cell>
          <cell r="H6228" t="str">
            <v>No</v>
          </cell>
          <cell r="J6228">
            <v>7025</v>
          </cell>
        </row>
        <row r="6229">
          <cell r="A6229" t="str">
            <v>Joe Coote</v>
          </cell>
          <cell r="E6229" t="str">
            <v>L3</v>
          </cell>
          <cell r="F6229" t="str">
            <v>Not Late</v>
          </cell>
          <cell r="G6229" t="str">
            <v>No</v>
          </cell>
          <cell r="H6229" t="str">
            <v>No</v>
          </cell>
          <cell r="J6229">
            <v>5728</v>
          </cell>
        </row>
        <row r="6230">
          <cell r="A6230" t="str">
            <v>Joe Coote</v>
          </cell>
          <cell r="E6230" t="str">
            <v>L3</v>
          </cell>
          <cell r="F6230" t="str">
            <v>Not Late</v>
          </cell>
          <cell r="G6230" t="str">
            <v>No</v>
          </cell>
          <cell r="H6230" t="str">
            <v>No</v>
          </cell>
          <cell r="J6230">
            <v>12510</v>
          </cell>
        </row>
        <row r="6231">
          <cell r="A6231" t="str">
            <v>Joe Coote</v>
          </cell>
          <cell r="E6231" t="str">
            <v>L3</v>
          </cell>
          <cell r="F6231" t="str">
            <v>Not Late</v>
          </cell>
          <cell r="G6231" t="str">
            <v>No</v>
          </cell>
          <cell r="H6231" t="str">
            <v>No</v>
          </cell>
          <cell r="J6231">
            <v>12513</v>
          </cell>
        </row>
        <row r="6232">
          <cell r="A6232" t="str">
            <v>Joe Coote</v>
          </cell>
          <cell r="E6232" t="str">
            <v>L3</v>
          </cell>
          <cell r="F6232" t="str">
            <v>Not Late</v>
          </cell>
          <cell r="G6232" t="str">
            <v>No</v>
          </cell>
          <cell r="H6232" t="str">
            <v>Yes</v>
          </cell>
          <cell r="J6232">
            <v>21203</v>
          </cell>
        </row>
        <row r="6233">
          <cell r="A6233" t="str">
            <v>Joe Coote</v>
          </cell>
          <cell r="E6233" t="str">
            <v>Submitted for L4 approval</v>
          </cell>
          <cell r="F6233" t="str">
            <v>Not Late</v>
          </cell>
          <cell r="G6233" t="str">
            <v>No</v>
          </cell>
          <cell r="H6233" t="str">
            <v>No</v>
          </cell>
          <cell r="J6233">
            <v>11740</v>
          </cell>
        </row>
        <row r="6234">
          <cell r="A6234" t="str">
            <v>Joe Coote</v>
          </cell>
          <cell r="E6234" t="str">
            <v>Submitted for L4 approval</v>
          </cell>
          <cell r="F6234" t="str">
            <v>Not Late</v>
          </cell>
          <cell r="G6234" t="str">
            <v>No</v>
          </cell>
          <cell r="H6234" t="str">
            <v>No</v>
          </cell>
          <cell r="J6234">
            <v>7098</v>
          </cell>
        </row>
        <row r="6235">
          <cell r="A6235" t="str">
            <v>Joe Coote</v>
          </cell>
          <cell r="E6235" t="str">
            <v>Submitted for L4 approval</v>
          </cell>
          <cell r="F6235" t="str">
            <v>Not Late</v>
          </cell>
          <cell r="G6235" t="str">
            <v>No</v>
          </cell>
          <cell r="H6235" t="str">
            <v>No</v>
          </cell>
          <cell r="J6235">
            <v>7101</v>
          </cell>
        </row>
        <row r="6236">
          <cell r="A6236" t="str">
            <v>Lieuwe Montsma</v>
          </cell>
          <cell r="E6236" t="str">
            <v>L3</v>
          </cell>
          <cell r="F6236" t="str">
            <v>Not Late</v>
          </cell>
          <cell r="G6236" t="str">
            <v>No</v>
          </cell>
          <cell r="H6236" t="str">
            <v>No</v>
          </cell>
          <cell r="J6236">
            <v>9843</v>
          </cell>
        </row>
        <row r="6237">
          <cell r="A6237" t="str">
            <v>Lieuwe Montsma</v>
          </cell>
          <cell r="E6237" t="str">
            <v>L3</v>
          </cell>
          <cell r="F6237" t="str">
            <v>Not Late</v>
          </cell>
          <cell r="G6237" t="str">
            <v>No</v>
          </cell>
          <cell r="H6237" t="str">
            <v>No</v>
          </cell>
          <cell r="J6237">
            <v>9828</v>
          </cell>
        </row>
        <row r="6238">
          <cell r="A6238" t="str">
            <v>Lieuwe Montsma</v>
          </cell>
          <cell r="E6238" t="str">
            <v>L3</v>
          </cell>
          <cell r="F6238" t="str">
            <v>Not Late</v>
          </cell>
          <cell r="G6238" t="str">
            <v>No</v>
          </cell>
          <cell r="H6238" t="str">
            <v>No</v>
          </cell>
          <cell r="J6238">
            <v>9846</v>
          </cell>
        </row>
        <row r="6239">
          <cell r="A6239" t="str">
            <v>Lieuwe Montsma</v>
          </cell>
          <cell r="E6239" t="str">
            <v>L3</v>
          </cell>
          <cell r="F6239" t="str">
            <v>Not Late</v>
          </cell>
          <cell r="G6239" t="str">
            <v>No</v>
          </cell>
          <cell r="H6239" t="str">
            <v>No</v>
          </cell>
          <cell r="J6239">
            <v>9838</v>
          </cell>
        </row>
        <row r="6240">
          <cell r="A6240" t="str">
            <v>Lieuwe Montsma</v>
          </cell>
          <cell r="E6240" t="str">
            <v>L3</v>
          </cell>
          <cell r="F6240" t="str">
            <v>Not Late</v>
          </cell>
          <cell r="G6240" t="str">
            <v>No</v>
          </cell>
          <cell r="H6240" t="str">
            <v>No</v>
          </cell>
          <cell r="J6240">
            <v>9840</v>
          </cell>
        </row>
        <row r="6241">
          <cell r="A6241" t="str">
            <v>Gordon Rettkowicz</v>
          </cell>
          <cell r="E6241" t="str">
            <v>L4</v>
          </cell>
          <cell r="F6241" t="str">
            <v>Not Late</v>
          </cell>
          <cell r="G6241" t="str">
            <v>No</v>
          </cell>
          <cell r="H6241" t="str">
            <v>No</v>
          </cell>
          <cell r="J6241">
            <v>8970</v>
          </cell>
        </row>
        <row r="6242">
          <cell r="A6242" t="str">
            <v>Gordon Rettkowicz</v>
          </cell>
          <cell r="E6242" t="str">
            <v>L4</v>
          </cell>
          <cell r="F6242" t="str">
            <v>Not Late</v>
          </cell>
          <cell r="G6242" t="str">
            <v>No</v>
          </cell>
          <cell r="H6242" t="str">
            <v>No</v>
          </cell>
          <cell r="J6242">
            <v>8978</v>
          </cell>
        </row>
        <row r="6243">
          <cell r="A6243" t="str">
            <v>Gordon Rettkowicz</v>
          </cell>
          <cell r="E6243" t="str">
            <v>L4</v>
          </cell>
          <cell r="F6243" t="str">
            <v>Not Late</v>
          </cell>
          <cell r="G6243" t="str">
            <v>No</v>
          </cell>
          <cell r="H6243" t="str">
            <v>No</v>
          </cell>
          <cell r="J6243">
            <v>8963</v>
          </cell>
        </row>
        <row r="6244">
          <cell r="A6244" t="str">
            <v>Carly Robinson</v>
          </cell>
          <cell r="E6244" t="str">
            <v>L3</v>
          </cell>
          <cell r="F6244" t="str">
            <v>Late</v>
          </cell>
          <cell r="G6244" t="str">
            <v>No</v>
          </cell>
          <cell r="H6244" t="str">
            <v>Yes</v>
          </cell>
          <cell r="J6244">
            <v>17759</v>
          </cell>
        </row>
        <row r="6245">
          <cell r="A6245" t="str">
            <v>Carly Robinson</v>
          </cell>
          <cell r="E6245" t="str">
            <v>L3</v>
          </cell>
          <cell r="F6245" t="str">
            <v>Not Late</v>
          </cell>
          <cell r="G6245" t="str">
            <v>No</v>
          </cell>
          <cell r="H6245" t="str">
            <v>No</v>
          </cell>
          <cell r="J6245">
            <v>17760</v>
          </cell>
        </row>
        <row r="6246">
          <cell r="A6246" t="str">
            <v>Carly Robinson</v>
          </cell>
          <cell r="E6246" t="str">
            <v>L3</v>
          </cell>
          <cell r="F6246" t="str">
            <v>Not Late</v>
          </cell>
          <cell r="G6246" t="str">
            <v>No</v>
          </cell>
          <cell r="H6246" t="str">
            <v>No</v>
          </cell>
          <cell r="J6246">
            <v>17761</v>
          </cell>
        </row>
        <row r="6247">
          <cell r="A6247" t="str">
            <v>Carly Robinson</v>
          </cell>
          <cell r="E6247" t="str">
            <v>L3</v>
          </cell>
          <cell r="F6247" t="str">
            <v>Not Late</v>
          </cell>
          <cell r="G6247" t="str">
            <v>No</v>
          </cell>
          <cell r="H6247" t="str">
            <v>No</v>
          </cell>
          <cell r="J6247">
            <v>17762</v>
          </cell>
        </row>
        <row r="6248">
          <cell r="A6248" t="str">
            <v>Carly Robinson</v>
          </cell>
          <cell r="E6248" t="str">
            <v>L3</v>
          </cell>
          <cell r="F6248" t="str">
            <v>Not Late</v>
          </cell>
          <cell r="G6248" t="str">
            <v>No</v>
          </cell>
          <cell r="H6248" t="str">
            <v>No</v>
          </cell>
          <cell r="J6248">
            <v>17763</v>
          </cell>
        </row>
        <row r="6249">
          <cell r="A6249" t="str">
            <v>Carly Robinson</v>
          </cell>
          <cell r="E6249" t="str">
            <v>L3</v>
          </cell>
          <cell r="F6249" t="str">
            <v>Not Late</v>
          </cell>
          <cell r="G6249" t="str">
            <v>No</v>
          </cell>
          <cell r="H6249" t="str">
            <v>No</v>
          </cell>
          <cell r="J6249">
            <v>17764</v>
          </cell>
        </row>
        <row r="6250">
          <cell r="A6250" t="str">
            <v>Carly Robinson</v>
          </cell>
          <cell r="E6250" t="str">
            <v>L3</v>
          </cell>
          <cell r="F6250" t="str">
            <v>Not Late</v>
          </cell>
          <cell r="G6250" t="str">
            <v>No</v>
          </cell>
          <cell r="H6250" t="str">
            <v>No</v>
          </cell>
          <cell r="J6250">
            <v>18646</v>
          </cell>
        </row>
        <row r="6251">
          <cell r="A6251" t="str">
            <v>Carly Robinson</v>
          </cell>
          <cell r="E6251" t="str">
            <v>L3</v>
          </cell>
          <cell r="F6251" t="str">
            <v>Not Late</v>
          </cell>
          <cell r="G6251" t="str">
            <v>No</v>
          </cell>
          <cell r="H6251" t="str">
            <v>No</v>
          </cell>
          <cell r="J6251">
            <v>17765</v>
          </cell>
        </row>
        <row r="6252">
          <cell r="A6252" t="str">
            <v>Carly Robinson</v>
          </cell>
          <cell r="E6252" t="str">
            <v>L3</v>
          </cell>
          <cell r="F6252" t="str">
            <v>Not Late</v>
          </cell>
          <cell r="G6252" t="str">
            <v>No</v>
          </cell>
          <cell r="H6252" t="str">
            <v>No</v>
          </cell>
          <cell r="J6252">
            <v>17766</v>
          </cell>
        </row>
        <row r="6253">
          <cell r="A6253" t="str">
            <v>Carly Robinson</v>
          </cell>
          <cell r="E6253" t="str">
            <v>L3</v>
          </cell>
          <cell r="F6253" t="str">
            <v>Not Late</v>
          </cell>
          <cell r="G6253" t="str">
            <v>No</v>
          </cell>
          <cell r="H6253" t="str">
            <v>No</v>
          </cell>
          <cell r="J6253">
            <v>17767</v>
          </cell>
        </row>
        <row r="6254">
          <cell r="A6254" t="str">
            <v>Carly Robinson</v>
          </cell>
          <cell r="E6254" t="str">
            <v>L3</v>
          </cell>
          <cell r="F6254" t="str">
            <v>Not Late</v>
          </cell>
          <cell r="G6254" t="str">
            <v>No</v>
          </cell>
          <cell r="H6254" t="str">
            <v>No</v>
          </cell>
          <cell r="J6254">
            <v>17768</v>
          </cell>
        </row>
        <row r="6255">
          <cell r="A6255" t="str">
            <v>Carly Robinson</v>
          </cell>
          <cell r="E6255" t="str">
            <v>L3</v>
          </cell>
          <cell r="F6255" t="str">
            <v>Not Late</v>
          </cell>
          <cell r="G6255" t="str">
            <v>No</v>
          </cell>
          <cell r="H6255" t="str">
            <v>No</v>
          </cell>
          <cell r="J6255">
            <v>17769</v>
          </cell>
        </row>
        <row r="6256">
          <cell r="A6256" t="str">
            <v>Carly Robinson</v>
          </cell>
          <cell r="E6256" t="str">
            <v>L3</v>
          </cell>
          <cell r="F6256" t="str">
            <v>Not Late</v>
          </cell>
          <cell r="G6256" t="str">
            <v>No</v>
          </cell>
          <cell r="H6256" t="str">
            <v>No</v>
          </cell>
          <cell r="J6256">
            <v>17770</v>
          </cell>
        </row>
        <row r="6257">
          <cell r="A6257" t="str">
            <v>Carly Robinson</v>
          </cell>
          <cell r="E6257" t="str">
            <v>L3</v>
          </cell>
          <cell r="F6257" t="str">
            <v>Not Late</v>
          </cell>
          <cell r="G6257" t="str">
            <v>No</v>
          </cell>
          <cell r="H6257" t="str">
            <v>No</v>
          </cell>
          <cell r="J6257">
            <v>17771</v>
          </cell>
        </row>
        <row r="6258">
          <cell r="A6258" t="str">
            <v>Carly Robinson</v>
          </cell>
          <cell r="E6258" t="str">
            <v>L3</v>
          </cell>
          <cell r="F6258" t="str">
            <v>Not Late</v>
          </cell>
          <cell r="G6258" t="str">
            <v>No</v>
          </cell>
          <cell r="H6258" t="str">
            <v>No</v>
          </cell>
          <cell r="J6258">
            <v>21442</v>
          </cell>
        </row>
        <row r="6259">
          <cell r="A6259" t="str">
            <v>Carly Robinson</v>
          </cell>
          <cell r="E6259" t="str">
            <v>L3</v>
          </cell>
          <cell r="F6259" t="str">
            <v>Not Late</v>
          </cell>
          <cell r="G6259" t="str">
            <v>No</v>
          </cell>
          <cell r="H6259" t="str">
            <v>No</v>
          </cell>
          <cell r="J6259">
            <v>17772</v>
          </cell>
        </row>
        <row r="6260">
          <cell r="A6260" t="str">
            <v>Carly Robinson</v>
          </cell>
          <cell r="E6260" t="str">
            <v>L3</v>
          </cell>
          <cell r="F6260" t="str">
            <v>Not Late</v>
          </cell>
          <cell r="G6260" t="str">
            <v>No</v>
          </cell>
          <cell r="H6260" t="str">
            <v>No</v>
          </cell>
          <cell r="J6260">
            <v>17773</v>
          </cell>
        </row>
        <row r="6261">
          <cell r="A6261" t="str">
            <v>Carly Robinson</v>
          </cell>
          <cell r="E6261" t="str">
            <v>L3</v>
          </cell>
          <cell r="F6261" t="str">
            <v>Not Late</v>
          </cell>
          <cell r="G6261" t="str">
            <v>No</v>
          </cell>
          <cell r="H6261" t="str">
            <v>No</v>
          </cell>
          <cell r="J6261">
            <v>17774</v>
          </cell>
        </row>
        <row r="6262">
          <cell r="A6262" t="str">
            <v>Carly Robinson</v>
          </cell>
          <cell r="E6262" t="str">
            <v>L3</v>
          </cell>
          <cell r="F6262" t="str">
            <v>Not Late</v>
          </cell>
          <cell r="G6262" t="str">
            <v>No</v>
          </cell>
          <cell r="H6262" t="str">
            <v>No</v>
          </cell>
          <cell r="J6262">
            <v>17775</v>
          </cell>
        </row>
        <row r="6263">
          <cell r="A6263" t="str">
            <v>Carly Robinson</v>
          </cell>
          <cell r="E6263" t="str">
            <v>L3</v>
          </cell>
          <cell r="F6263" t="str">
            <v>Not Late</v>
          </cell>
          <cell r="G6263" t="str">
            <v>No</v>
          </cell>
          <cell r="H6263" t="str">
            <v>No</v>
          </cell>
          <cell r="J6263">
            <v>17776</v>
          </cell>
        </row>
        <row r="6264">
          <cell r="A6264" t="str">
            <v>Carly Robinson</v>
          </cell>
          <cell r="E6264" t="str">
            <v>L3</v>
          </cell>
          <cell r="F6264" t="str">
            <v>Not Late</v>
          </cell>
          <cell r="G6264" t="str">
            <v>No</v>
          </cell>
          <cell r="H6264" t="str">
            <v>No</v>
          </cell>
          <cell r="J6264">
            <v>4635</v>
          </cell>
        </row>
        <row r="6265">
          <cell r="A6265" t="str">
            <v>Jonathan Box</v>
          </cell>
          <cell r="E6265" t="str">
            <v>L4</v>
          </cell>
          <cell r="F6265" t="str">
            <v>Not Late</v>
          </cell>
          <cell r="G6265" t="str">
            <v>No</v>
          </cell>
          <cell r="H6265" t="str">
            <v>No</v>
          </cell>
          <cell r="J6265">
            <v>23639</v>
          </cell>
        </row>
        <row r="6266">
          <cell r="A6266" t="str">
            <v>Jonathan Box</v>
          </cell>
          <cell r="E6266" t="str">
            <v>L4</v>
          </cell>
          <cell r="F6266" t="str">
            <v>Not Late</v>
          </cell>
          <cell r="G6266" t="str">
            <v>No</v>
          </cell>
          <cell r="H6266" t="str">
            <v>No</v>
          </cell>
          <cell r="J6266">
            <v>23640</v>
          </cell>
        </row>
        <row r="6267">
          <cell r="A6267" t="str">
            <v>Stuart Martin</v>
          </cell>
          <cell r="E6267" t="str">
            <v>L3</v>
          </cell>
          <cell r="F6267" t="str">
            <v>Not Late</v>
          </cell>
          <cell r="G6267" t="str">
            <v>No</v>
          </cell>
          <cell r="H6267" t="str">
            <v>No</v>
          </cell>
          <cell r="J6267">
            <v>8463</v>
          </cell>
        </row>
        <row r="6268">
          <cell r="A6268" t="str">
            <v>Stuart Martin</v>
          </cell>
          <cell r="E6268" t="str">
            <v>L3</v>
          </cell>
          <cell r="F6268" t="str">
            <v>Not Late</v>
          </cell>
          <cell r="G6268" t="str">
            <v>No</v>
          </cell>
          <cell r="H6268" t="str">
            <v>No</v>
          </cell>
          <cell r="J6268">
            <v>8469</v>
          </cell>
        </row>
        <row r="6269">
          <cell r="A6269" t="str">
            <v>Stuart Martin</v>
          </cell>
          <cell r="E6269" t="str">
            <v>L3</v>
          </cell>
          <cell r="F6269" t="str">
            <v>Not Late</v>
          </cell>
          <cell r="G6269" t="str">
            <v>No</v>
          </cell>
          <cell r="H6269" t="str">
            <v>No</v>
          </cell>
          <cell r="J6269">
            <v>8470</v>
          </cell>
        </row>
        <row r="6270">
          <cell r="A6270" t="str">
            <v>Stuart Martin</v>
          </cell>
          <cell r="E6270" t="str">
            <v>L3</v>
          </cell>
          <cell r="F6270" t="str">
            <v>Not Late</v>
          </cell>
          <cell r="G6270" t="str">
            <v>No</v>
          </cell>
          <cell r="H6270" t="str">
            <v>No</v>
          </cell>
          <cell r="J6270">
            <v>8471</v>
          </cell>
        </row>
        <row r="6271">
          <cell r="A6271" t="str">
            <v>Stuart Martin</v>
          </cell>
          <cell r="E6271" t="str">
            <v>L3</v>
          </cell>
          <cell r="F6271" t="str">
            <v>Not Late</v>
          </cell>
          <cell r="G6271" t="str">
            <v>No</v>
          </cell>
          <cell r="H6271" t="str">
            <v>No</v>
          </cell>
          <cell r="J6271">
            <v>8472</v>
          </cell>
        </row>
        <row r="6272">
          <cell r="A6272" t="str">
            <v>Stuart Martin</v>
          </cell>
          <cell r="E6272" t="str">
            <v>L3</v>
          </cell>
          <cell r="F6272" t="str">
            <v>Not Late</v>
          </cell>
          <cell r="G6272" t="str">
            <v>No</v>
          </cell>
          <cell r="H6272" t="str">
            <v>No</v>
          </cell>
          <cell r="J6272">
            <v>8473</v>
          </cell>
        </row>
        <row r="6273">
          <cell r="A6273" t="str">
            <v>Stuart Martin</v>
          </cell>
          <cell r="E6273" t="str">
            <v>L3</v>
          </cell>
          <cell r="F6273" t="str">
            <v>Not Late</v>
          </cell>
          <cell r="G6273" t="str">
            <v>No</v>
          </cell>
          <cell r="H6273" t="str">
            <v>No</v>
          </cell>
          <cell r="J6273">
            <v>8475</v>
          </cell>
        </row>
        <row r="6274">
          <cell r="A6274" t="str">
            <v>Stuart Martin</v>
          </cell>
          <cell r="E6274" t="str">
            <v>L3</v>
          </cell>
          <cell r="F6274" t="str">
            <v>Not Late</v>
          </cell>
          <cell r="G6274" t="str">
            <v>No</v>
          </cell>
          <cell r="H6274" t="str">
            <v>No</v>
          </cell>
          <cell r="J6274">
            <v>8466</v>
          </cell>
        </row>
        <row r="6275">
          <cell r="A6275" t="str">
            <v>Stuart Martin</v>
          </cell>
          <cell r="E6275" t="str">
            <v>L3</v>
          </cell>
          <cell r="F6275" t="str">
            <v>Not Late</v>
          </cell>
          <cell r="G6275" t="str">
            <v>No</v>
          </cell>
          <cell r="H6275" t="str">
            <v>No</v>
          </cell>
          <cell r="J6275">
            <v>8467</v>
          </cell>
        </row>
        <row r="6276">
          <cell r="A6276" t="str">
            <v>Fabio Spinelli</v>
          </cell>
          <cell r="E6276" t="str">
            <v>L3</v>
          </cell>
          <cell r="F6276" t="str">
            <v>Not Late</v>
          </cell>
          <cell r="G6276" t="str">
            <v>No</v>
          </cell>
          <cell r="H6276" t="str">
            <v>No</v>
          </cell>
          <cell r="J6276">
            <v>8762</v>
          </cell>
        </row>
        <row r="6277">
          <cell r="A6277" t="str">
            <v>Fabio Spinelli</v>
          </cell>
          <cell r="E6277" t="str">
            <v>L3</v>
          </cell>
          <cell r="F6277" t="str">
            <v>Not Late</v>
          </cell>
          <cell r="G6277" t="str">
            <v>No</v>
          </cell>
          <cell r="H6277" t="str">
            <v>No</v>
          </cell>
          <cell r="J6277">
            <v>8747</v>
          </cell>
        </row>
        <row r="6278">
          <cell r="A6278" t="str">
            <v>Fabio Spinelli</v>
          </cell>
          <cell r="E6278" t="str">
            <v>L3</v>
          </cell>
          <cell r="F6278" t="str">
            <v>Not Late</v>
          </cell>
          <cell r="G6278" t="str">
            <v>No</v>
          </cell>
          <cell r="H6278" t="str">
            <v>No</v>
          </cell>
          <cell r="J6278">
            <v>8748</v>
          </cell>
        </row>
        <row r="6279">
          <cell r="A6279" t="str">
            <v>Fabio Spinelli</v>
          </cell>
          <cell r="E6279" t="str">
            <v>L3</v>
          </cell>
          <cell r="F6279" t="str">
            <v>Not Late</v>
          </cell>
          <cell r="G6279" t="str">
            <v>No</v>
          </cell>
          <cell r="H6279" t="str">
            <v>No</v>
          </cell>
          <cell r="J6279">
            <v>8759</v>
          </cell>
        </row>
        <row r="6280">
          <cell r="A6280" t="str">
            <v>Fabio Spinelli</v>
          </cell>
          <cell r="E6280" t="str">
            <v>L3</v>
          </cell>
          <cell r="F6280" t="str">
            <v>Not Late</v>
          </cell>
          <cell r="G6280" t="str">
            <v>No</v>
          </cell>
          <cell r="H6280" t="str">
            <v>No</v>
          </cell>
          <cell r="J6280">
            <v>8756</v>
          </cell>
        </row>
        <row r="6281">
          <cell r="A6281" t="str">
            <v>Fabio Spinelli</v>
          </cell>
          <cell r="E6281" t="str">
            <v>L3</v>
          </cell>
          <cell r="F6281" t="str">
            <v>Not Late</v>
          </cell>
          <cell r="G6281" t="str">
            <v>No</v>
          </cell>
          <cell r="H6281" t="str">
            <v>No</v>
          </cell>
          <cell r="J6281">
            <v>8683</v>
          </cell>
        </row>
        <row r="6282">
          <cell r="A6282" t="str">
            <v>Fabio Spinelli</v>
          </cell>
          <cell r="E6282" t="str">
            <v>L3</v>
          </cell>
          <cell r="F6282" t="str">
            <v>Not Late</v>
          </cell>
          <cell r="G6282" t="str">
            <v>No</v>
          </cell>
          <cell r="H6282" t="str">
            <v>No</v>
          </cell>
          <cell r="J6282">
            <v>8685</v>
          </cell>
        </row>
        <row r="6283">
          <cell r="A6283" t="str">
            <v>Fabio Spinelli</v>
          </cell>
          <cell r="E6283" t="str">
            <v>L3</v>
          </cell>
          <cell r="F6283" t="str">
            <v>Not Late</v>
          </cell>
          <cell r="G6283" t="str">
            <v>No</v>
          </cell>
          <cell r="H6283" t="str">
            <v>No</v>
          </cell>
          <cell r="J6283">
            <v>8081</v>
          </cell>
        </row>
        <row r="6284">
          <cell r="A6284" t="str">
            <v>Fabio Spinelli</v>
          </cell>
          <cell r="E6284" t="str">
            <v>L3</v>
          </cell>
          <cell r="F6284" t="str">
            <v>Not Late</v>
          </cell>
          <cell r="G6284" t="str">
            <v>No</v>
          </cell>
          <cell r="H6284" t="str">
            <v>No</v>
          </cell>
          <cell r="J6284">
            <v>8075</v>
          </cell>
        </row>
        <row r="6285">
          <cell r="A6285" t="str">
            <v>Fabio Spinelli</v>
          </cell>
          <cell r="E6285" t="str">
            <v>L3</v>
          </cell>
          <cell r="F6285" t="str">
            <v>Not Late</v>
          </cell>
          <cell r="G6285" t="str">
            <v>No</v>
          </cell>
          <cell r="H6285" t="str">
            <v>No</v>
          </cell>
          <cell r="J6285">
            <v>8077</v>
          </cell>
        </row>
        <row r="6286">
          <cell r="A6286">
            <v>0</v>
          </cell>
          <cell r="E6286">
            <v>0</v>
          </cell>
          <cell r="F6286" t="str">
            <v>Not Late</v>
          </cell>
          <cell r="G6286" t="str">
            <v>No</v>
          </cell>
          <cell r="H6286" t="str">
            <v>No</v>
          </cell>
          <cell r="J6286">
            <v>8044</v>
          </cell>
        </row>
        <row r="6287">
          <cell r="A6287">
            <v>0</v>
          </cell>
          <cell r="E6287">
            <v>0</v>
          </cell>
          <cell r="F6287" t="str">
            <v>Not Late</v>
          </cell>
          <cell r="G6287" t="str">
            <v>No</v>
          </cell>
          <cell r="H6287" t="str">
            <v>No</v>
          </cell>
          <cell r="J6287">
            <v>8046</v>
          </cell>
        </row>
        <row r="6288">
          <cell r="A6288">
            <v>0</v>
          </cell>
          <cell r="E6288">
            <v>0</v>
          </cell>
          <cell r="F6288" t="str">
            <v>Not Late</v>
          </cell>
          <cell r="G6288" t="str">
            <v>No</v>
          </cell>
          <cell r="H6288" t="str">
            <v>No</v>
          </cell>
          <cell r="J6288">
            <v>8036</v>
          </cell>
        </row>
        <row r="6289">
          <cell r="A6289">
            <v>0</v>
          </cell>
          <cell r="E6289">
            <v>0</v>
          </cell>
          <cell r="F6289" t="str">
            <v>Not Late</v>
          </cell>
          <cell r="G6289" t="str">
            <v>No</v>
          </cell>
          <cell r="H6289" t="str">
            <v>No</v>
          </cell>
          <cell r="J6289">
            <v>8730</v>
          </cell>
        </row>
        <row r="6290">
          <cell r="A6290">
            <v>0</v>
          </cell>
          <cell r="E6290">
            <v>0</v>
          </cell>
          <cell r="F6290" t="str">
            <v>Not Late</v>
          </cell>
          <cell r="G6290" t="str">
            <v>No</v>
          </cell>
          <cell r="H6290" t="str">
            <v>No</v>
          </cell>
          <cell r="J6290">
            <v>8735</v>
          </cell>
        </row>
        <row r="6291">
          <cell r="A6291" t="str">
            <v>Fabio Spinelli</v>
          </cell>
          <cell r="E6291" t="str">
            <v>L3</v>
          </cell>
          <cell r="F6291" t="str">
            <v>Not Late</v>
          </cell>
          <cell r="G6291" t="str">
            <v>No</v>
          </cell>
          <cell r="H6291" t="str">
            <v>No</v>
          </cell>
          <cell r="J6291">
            <v>8745</v>
          </cell>
        </row>
        <row r="6292">
          <cell r="A6292" t="str">
            <v>Fabio Spinelli</v>
          </cell>
          <cell r="E6292" t="str">
            <v>L3</v>
          </cell>
          <cell r="F6292" t="str">
            <v>Not Late</v>
          </cell>
          <cell r="G6292" t="str">
            <v>No</v>
          </cell>
          <cell r="H6292" t="str">
            <v>No</v>
          </cell>
          <cell r="J6292">
            <v>8741</v>
          </cell>
        </row>
        <row r="6293">
          <cell r="A6293" t="str">
            <v>Fabio Spinelli</v>
          </cell>
          <cell r="E6293" t="str">
            <v>L3</v>
          </cell>
          <cell r="F6293" t="str">
            <v>Not Late</v>
          </cell>
          <cell r="G6293" t="str">
            <v>No</v>
          </cell>
          <cell r="H6293" t="str">
            <v>No</v>
          </cell>
          <cell r="J6293">
            <v>8053</v>
          </cell>
        </row>
        <row r="6294">
          <cell r="A6294" t="str">
            <v>Fabio Spinelli</v>
          </cell>
          <cell r="E6294" t="str">
            <v>L3</v>
          </cell>
          <cell r="F6294" t="str">
            <v>Not Late</v>
          </cell>
          <cell r="G6294" t="str">
            <v>No</v>
          </cell>
          <cell r="H6294" t="str">
            <v>No</v>
          </cell>
          <cell r="J6294">
            <v>8058</v>
          </cell>
        </row>
        <row r="6295">
          <cell r="A6295" t="str">
            <v>Fabio Spinelli</v>
          </cell>
          <cell r="E6295" t="str">
            <v>L3</v>
          </cell>
          <cell r="F6295" t="str">
            <v>Not Late</v>
          </cell>
          <cell r="G6295" t="str">
            <v>No</v>
          </cell>
          <cell r="H6295" t="str">
            <v>No</v>
          </cell>
          <cell r="J6295">
            <v>8065</v>
          </cell>
        </row>
        <row r="6296">
          <cell r="A6296" t="str">
            <v>Fabio Spinelli</v>
          </cell>
          <cell r="E6296" t="str">
            <v>L3</v>
          </cell>
          <cell r="F6296" t="str">
            <v>Not Late</v>
          </cell>
          <cell r="G6296" t="str">
            <v>No</v>
          </cell>
          <cell r="H6296" t="str">
            <v>No</v>
          </cell>
          <cell r="J6296">
            <v>7856</v>
          </cell>
        </row>
        <row r="6297">
          <cell r="A6297" t="str">
            <v>Fabio Spinelli</v>
          </cell>
          <cell r="E6297" t="str">
            <v>L3</v>
          </cell>
          <cell r="F6297" t="str">
            <v>Not Late</v>
          </cell>
          <cell r="G6297" t="str">
            <v>No</v>
          </cell>
          <cell r="H6297" t="str">
            <v>No</v>
          </cell>
          <cell r="J6297">
            <v>7861</v>
          </cell>
        </row>
        <row r="6298">
          <cell r="A6298" t="str">
            <v>Fabio Spinelli</v>
          </cell>
          <cell r="E6298" t="str">
            <v>L3</v>
          </cell>
          <cell r="F6298" t="str">
            <v>Not Late</v>
          </cell>
          <cell r="G6298" t="str">
            <v>No</v>
          </cell>
          <cell r="H6298" t="str">
            <v>No</v>
          </cell>
          <cell r="J6298">
            <v>7852</v>
          </cell>
        </row>
        <row r="6299">
          <cell r="A6299" t="str">
            <v>Fabio Spinelli</v>
          </cell>
          <cell r="E6299" t="str">
            <v>L3</v>
          </cell>
          <cell r="F6299" t="str">
            <v>Not Late</v>
          </cell>
          <cell r="G6299" t="str">
            <v>No</v>
          </cell>
          <cell r="H6299" t="str">
            <v>No</v>
          </cell>
          <cell r="J6299">
            <v>7864</v>
          </cell>
        </row>
        <row r="6300">
          <cell r="A6300" t="str">
            <v>Fabio Spinelli</v>
          </cell>
          <cell r="E6300" t="str">
            <v>L3</v>
          </cell>
          <cell r="F6300" t="str">
            <v>Not Late</v>
          </cell>
          <cell r="G6300" t="str">
            <v>No</v>
          </cell>
          <cell r="H6300" t="str">
            <v>No</v>
          </cell>
          <cell r="J6300">
            <v>7866</v>
          </cell>
        </row>
        <row r="6301">
          <cell r="A6301" t="str">
            <v>Fabio Spinelli</v>
          </cell>
          <cell r="E6301" t="str">
            <v>L3</v>
          </cell>
          <cell r="F6301" t="str">
            <v>Not Late</v>
          </cell>
          <cell r="G6301" t="str">
            <v>No</v>
          </cell>
          <cell r="H6301" t="str">
            <v>No</v>
          </cell>
          <cell r="J6301">
            <v>7868</v>
          </cell>
        </row>
        <row r="6302">
          <cell r="A6302" t="str">
            <v>Fabio Spinelli</v>
          </cell>
          <cell r="E6302" t="str">
            <v>L3</v>
          </cell>
          <cell r="F6302" t="str">
            <v>Not Late</v>
          </cell>
          <cell r="G6302" t="str">
            <v>No</v>
          </cell>
          <cell r="H6302" t="str">
            <v>No</v>
          </cell>
          <cell r="J6302">
            <v>8648</v>
          </cell>
        </row>
        <row r="6303">
          <cell r="A6303" t="str">
            <v>Fabio Spinelli</v>
          </cell>
          <cell r="E6303" t="str">
            <v>L3</v>
          </cell>
          <cell r="F6303" t="str">
            <v>Not Late</v>
          </cell>
          <cell r="G6303" t="str">
            <v>No</v>
          </cell>
          <cell r="H6303" t="str">
            <v>No</v>
          </cell>
          <cell r="J6303">
            <v>8643</v>
          </cell>
        </row>
        <row r="6304">
          <cell r="A6304" t="str">
            <v>Fabio Spinelli</v>
          </cell>
          <cell r="E6304" t="str">
            <v>L3</v>
          </cell>
          <cell r="F6304" t="str">
            <v>Not Late</v>
          </cell>
          <cell r="G6304" t="str">
            <v>No</v>
          </cell>
          <cell r="H6304" t="str">
            <v>No</v>
          </cell>
          <cell r="J6304">
            <v>8644</v>
          </cell>
        </row>
        <row r="6305">
          <cell r="A6305" t="str">
            <v>Fabio Spinelli</v>
          </cell>
          <cell r="E6305" t="str">
            <v>L3</v>
          </cell>
          <cell r="F6305" t="str">
            <v>Not Late</v>
          </cell>
          <cell r="G6305" t="str">
            <v>No</v>
          </cell>
          <cell r="H6305" t="str">
            <v>No</v>
          </cell>
          <cell r="J6305">
            <v>8645</v>
          </cell>
        </row>
        <row r="6306">
          <cell r="A6306" t="str">
            <v>Fabio Spinelli</v>
          </cell>
          <cell r="E6306" t="str">
            <v>L3</v>
          </cell>
          <cell r="F6306" t="str">
            <v>Not Late</v>
          </cell>
          <cell r="G6306" t="str">
            <v>No</v>
          </cell>
          <cell r="H6306" t="str">
            <v>No</v>
          </cell>
          <cell r="J6306">
            <v>8646</v>
          </cell>
        </row>
        <row r="6307">
          <cell r="A6307" t="str">
            <v>Lieuwe Montsma</v>
          </cell>
          <cell r="E6307" t="str">
            <v>L3</v>
          </cell>
          <cell r="F6307" t="str">
            <v>Not Late</v>
          </cell>
          <cell r="G6307" t="str">
            <v>Yes</v>
          </cell>
          <cell r="H6307" t="str">
            <v>No</v>
          </cell>
          <cell r="J6307">
            <v>6636</v>
          </cell>
        </row>
        <row r="6308">
          <cell r="A6308" t="str">
            <v>Lieuwe Montsma</v>
          </cell>
          <cell r="E6308" t="str">
            <v>L3</v>
          </cell>
          <cell r="F6308" t="str">
            <v>Not Late</v>
          </cell>
          <cell r="G6308" t="str">
            <v>Yes</v>
          </cell>
          <cell r="H6308" t="str">
            <v>No</v>
          </cell>
          <cell r="J6308">
            <v>6751</v>
          </cell>
        </row>
        <row r="6309">
          <cell r="A6309" t="str">
            <v>Lieuwe Montsma</v>
          </cell>
          <cell r="E6309" t="str">
            <v>L3</v>
          </cell>
          <cell r="F6309" t="str">
            <v>Not Late</v>
          </cell>
          <cell r="G6309" t="str">
            <v>Yes</v>
          </cell>
          <cell r="H6309" t="str">
            <v>No</v>
          </cell>
          <cell r="J6309">
            <v>4719</v>
          </cell>
        </row>
        <row r="6310">
          <cell r="A6310" t="str">
            <v>Carly Robinson</v>
          </cell>
          <cell r="E6310" t="str">
            <v>L3</v>
          </cell>
          <cell r="F6310" t="str">
            <v>Not Late</v>
          </cell>
          <cell r="G6310" t="str">
            <v>No</v>
          </cell>
          <cell r="H6310" t="str">
            <v>No</v>
          </cell>
          <cell r="J6310">
            <v>20684</v>
          </cell>
        </row>
        <row r="6311">
          <cell r="A6311" t="str">
            <v>Carly Robinson</v>
          </cell>
          <cell r="E6311" t="str">
            <v>L3</v>
          </cell>
          <cell r="F6311" t="str">
            <v>Not Late</v>
          </cell>
          <cell r="G6311" t="str">
            <v>No</v>
          </cell>
          <cell r="H6311" t="str">
            <v>No</v>
          </cell>
          <cell r="J6311">
            <v>17077</v>
          </cell>
        </row>
        <row r="6312">
          <cell r="A6312" t="str">
            <v>Carly Robinson</v>
          </cell>
          <cell r="E6312" t="str">
            <v>L3</v>
          </cell>
          <cell r="F6312" t="str">
            <v>Not Late</v>
          </cell>
          <cell r="G6312" t="str">
            <v>No</v>
          </cell>
          <cell r="H6312" t="str">
            <v>No</v>
          </cell>
          <cell r="J6312">
            <v>17078</v>
          </cell>
        </row>
        <row r="6313">
          <cell r="A6313" t="str">
            <v>Carly Robinson</v>
          </cell>
          <cell r="E6313" t="str">
            <v>L3</v>
          </cell>
          <cell r="F6313" t="str">
            <v>Not Late</v>
          </cell>
          <cell r="G6313" t="str">
            <v>No</v>
          </cell>
          <cell r="H6313" t="str">
            <v>No</v>
          </cell>
          <cell r="J6313">
            <v>17079</v>
          </cell>
        </row>
        <row r="6314">
          <cell r="A6314" t="str">
            <v>Carly Robinson</v>
          </cell>
          <cell r="E6314" t="str">
            <v>L3</v>
          </cell>
          <cell r="F6314" t="str">
            <v>Not Late</v>
          </cell>
          <cell r="G6314" t="str">
            <v>No</v>
          </cell>
          <cell r="H6314" t="str">
            <v>No</v>
          </cell>
          <cell r="J6314">
            <v>18764</v>
          </cell>
        </row>
        <row r="6315">
          <cell r="A6315" t="str">
            <v>Carly Robinson</v>
          </cell>
          <cell r="E6315" t="str">
            <v>L3</v>
          </cell>
          <cell r="F6315" t="str">
            <v>Not Late</v>
          </cell>
          <cell r="G6315" t="str">
            <v>No</v>
          </cell>
          <cell r="H6315" t="str">
            <v>No</v>
          </cell>
          <cell r="J6315">
            <v>18653</v>
          </cell>
        </row>
        <row r="6316">
          <cell r="A6316" t="str">
            <v>Carly Robinson</v>
          </cell>
          <cell r="E6316" t="str">
            <v>L3</v>
          </cell>
          <cell r="F6316" t="str">
            <v>Not Late</v>
          </cell>
          <cell r="G6316" t="str">
            <v>No</v>
          </cell>
          <cell r="H6316" t="str">
            <v>Yes</v>
          </cell>
          <cell r="J6316">
            <v>18655</v>
          </cell>
        </row>
        <row r="6317">
          <cell r="A6317" t="str">
            <v>Carly Robinson</v>
          </cell>
          <cell r="E6317" t="str">
            <v>L3</v>
          </cell>
          <cell r="F6317" t="str">
            <v>Not Late</v>
          </cell>
          <cell r="G6317" t="str">
            <v>No</v>
          </cell>
          <cell r="H6317" t="str">
            <v>No</v>
          </cell>
          <cell r="J6317">
            <v>18657</v>
          </cell>
        </row>
        <row r="6318">
          <cell r="A6318" t="str">
            <v>Carly Robinson</v>
          </cell>
          <cell r="E6318" t="str">
            <v>L3</v>
          </cell>
          <cell r="F6318" t="str">
            <v>Not Late</v>
          </cell>
          <cell r="G6318" t="str">
            <v>No</v>
          </cell>
          <cell r="H6318" t="str">
            <v>No</v>
          </cell>
          <cell r="J6318">
            <v>18658</v>
          </cell>
        </row>
        <row r="6319">
          <cell r="A6319" t="str">
            <v>Carly Robinson</v>
          </cell>
          <cell r="E6319" t="str">
            <v>L3</v>
          </cell>
          <cell r="F6319" t="str">
            <v>Not Late</v>
          </cell>
          <cell r="G6319" t="str">
            <v>No</v>
          </cell>
          <cell r="H6319" t="str">
            <v>No</v>
          </cell>
          <cell r="J6319">
            <v>20991</v>
          </cell>
        </row>
        <row r="6320">
          <cell r="A6320" t="str">
            <v>Carly Robinson</v>
          </cell>
          <cell r="E6320" t="str">
            <v>L3</v>
          </cell>
          <cell r="F6320" t="str">
            <v>Not Late</v>
          </cell>
          <cell r="G6320" t="str">
            <v>No</v>
          </cell>
          <cell r="H6320" t="str">
            <v>No</v>
          </cell>
          <cell r="J6320">
            <v>13817</v>
          </cell>
        </row>
        <row r="6321">
          <cell r="A6321" t="str">
            <v>Carly Robinson</v>
          </cell>
          <cell r="E6321" t="str">
            <v>L3</v>
          </cell>
          <cell r="F6321" t="str">
            <v>Not Late</v>
          </cell>
          <cell r="G6321" t="str">
            <v>No</v>
          </cell>
          <cell r="H6321" t="str">
            <v>No</v>
          </cell>
          <cell r="J6321">
            <v>13814</v>
          </cell>
        </row>
        <row r="6322">
          <cell r="A6322" t="str">
            <v>Carly Robinson</v>
          </cell>
          <cell r="E6322" t="str">
            <v>L3</v>
          </cell>
          <cell r="F6322" t="str">
            <v>Not Late</v>
          </cell>
          <cell r="G6322" t="str">
            <v>No</v>
          </cell>
          <cell r="H6322" t="str">
            <v>No</v>
          </cell>
          <cell r="J6322">
            <v>13805</v>
          </cell>
        </row>
        <row r="6323">
          <cell r="A6323" t="str">
            <v>Carly Robinson</v>
          </cell>
          <cell r="E6323" t="str">
            <v>L3</v>
          </cell>
          <cell r="F6323" t="str">
            <v>Not Late</v>
          </cell>
          <cell r="G6323" t="str">
            <v>No</v>
          </cell>
          <cell r="H6323" t="str">
            <v>No</v>
          </cell>
          <cell r="J6323">
            <v>13807</v>
          </cell>
        </row>
        <row r="6324">
          <cell r="A6324" t="str">
            <v>Joe Coote</v>
          </cell>
          <cell r="E6324" t="str">
            <v>L3</v>
          </cell>
          <cell r="F6324" t="str">
            <v>Not Late</v>
          </cell>
          <cell r="G6324" t="str">
            <v>No</v>
          </cell>
          <cell r="H6324" t="str">
            <v>No</v>
          </cell>
          <cell r="J6324">
            <v>16950</v>
          </cell>
        </row>
        <row r="6325">
          <cell r="A6325" t="str">
            <v>Joe Coote</v>
          </cell>
          <cell r="E6325" t="str">
            <v>L3</v>
          </cell>
          <cell r="F6325" t="str">
            <v>Not Late</v>
          </cell>
          <cell r="G6325" t="str">
            <v>No</v>
          </cell>
          <cell r="H6325" t="str">
            <v>No</v>
          </cell>
          <cell r="J6325">
            <v>16948</v>
          </cell>
        </row>
        <row r="6326">
          <cell r="A6326" t="str">
            <v>Joe Coote</v>
          </cell>
          <cell r="E6326" t="str">
            <v>L3</v>
          </cell>
          <cell r="F6326" t="str">
            <v>Not Late</v>
          </cell>
          <cell r="G6326" t="str">
            <v>No</v>
          </cell>
          <cell r="H6326" t="str">
            <v>No</v>
          </cell>
          <cell r="J6326">
            <v>16946</v>
          </cell>
        </row>
        <row r="6327">
          <cell r="A6327" t="str">
            <v>Joe Coote</v>
          </cell>
          <cell r="E6327" t="str">
            <v>L3</v>
          </cell>
          <cell r="F6327" t="str">
            <v>Not Late</v>
          </cell>
          <cell r="G6327" t="str">
            <v>No</v>
          </cell>
          <cell r="H6327" t="str">
            <v>No</v>
          </cell>
          <cell r="J6327">
            <v>16938</v>
          </cell>
        </row>
        <row r="6328">
          <cell r="A6328" t="str">
            <v>Joe Coote</v>
          </cell>
          <cell r="E6328" t="str">
            <v>L3</v>
          </cell>
          <cell r="F6328" t="str">
            <v>Not Late</v>
          </cell>
          <cell r="G6328" t="str">
            <v>No</v>
          </cell>
          <cell r="H6328" t="str">
            <v>No</v>
          </cell>
          <cell r="J6328">
            <v>16939</v>
          </cell>
        </row>
        <row r="6329">
          <cell r="A6329">
            <v>0</v>
          </cell>
          <cell r="E6329">
            <v>0</v>
          </cell>
          <cell r="F6329" t="str">
            <v>Not Late</v>
          </cell>
          <cell r="G6329" t="str">
            <v>No</v>
          </cell>
          <cell r="H6329" t="str">
            <v>No</v>
          </cell>
          <cell r="J6329">
            <v>11100</v>
          </cell>
        </row>
        <row r="6330">
          <cell r="A6330">
            <v>0</v>
          </cell>
          <cell r="E6330">
            <v>0</v>
          </cell>
          <cell r="F6330" t="str">
            <v>Not Late</v>
          </cell>
          <cell r="G6330" t="str">
            <v>No</v>
          </cell>
          <cell r="H6330" t="str">
            <v>No</v>
          </cell>
          <cell r="J6330">
            <v>16672</v>
          </cell>
        </row>
        <row r="6331">
          <cell r="A6331">
            <v>0</v>
          </cell>
          <cell r="E6331">
            <v>0</v>
          </cell>
          <cell r="F6331" t="str">
            <v>Not Late</v>
          </cell>
          <cell r="G6331" t="str">
            <v>No</v>
          </cell>
          <cell r="H6331" t="str">
            <v>No</v>
          </cell>
          <cell r="J6331">
            <v>16676</v>
          </cell>
        </row>
        <row r="6332">
          <cell r="A6332">
            <v>0</v>
          </cell>
          <cell r="E6332">
            <v>0</v>
          </cell>
          <cell r="F6332" t="str">
            <v>Not Late</v>
          </cell>
          <cell r="G6332" t="str">
            <v>No</v>
          </cell>
          <cell r="H6332" t="str">
            <v>No</v>
          </cell>
          <cell r="J6332">
            <v>16653</v>
          </cell>
        </row>
        <row r="6333">
          <cell r="A6333">
            <v>0</v>
          </cell>
          <cell r="E6333">
            <v>0</v>
          </cell>
          <cell r="F6333" t="str">
            <v>Not Late</v>
          </cell>
          <cell r="G6333" t="str">
            <v>No</v>
          </cell>
          <cell r="H6333" t="str">
            <v>No</v>
          </cell>
          <cell r="J6333">
            <v>16659</v>
          </cell>
        </row>
        <row r="6334">
          <cell r="A6334">
            <v>0</v>
          </cell>
          <cell r="E6334">
            <v>0</v>
          </cell>
          <cell r="F6334" t="str">
            <v>Not Late</v>
          </cell>
          <cell r="G6334" t="str">
            <v>No</v>
          </cell>
          <cell r="H6334" t="str">
            <v>No</v>
          </cell>
          <cell r="J6334">
            <v>16660</v>
          </cell>
        </row>
        <row r="6335">
          <cell r="A6335">
            <v>0</v>
          </cell>
          <cell r="E6335">
            <v>0</v>
          </cell>
          <cell r="F6335" t="str">
            <v>Not Late</v>
          </cell>
          <cell r="G6335" t="str">
            <v>No</v>
          </cell>
          <cell r="H6335" t="str">
            <v>No</v>
          </cell>
          <cell r="J6335">
            <v>16662</v>
          </cell>
        </row>
        <row r="6336">
          <cell r="A6336">
            <v>0</v>
          </cell>
          <cell r="E6336">
            <v>0</v>
          </cell>
          <cell r="F6336" t="str">
            <v>Not Late</v>
          </cell>
          <cell r="G6336" t="str">
            <v>No</v>
          </cell>
          <cell r="H6336" t="str">
            <v>No</v>
          </cell>
          <cell r="J6336">
            <v>16663</v>
          </cell>
        </row>
        <row r="6337">
          <cell r="A6337">
            <v>0</v>
          </cell>
          <cell r="E6337">
            <v>0</v>
          </cell>
          <cell r="F6337" t="str">
            <v>Not Late</v>
          </cell>
          <cell r="G6337" t="str">
            <v>No</v>
          </cell>
          <cell r="H6337" t="str">
            <v>No</v>
          </cell>
          <cell r="J6337">
            <v>16664</v>
          </cell>
        </row>
        <row r="6338">
          <cell r="A6338">
            <v>0</v>
          </cell>
          <cell r="E6338">
            <v>0</v>
          </cell>
          <cell r="F6338" t="str">
            <v>Not Late</v>
          </cell>
          <cell r="G6338" t="str">
            <v>No</v>
          </cell>
          <cell r="H6338" t="str">
            <v>No</v>
          </cell>
          <cell r="J6338">
            <v>16665</v>
          </cell>
        </row>
        <row r="6339">
          <cell r="A6339">
            <v>0</v>
          </cell>
          <cell r="E6339">
            <v>0</v>
          </cell>
          <cell r="F6339" t="str">
            <v>Not Late</v>
          </cell>
          <cell r="G6339" t="str">
            <v>No</v>
          </cell>
          <cell r="H6339" t="str">
            <v>No</v>
          </cell>
          <cell r="J6339">
            <v>16666</v>
          </cell>
        </row>
        <row r="6340">
          <cell r="A6340">
            <v>0</v>
          </cell>
          <cell r="E6340">
            <v>0</v>
          </cell>
          <cell r="F6340" t="str">
            <v>Not Late</v>
          </cell>
          <cell r="G6340" t="str">
            <v>No</v>
          </cell>
          <cell r="H6340" t="str">
            <v>No</v>
          </cell>
          <cell r="J6340">
            <v>16667</v>
          </cell>
        </row>
        <row r="6341">
          <cell r="A6341">
            <v>0</v>
          </cell>
          <cell r="E6341">
            <v>0</v>
          </cell>
          <cell r="F6341" t="str">
            <v>Not Late</v>
          </cell>
          <cell r="G6341" t="str">
            <v>No</v>
          </cell>
          <cell r="H6341" t="str">
            <v>No</v>
          </cell>
          <cell r="J6341">
            <v>16668</v>
          </cell>
        </row>
        <row r="6342">
          <cell r="A6342">
            <v>0</v>
          </cell>
          <cell r="E6342">
            <v>0</v>
          </cell>
          <cell r="F6342" t="str">
            <v>Not Late</v>
          </cell>
          <cell r="G6342" t="str">
            <v>No</v>
          </cell>
          <cell r="H6342" t="str">
            <v>No</v>
          </cell>
          <cell r="J6342">
            <v>16655</v>
          </cell>
        </row>
        <row r="6343">
          <cell r="A6343">
            <v>0</v>
          </cell>
          <cell r="E6343">
            <v>0</v>
          </cell>
          <cell r="F6343" t="str">
            <v>Not Late</v>
          </cell>
          <cell r="G6343" t="str">
            <v>No</v>
          </cell>
          <cell r="H6343" t="str">
            <v>No</v>
          </cell>
          <cell r="J6343">
            <v>16656</v>
          </cell>
        </row>
        <row r="6344">
          <cell r="A6344">
            <v>0</v>
          </cell>
          <cell r="E6344">
            <v>0</v>
          </cell>
          <cell r="F6344" t="str">
            <v>Not Late</v>
          </cell>
          <cell r="G6344" t="str">
            <v>No</v>
          </cell>
          <cell r="H6344" t="str">
            <v>No</v>
          </cell>
          <cell r="J6344">
            <v>16657</v>
          </cell>
        </row>
        <row r="6345">
          <cell r="A6345">
            <v>0</v>
          </cell>
          <cell r="E6345">
            <v>0</v>
          </cell>
          <cell r="F6345" t="str">
            <v>Not Late</v>
          </cell>
          <cell r="G6345" t="str">
            <v>No</v>
          </cell>
          <cell r="H6345" t="str">
            <v>No</v>
          </cell>
          <cell r="J6345">
            <v>16645</v>
          </cell>
        </row>
        <row r="6346">
          <cell r="A6346">
            <v>0</v>
          </cell>
          <cell r="E6346">
            <v>0</v>
          </cell>
          <cell r="F6346" t="str">
            <v>Not Late</v>
          </cell>
          <cell r="G6346" t="str">
            <v>No</v>
          </cell>
          <cell r="H6346" t="str">
            <v>No</v>
          </cell>
          <cell r="J6346">
            <v>16646</v>
          </cell>
        </row>
        <row r="6347">
          <cell r="A6347">
            <v>0</v>
          </cell>
          <cell r="E6347">
            <v>0</v>
          </cell>
          <cell r="F6347" t="str">
            <v>Not Late</v>
          </cell>
          <cell r="G6347" t="str">
            <v>No</v>
          </cell>
          <cell r="H6347" t="str">
            <v>No</v>
          </cell>
          <cell r="J6347">
            <v>16647</v>
          </cell>
        </row>
        <row r="6348">
          <cell r="A6348">
            <v>0</v>
          </cell>
          <cell r="E6348">
            <v>0</v>
          </cell>
          <cell r="F6348" t="str">
            <v>Not Late</v>
          </cell>
          <cell r="G6348" t="str">
            <v>No</v>
          </cell>
          <cell r="H6348" t="str">
            <v>No</v>
          </cell>
          <cell r="J6348">
            <v>16648</v>
          </cell>
        </row>
        <row r="6349">
          <cell r="A6349">
            <v>0</v>
          </cell>
          <cell r="E6349">
            <v>0</v>
          </cell>
          <cell r="F6349" t="str">
            <v>Not Late</v>
          </cell>
          <cell r="G6349" t="str">
            <v>No</v>
          </cell>
          <cell r="H6349" t="str">
            <v>No</v>
          </cell>
          <cell r="J6349">
            <v>16649</v>
          </cell>
        </row>
        <row r="6350">
          <cell r="A6350">
            <v>0</v>
          </cell>
          <cell r="E6350">
            <v>0</v>
          </cell>
          <cell r="F6350" t="str">
            <v>Not Late</v>
          </cell>
          <cell r="G6350" t="str">
            <v>No</v>
          </cell>
          <cell r="H6350" t="str">
            <v>No</v>
          </cell>
          <cell r="J6350">
            <v>16650</v>
          </cell>
        </row>
        <row r="6351">
          <cell r="A6351">
            <v>0</v>
          </cell>
          <cell r="E6351">
            <v>0</v>
          </cell>
          <cell r="F6351" t="str">
            <v>Not Late</v>
          </cell>
          <cell r="G6351" t="str">
            <v>No</v>
          </cell>
          <cell r="H6351" t="str">
            <v>No</v>
          </cell>
          <cell r="J6351">
            <v>16651</v>
          </cell>
        </row>
        <row r="6352">
          <cell r="A6352" t="str">
            <v>Jason Minkhorst</v>
          </cell>
          <cell r="E6352" t="str">
            <v>L4</v>
          </cell>
          <cell r="F6352" t="str">
            <v>Not Late</v>
          </cell>
          <cell r="G6352" t="str">
            <v>No</v>
          </cell>
          <cell r="H6352" t="str">
            <v>No</v>
          </cell>
          <cell r="J6352">
            <v>4785</v>
          </cell>
        </row>
        <row r="6353">
          <cell r="A6353" t="str">
            <v>Jason Minkhorst</v>
          </cell>
          <cell r="E6353" t="str">
            <v>L4</v>
          </cell>
          <cell r="F6353" t="str">
            <v>Not Late</v>
          </cell>
          <cell r="G6353" t="str">
            <v>No</v>
          </cell>
          <cell r="H6353" t="str">
            <v>No</v>
          </cell>
          <cell r="J6353">
            <v>4791</v>
          </cell>
        </row>
        <row r="6354">
          <cell r="A6354" t="str">
            <v>Jason Minkhorst</v>
          </cell>
          <cell r="E6354" t="str">
            <v>L4</v>
          </cell>
          <cell r="F6354" t="str">
            <v>Not Late</v>
          </cell>
          <cell r="G6354" t="str">
            <v>No</v>
          </cell>
          <cell r="H6354" t="str">
            <v>No</v>
          </cell>
          <cell r="J6354">
            <v>5152</v>
          </cell>
        </row>
        <row r="6355">
          <cell r="A6355" t="str">
            <v>Jason Minkhorst</v>
          </cell>
          <cell r="E6355" t="str">
            <v>L4</v>
          </cell>
          <cell r="F6355" t="str">
            <v>Not Late</v>
          </cell>
          <cell r="G6355" t="str">
            <v>No</v>
          </cell>
          <cell r="H6355" t="str">
            <v>No</v>
          </cell>
          <cell r="J6355">
            <v>19352</v>
          </cell>
        </row>
        <row r="6356">
          <cell r="A6356" t="str">
            <v>Jonathan Box</v>
          </cell>
          <cell r="E6356" t="str">
            <v>L3</v>
          </cell>
          <cell r="F6356" t="str">
            <v>Not Late</v>
          </cell>
          <cell r="G6356" t="str">
            <v>No</v>
          </cell>
          <cell r="H6356" t="str">
            <v>No</v>
          </cell>
          <cell r="J6356">
            <v>14327</v>
          </cell>
        </row>
        <row r="6357">
          <cell r="A6357" t="str">
            <v>Jonathan Box</v>
          </cell>
          <cell r="E6357" t="str">
            <v>L3</v>
          </cell>
          <cell r="F6357" t="str">
            <v>Not Late</v>
          </cell>
          <cell r="G6357" t="str">
            <v>No</v>
          </cell>
          <cell r="H6357" t="str">
            <v>No</v>
          </cell>
          <cell r="J6357">
            <v>14318</v>
          </cell>
        </row>
        <row r="6358">
          <cell r="A6358" t="str">
            <v>Jonathan Box</v>
          </cell>
          <cell r="E6358" t="str">
            <v>L3</v>
          </cell>
          <cell r="F6358" t="str">
            <v>Not Late</v>
          </cell>
          <cell r="G6358" t="str">
            <v>No</v>
          </cell>
          <cell r="H6358" t="str">
            <v>Yes</v>
          </cell>
          <cell r="J6358">
            <v>14322</v>
          </cell>
        </row>
        <row r="6359">
          <cell r="A6359" t="str">
            <v>Jonathan Box</v>
          </cell>
          <cell r="E6359" t="str">
            <v>L3</v>
          </cell>
          <cell r="F6359" t="str">
            <v>Not Late</v>
          </cell>
          <cell r="G6359" t="str">
            <v>No</v>
          </cell>
          <cell r="H6359" t="str">
            <v>No</v>
          </cell>
          <cell r="J6359">
            <v>14330</v>
          </cell>
        </row>
        <row r="6360">
          <cell r="A6360" t="str">
            <v>Jonathan Box</v>
          </cell>
          <cell r="E6360" t="str">
            <v>L3</v>
          </cell>
          <cell r="F6360" t="str">
            <v>Not Late</v>
          </cell>
          <cell r="G6360" t="str">
            <v>No</v>
          </cell>
          <cell r="H6360" t="str">
            <v>No</v>
          </cell>
          <cell r="J6360">
            <v>14333</v>
          </cell>
        </row>
        <row r="6361">
          <cell r="A6361" t="str">
            <v>Jonathan Box</v>
          </cell>
          <cell r="E6361" t="str">
            <v>L3</v>
          </cell>
          <cell r="F6361" t="str">
            <v>Not Late</v>
          </cell>
          <cell r="G6361" t="str">
            <v>No</v>
          </cell>
          <cell r="H6361" t="str">
            <v>No</v>
          </cell>
          <cell r="J6361">
            <v>13215</v>
          </cell>
        </row>
        <row r="6362">
          <cell r="A6362" t="str">
            <v>Jonathan Box</v>
          </cell>
          <cell r="E6362" t="str">
            <v>L3</v>
          </cell>
          <cell r="F6362" t="str">
            <v>Not Late</v>
          </cell>
          <cell r="G6362" t="str">
            <v>No</v>
          </cell>
          <cell r="H6362" t="str">
            <v>No</v>
          </cell>
          <cell r="J6362">
            <v>13209</v>
          </cell>
        </row>
        <row r="6363">
          <cell r="A6363" t="str">
            <v>Joe Coote</v>
          </cell>
          <cell r="E6363" t="str">
            <v>L3</v>
          </cell>
          <cell r="F6363" t="str">
            <v>Not Late</v>
          </cell>
          <cell r="G6363" t="str">
            <v>Yes</v>
          </cell>
          <cell r="H6363" t="str">
            <v>No</v>
          </cell>
          <cell r="J6363">
            <v>12826</v>
          </cell>
        </row>
        <row r="6364">
          <cell r="A6364" t="str">
            <v>Joe Coote</v>
          </cell>
          <cell r="E6364" t="str">
            <v>L3</v>
          </cell>
          <cell r="F6364" t="str">
            <v>Not Late</v>
          </cell>
          <cell r="G6364" t="str">
            <v>Yes</v>
          </cell>
          <cell r="H6364" t="str">
            <v>No</v>
          </cell>
          <cell r="J6364">
            <v>12827</v>
          </cell>
        </row>
        <row r="6365">
          <cell r="A6365" t="str">
            <v>Joe Coote</v>
          </cell>
          <cell r="E6365" t="str">
            <v>L3</v>
          </cell>
          <cell r="F6365" t="str">
            <v>Not Late</v>
          </cell>
          <cell r="G6365" t="str">
            <v>Yes</v>
          </cell>
          <cell r="H6365" t="str">
            <v>No</v>
          </cell>
          <cell r="J6365">
            <v>12828</v>
          </cell>
        </row>
        <row r="6366">
          <cell r="A6366">
            <v>0</v>
          </cell>
          <cell r="E6366">
            <v>0</v>
          </cell>
          <cell r="F6366" t="str">
            <v>Not Late</v>
          </cell>
          <cell r="G6366" t="str">
            <v>No</v>
          </cell>
          <cell r="H6366" t="str">
            <v>No</v>
          </cell>
          <cell r="J6366">
            <v>11318</v>
          </cell>
        </row>
        <row r="6367">
          <cell r="A6367">
            <v>0</v>
          </cell>
          <cell r="E6367">
            <v>0</v>
          </cell>
          <cell r="F6367" t="str">
            <v>Not Late</v>
          </cell>
          <cell r="G6367" t="str">
            <v>No</v>
          </cell>
          <cell r="H6367" t="str">
            <v>No</v>
          </cell>
          <cell r="J6367">
            <v>11315</v>
          </cell>
        </row>
        <row r="6368">
          <cell r="A6368">
            <v>0</v>
          </cell>
          <cell r="E6368">
            <v>0</v>
          </cell>
          <cell r="F6368" t="str">
            <v>Not Late</v>
          </cell>
          <cell r="G6368" t="str">
            <v>No</v>
          </cell>
          <cell r="H6368" t="str">
            <v>No</v>
          </cell>
          <cell r="J6368">
            <v>11308</v>
          </cell>
        </row>
        <row r="6369">
          <cell r="A6369">
            <v>0</v>
          </cell>
          <cell r="E6369">
            <v>0</v>
          </cell>
          <cell r="F6369" t="str">
            <v>Not Late</v>
          </cell>
          <cell r="G6369" t="str">
            <v>No</v>
          </cell>
          <cell r="H6369" t="str">
            <v>No</v>
          </cell>
          <cell r="J6369">
            <v>11322</v>
          </cell>
        </row>
        <row r="6370">
          <cell r="A6370" t="str">
            <v>Jonathan Box</v>
          </cell>
          <cell r="E6370" t="str">
            <v>L3</v>
          </cell>
          <cell r="F6370" t="str">
            <v>Not Late</v>
          </cell>
          <cell r="G6370" t="str">
            <v>No</v>
          </cell>
          <cell r="H6370" t="str">
            <v>No</v>
          </cell>
          <cell r="J6370">
            <v>6240</v>
          </cell>
        </row>
        <row r="6371">
          <cell r="A6371" t="str">
            <v>Jonathan Box</v>
          </cell>
          <cell r="E6371" t="str">
            <v>L3</v>
          </cell>
          <cell r="F6371" t="str">
            <v>Not Late</v>
          </cell>
          <cell r="G6371" t="str">
            <v>No</v>
          </cell>
          <cell r="H6371" t="str">
            <v>No</v>
          </cell>
          <cell r="J6371">
            <v>6093</v>
          </cell>
        </row>
        <row r="6372">
          <cell r="A6372" t="str">
            <v>Jonathan Box</v>
          </cell>
          <cell r="E6372" t="str">
            <v>L3</v>
          </cell>
          <cell r="F6372" t="str">
            <v>Not Late</v>
          </cell>
          <cell r="G6372" t="str">
            <v>No</v>
          </cell>
          <cell r="H6372" t="str">
            <v>No</v>
          </cell>
          <cell r="J6372">
            <v>9164</v>
          </cell>
        </row>
        <row r="6373">
          <cell r="A6373" t="str">
            <v>Jonathan Box</v>
          </cell>
          <cell r="E6373" t="str">
            <v>L3</v>
          </cell>
          <cell r="F6373" t="str">
            <v>Not Late</v>
          </cell>
          <cell r="G6373" t="str">
            <v>No</v>
          </cell>
          <cell r="H6373" t="str">
            <v>No</v>
          </cell>
          <cell r="J6373">
            <v>9173</v>
          </cell>
        </row>
        <row r="6374">
          <cell r="A6374" t="str">
            <v>Jonathan Box</v>
          </cell>
          <cell r="E6374" t="str">
            <v>L3</v>
          </cell>
          <cell r="F6374" t="str">
            <v>Not Late</v>
          </cell>
          <cell r="G6374" t="str">
            <v>No</v>
          </cell>
          <cell r="H6374" t="str">
            <v>No</v>
          </cell>
          <cell r="J6374">
            <v>9174</v>
          </cell>
        </row>
        <row r="6375">
          <cell r="A6375" t="str">
            <v>Jonathan Box</v>
          </cell>
          <cell r="E6375" t="str">
            <v>L3</v>
          </cell>
          <cell r="F6375" t="str">
            <v>Not Late</v>
          </cell>
          <cell r="G6375" t="str">
            <v>No</v>
          </cell>
          <cell r="H6375" t="str">
            <v>No</v>
          </cell>
          <cell r="J6375">
            <v>9170</v>
          </cell>
        </row>
        <row r="6376">
          <cell r="A6376" t="str">
            <v>Jonathan Box</v>
          </cell>
          <cell r="E6376" t="str">
            <v>L3</v>
          </cell>
          <cell r="F6376" t="str">
            <v>Not Late</v>
          </cell>
          <cell r="G6376" t="str">
            <v>No</v>
          </cell>
          <cell r="H6376" t="str">
            <v>No</v>
          </cell>
          <cell r="J6376">
            <v>9171</v>
          </cell>
        </row>
        <row r="6377">
          <cell r="A6377" t="str">
            <v>Jonathan Box</v>
          </cell>
          <cell r="E6377" t="str">
            <v>L3</v>
          </cell>
          <cell r="F6377" t="str">
            <v>Not Late</v>
          </cell>
          <cell r="G6377" t="str">
            <v>No</v>
          </cell>
          <cell r="H6377" t="str">
            <v>No</v>
          </cell>
          <cell r="J6377">
            <v>9177</v>
          </cell>
        </row>
        <row r="6378">
          <cell r="A6378" t="str">
            <v>Jonathan Box</v>
          </cell>
          <cell r="E6378" t="str">
            <v>L3</v>
          </cell>
          <cell r="F6378" t="str">
            <v>Not Late</v>
          </cell>
          <cell r="G6378" t="str">
            <v>No</v>
          </cell>
          <cell r="H6378" t="str">
            <v>No</v>
          </cell>
          <cell r="J6378">
            <v>9157</v>
          </cell>
        </row>
        <row r="6379">
          <cell r="A6379">
            <v>0</v>
          </cell>
          <cell r="E6379">
            <v>0</v>
          </cell>
          <cell r="F6379" t="str">
            <v>Not Late</v>
          </cell>
          <cell r="G6379" t="str">
            <v>No</v>
          </cell>
          <cell r="H6379" t="str">
            <v>No</v>
          </cell>
          <cell r="J6379">
            <v>8295</v>
          </cell>
        </row>
        <row r="6380">
          <cell r="A6380">
            <v>0</v>
          </cell>
          <cell r="E6380">
            <v>0</v>
          </cell>
          <cell r="F6380" t="str">
            <v>Not Late</v>
          </cell>
          <cell r="G6380" t="str">
            <v>No</v>
          </cell>
          <cell r="H6380" t="str">
            <v>No</v>
          </cell>
          <cell r="J6380">
            <v>8302</v>
          </cell>
        </row>
        <row r="6381">
          <cell r="A6381">
            <v>0</v>
          </cell>
          <cell r="E6381">
            <v>0</v>
          </cell>
          <cell r="F6381" t="str">
            <v>Not Late</v>
          </cell>
          <cell r="G6381" t="str">
            <v>No</v>
          </cell>
          <cell r="H6381" t="str">
            <v>No</v>
          </cell>
          <cell r="J6381">
            <v>8304</v>
          </cell>
        </row>
        <row r="6382">
          <cell r="A6382">
            <v>0</v>
          </cell>
          <cell r="E6382">
            <v>0</v>
          </cell>
          <cell r="F6382" t="str">
            <v>Not Late</v>
          </cell>
          <cell r="G6382" t="str">
            <v>No</v>
          </cell>
          <cell r="H6382" t="str">
            <v>No</v>
          </cell>
          <cell r="J6382">
            <v>8297</v>
          </cell>
        </row>
        <row r="6383">
          <cell r="A6383" t="str">
            <v>Stuart Martin</v>
          </cell>
          <cell r="E6383" t="str">
            <v>L3</v>
          </cell>
          <cell r="F6383" t="str">
            <v>Not Late</v>
          </cell>
          <cell r="G6383" t="str">
            <v>No</v>
          </cell>
          <cell r="H6383" t="str">
            <v>No</v>
          </cell>
          <cell r="J6383">
            <v>8298</v>
          </cell>
        </row>
        <row r="6384">
          <cell r="A6384" t="str">
            <v>Stuart Martin</v>
          </cell>
          <cell r="E6384" t="str">
            <v>L3</v>
          </cell>
          <cell r="F6384" t="str">
            <v>Not Late</v>
          </cell>
          <cell r="G6384" t="str">
            <v>No</v>
          </cell>
          <cell r="H6384" t="str">
            <v>Yes</v>
          </cell>
          <cell r="J6384">
            <v>8307</v>
          </cell>
        </row>
        <row r="6385">
          <cell r="A6385" t="str">
            <v>Stuart Martin</v>
          </cell>
          <cell r="E6385" t="str">
            <v>L3</v>
          </cell>
          <cell r="F6385" t="str">
            <v>Not Late</v>
          </cell>
          <cell r="G6385" t="str">
            <v>No</v>
          </cell>
          <cell r="H6385" t="str">
            <v>No</v>
          </cell>
          <cell r="J6385">
            <v>8311</v>
          </cell>
        </row>
        <row r="6386">
          <cell r="A6386" t="str">
            <v>Stuart Martin</v>
          </cell>
          <cell r="E6386" t="str">
            <v>L3</v>
          </cell>
          <cell r="F6386" t="str">
            <v>Not Late</v>
          </cell>
          <cell r="G6386" t="str">
            <v>No</v>
          </cell>
          <cell r="H6386" t="str">
            <v>Yes</v>
          </cell>
          <cell r="J6386">
            <v>8303</v>
          </cell>
        </row>
        <row r="6387">
          <cell r="A6387" t="str">
            <v>Sriram V</v>
          </cell>
          <cell r="E6387" t="str">
            <v>L3</v>
          </cell>
          <cell r="F6387" t="str">
            <v>Not Late</v>
          </cell>
          <cell r="G6387" t="str">
            <v>No</v>
          </cell>
          <cell r="H6387" t="str">
            <v>No</v>
          </cell>
          <cell r="J6387">
            <v>8546</v>
          </cell>
        </row>
        <row r="6388">
          <cell r="A6388" t="str">
            <v>Sriram V</v>
          </cell>
          <cell r="E6388" t="str">
            <v>L3</v>
          </cell>
          <cell r="F6388" t="str">
            <v>Not Late</v>
          </cell>
          <cell r="G6388" t="str">
            <v>No</v>
          </cell>
          <cell r="H6388" t="str">
            <v>No</v>
          </cell>
          <cell r="J6388">
            <v>8525</v>
          </cell>
        </row>
        <row r="6389">
          <cell r="A6389" t="str">
            <v>Sriram V</v>
          </cell>
          <cell r="E6389" t="str">
            <v>L3</v>
          </cell>
          <cell r="F6389" t="str">
            <v>Not Late</v>
          </cell>
          <cell r="G6389" t="str">
            <v>No</v>
          </cell>
          <cell r="H6389" t="str">
            <v>No</v>
          </cell>
          <cell r="J6389">
            <v>8530</v>
          </cell>
        </row>
        <row r="6390">
          <cell r="A6390" t="str">
            <v>Sriram V</v>
          </cell>
          <cell r="E6390" t="str">
            <v>L3</v>
          </cell>
          <cell r="F6390" t="str">
            <v>Not Late</v>
          </cell>
          <cell r="G6390" t="str">
            <v>No</v>
          </cell>
          <cell r="H6390" t="str">
            <v>No</v>
          </cell>
          <cell r="J6390">
            <v>9989</v>
          </cell>
        </row>
        <row r="6391">
          <cell r="A6391" t="str">
            <v>Sriram V</v>
          </cell>
          <cell r="E6391" t="str">
            <v>L3</v>
          </cell>
          <cell r="F6391" t="str">
            <v>Not Late</v>
          </cell>
          <cell r="G6391" t="str">
            <v>No</v>
          </cell>
          <cell r="H6391" t="str">
            <v>No</v>
          </cell>
          <cell r="J6391">
            <v>10051</v>
          </cell>
        </row>
        <row r="6392">
          <cell r="A6392" t="str">
            <v>Sriram V</v>
          </cell>
          <cell r="E6392" t="str">
            <v>L3</v>
          </cell>
          <cell r="F6392" t="str">
            <v>Not Late</v>
          </cell>
          <cell r="G6392" t="str">
            <v>No</v>
          </cell>
          <cell r="H6392" t="str">
            <v>No</v>
          </cell>
          <cell r="J6392">
            <v>10023</v>
          </cell>
        </row>
        <row r="6393">
          <cell r="A6393" t="str">
            <v>Stuart Martin</v>
          </cell>
          <cell r="E6393" t="str">
            <v>L3</v>
          </cell>
          <cell r="F6393" t="str">
            <v>Not Late</v>
          </cell>
          <cell r="G6393" t="str">
            <v>No</v>
          </cell>
          <cell r="H6393" t="str">
            <v>No</v>
          </cell>
          <cell r="J6393">
            <v>16181</v>
          </cell>
        </row>
        <row r="6394">
          <cell r="A6394" t="str">
            <v>Stuart Martin</v>
          </cell>
          <cell r="E6394" t="str">
            <v>L3</v>
          </cell>
          <cell r="F6394" t="str">
            <v>Not Late</v>
          </cell>
          <cell r="G6394" t="str">
            <v>No</v>
          </cell>
          <cell r="H6394" t="str">
            <v>No</v>
          </cell>
          <cell r="J6394">
            <v>16916</v>
          </cell>
        </row>
        <row r="6395">
          <cell r="A6395" t="str">
            <v>Joe Coote</v>
          </cell>
          <cell r="E6395" t="str">
            <v>L3</v>
          </cell>
          <cell r="F6395" t="str">
            <v>Not Late</v>
          </cell>
          <cell r="G6395" t="str">
            <v>Yes</v>
          </cell>
          <cell r="H6395" t="str">
            <v>No</v>
          </cell>
          <cell r="J6395">
            <v>12829</v>
          </cell>
        </row>
        <row r="6396">
          <cell r="A6396" t="str">
            <v>Joe Coote</v>
          </cell>
          <cell r="E6396" t="str">
            <v>L3</v>
          </cell>
          <cell r="F6396" t="str">
            <v>Not Late</v>
          </cell>
          <cell r="G6396" t="str">
            <v>Yes</v>
          </cell>
          <cell r="H6396" t="str">
            <v>No</v>
          </cell>
          <cell r="J6396">
            <v>12830</v>
          </cell>
        </row>
        <row r="6397">
          <cell r="A6397" t="str">
            <v>Joe Coote</v>
          </cell>
          <cell r="E6397" t="str">
            <v>L3</v>
          </cell>
          <cell r="F6397" t="str">
            <v>Not Late</v>
          </cell>
          <cell r="G6397" t="str">
            <v>Yes</v>
          </cell>
          <cell r="H6397" t="str">
            <v>No</v>
          </cell>
          <cell r="J6397">
            <v>12831</v>
          </cell>
        </row>
        <row r="6398">
          <cell r="A6398" t="str">
            <v>Lieuwe Montsma</v>
          </cell>
          <cell r="E6398" t="str">
            <v>L3</v>
          </cell>
          <cell r="F6398" t="str">
            <v>Not Late</v>
          </cell>
          <cell r="G6398" t="str">
            <v>No</v>
          </cell>
          <cell r="H6398" t="str">
            <v>No</v>
          </cell>
          <cell r="J6398">
            <v>8078</v>
          </cell>
        </row>
        <row r="6399">
          <cell r="A6399" t="str">
            <v>Lieuwe Montsma</v>
          </cell>
          <cell r="E6399" t="str">
            <v>L3</v>
          </cell>
          <cell r="F6399" t="str">
            <v>Not Late</v>
          </cell>
          <cell r="G6399" t="str">
            <v>No</v>
          </cell>
          <cell r="H6399" t="str">
            <v>No</v>
          </cell>
          <cell r="J6399">
            <v>8086</v>
          </cell>
        </row>
        <row r="6400">
          <cell r="A6400" t="str">
            <v>Lieuwe Montsma</v>
          </cell>
          <cell r="E6400" t="str">
            <v>L3</v>
          </cell>
          <cell r="F6400" t="str">
            <v>Not Late</v>
          </cell>
          <cell r="G6400" t="str">
            <v>No</v>
          </cell>
          <cell r="H6400" t="str">
            <v>No</v>
          </cell>
          <cell r="J6400">
            <v>8100</v>
          </cell>
        </row>
        <row r="6401">
          <cell r="A6401" t="str">
            <v>Lieuwe Montsma</v>
          </cell>
          <cell r="E6401" t="str">
            <v>L3</v>
          </cell>
          <cell r="F6401" t="str">
            <v>Not Late</v>
          </cell>
          <cell r="G6401" t="str">
            <v>No</v>
          </cell>
          <cell r="H6401" t="str">
            <v>No</v>
          </cell>
          <cell r="J6401">
            <v>7974</v>
          </cell>
        </row>
        <row r="6402">
          <cell r="A6402" t="str">
            <v>Lieuwe Montsma</v>
          </cell>
          <cell r="E6402" t="str">
            <v>L3</v>
          </cell>
          <cell r="F6402" t="str">
            <v>Not Late</v>
          </cell>
          <cell r="G6402" t="str">
            <v>No</v>
          </cell>
          <cell r="H6402" t="str">
            <v>No</v>
          </cell>
          <cell r="J6402">
            <v>7961</v>
          </cell>
        </row>
        <row r="6403">
          <cell r="A6403" t="str">
            <v>Lieuwe Montsma</v>
          </cell>
          <cell r="E6403" t="str">
            <v>L3</v>
          </cell>
          <cell r="F6403" t="str">
            <v>Not Late</v>
          </cell>
          <cell r="G6403" t="str">
            <v>No</v>
          </cell>
          <cell r="H6403" t="str">
            <v>No</v>
          </cell>
          <cell r="J6403">
            <v>7972</v>
          </cell>
        </row>
        <row r="6404">
          <cell r="A6404" t="str">
            <v>Lieuwe Montsma</v>
          </cell>
          <cell r="E6404" t="str">
            <v>L3</v>
          </cell>
          <cell r="F6404" t="str">
            <v>Not Late</v>
          </cell>
          <cell r="G6404" t="str">
            <v>No</v>
          </cell>
          <cell r="H6404" t="str">
            <v>No</v>
          </cell>
          <cell r="J6404">
            <v>7958</v>
          </cell>
        </row>
        <row r="6405">
          <cell r="A6405" t="str">
            <v>Lieuwe Montsma</v>
          </cell>
          <cell r="E6405" t="str">
            <v>L3</v>
          </cell>
          <cell r="F6405" t="str">
            <v>Not Late</v>
          </cell>
          <cell r="G6405" t="str">
            <v>No</v>
          </cell>
          <cell r="H6405" t="str">
            <v>No</v>
          </cell>
          <cell r="J6405">
            <v>16977</v>
          </cell>
        </row>
        <row r="6406">
          <cell r="A6406" t="str">
            <v>Stuart Martin</v>
          </cell>
          <cell r="E6406" t="str">
            <v>L3</v>
          </cell>
          <cell r="F6406" t="str">
            <v>Not Late</v>
          </cell>
          <cell r="G6406" t="str">
            <v>No</v>
          </cell>
          <cell r="H6406" t="str">
            <v>No</v>
          </cell>
          <cell r="J6406">
            <v>17557</v>
          </cell>
        </row>
        <row r="6407">
          <cell r="A6407" t="str">
            <v>Stuart Martin</v>
          </cell>
          <cell r="E6407" t="str">
            <v>L3</v>
          </cell>
          <cell r="F6407" t="str">
            <v>Not Late</v>
          </cell>
          <cell r="G6407" t="str">
            <v>No</v>
          </cell>
          <cell r="H6407" t="str">
            <v>No</v>
          </cell>
          <cell r="J6407">
            <v>17558</v>
          </cell>
        </row>
        <row r="6408">
          <cell r="A6408" t="str">
            <v>Stuart Martin</v>
          </cell>
          <cell r="E6408" t="str">
            <v>L3</v>
          </cell>
          <cell r="F6408" t="str">
            <v>Not Late</v>
          </cell>
          <cell r="G6408" t="str">
            <v>No</v>
          </cell>
          <cell r="H6408" t="str">
            <v>No</v>
          </cell>
          <cell r="J6408">
            <v>17559</v>
          </cell>
        </row>
        <row r="6409">
          <cell r="A6409" t="str">
            <v>Sriram V</v>
          </cell>
          <cell r="E6409" t="str">
            <v>L3</v>
          </cell>
          <cell r="F6409" t="str">
            <v>Not Late</v>
          </cell>
          <cell r="G6409" t="str">
            <v>No</v>
          </cell>
          <cell r="H6409" t="str">
            <v>No</v>
          </cell>
          <cell r="J6409">
            <v>18598</v>
          </cell>
        </row>
        <row r="6410">
          <cell r="A6410" t="str">
            <v>Sriram V</v>
          </cell>
          <cell r="E6410" t="str">
            <v>L3</v>
          </cell>
          <cell r="F6410" t="str">
            <v>Not Late</v>
          </cell>
          <cell r="G6410" t="str">
            <v>No</v>
          </cell>
          <cell r="H6410" t="str">
            <v>No</v>
          </cell>
          <cell r="J6410">
            <v>18608</v>
          </cell>
        </row>
        <row r="6411">
          <cell r="A6411" t="str">
            <v>Sriram V</v>
          </cell>
          <cell r="E6411" t="str">
            <v>L3</v>
          </cell>
          <cell r="F6411" t="str">
            <v>Not Late</v>
          </cell>
          <cell r="G6411" t="str">
            <v>No</v>
          </cell>
          <cell r="H6411" t="str">
            <v>No</v>
          </cell>
          <cell r="J6411">
            <v>18568</v>
          </cell>
        </row>
        <row r="6412">
          <cell r="A6412" t="str">
            <v>Lieuwe Montsma</v>
          </cell>
          <cell r="E6412" t="str">
            <v>L3</v>
          </cell>
          <cell r="F6412" t="str">
            <v>Not Late</v>
          </cell>
          <cell r="G6412" t="str">
            <v>No</v>
          </cell>
          <cell r="H6412" t="str">
            <v>No</v>
          </cell>
          <cell r="J6412">
            <v>17339</v>
          </cell>
        </row>
        <row r="6413">
          <cell r="A6413" t="str">
            <v>Lieuwe Montsma</v>
          </cell>
          <cell r="E6413" t="str">
            <v>L3</v>
          </cell>
          <cell r="F6413" t="str">
            <v>Not Late</v>
          </cell>
          <cell r="G6413" t="str">
            <v>No</v>
          </cell>
          <cell r="H6413" t="str">
            <v>No</v>
          </cell>
          <cell r="J6413">
            <v>22384</v>
          </cell>
        </row>
        <row r="6414">
          <cell r="A6414" t="str">
            <v>Lieuwe Montsma</v>
          </cell>
          <cell r="E6414" t="str">
            <v>L3</v>
          </cell>
          <cell r="F6414" t="str">
            <v>Not Late</v>
          </cell>
          <cell r="G6414" t="str">
            <v>No</v>
          </cell>
          <cell r="H6414" t="str">
            <v>No</v>
          </cell>
          <cell r="J6414">
            <v>12875</v>
          </cell>
        </row>
        <row r="6415">
          <cell r="A6415" t="str">
            <v>Lieuwe Montsma</v>
          </cell>
          <cell r="E6415" t="str">
            <v>L3</v>
          </cell>
          <cell r="F6415" t="str">
            <v>Not Late</v>
          </cell>
          <cell r="G6415" t="str">
            <v>No</v>
          </cell>
          <cell r="H6415" t="str">
            <v>No</v>
          </cell>
          <cell r="J6415">
            <v>13210</v>
          </cell>
        </row>
        <row r="6416">
          <cell r="A6416" t="str">
            <v>Lieuwe Montsma</v>
          </cell>
          <cell r="E6416" t="str">
            <v>L3</v>
          </cell>
          <cell r="F6416" t="str">
            <v>Not Late</v>
          </cell>
          <cell r="G6416" t="str">
            <v>No</v>
          </cell>
          <cell r="H6416" t="str">
            <v>No</v>
          </cell>
          <cell r="J6416">
            <v>13201</v>
          </cell>
        </row>
        <row r="6417">
          <cell r="A6417" t="str">
            <v>Lieuwe Montsma</v>
          </cell>
          <cell r="E6417" t="str">
            <v>L3</v>
          </cell>
          <cell r="F6417" t="str">
            <v>Not Late</v>
          </cell>
          <cell r="G6417" t="str">
            <v>No</v>
          </cell>
          <cell r="H6417" t="str">
            <v>No</v>
          </cell>
          <cell r="J6417">
            <v>13207</v>
          </cell>
        </row>
        <row r="6418">
          <cell r="A6418" t="str">
            <v>Lieuwe Montsma</v>
          </cell>
          <cell r="E6418" t="str">
            <v>L3</v>
          </cell>
          <cell r="F6418" t="str">
            <v>Not Late</v>
          </cell>
          <cell r="G6418" t="str">
            <v>No</v>
          </cell>
          <cell r="H6418" t="str">
            <v>No</v>
          </cell>
          <cell r="J6418">
            <v>13208</v>
          </cell>
        </row>
        <row r="6419">
          <cell r="A6419" t="str">
            <v>Lieuwe Montsma</v>
          </cell>
          <cell r="E6419" t="str">
            <v>L3</v>
          </cell>
          <cell r="F6419" t="str">
            <v>Not Late</v>
          </cell>
          <cell r="G6419" t="str">
            <v>No</v>
          </cell>
          <cell r="H6419" t="str">
            <v>No</v>
          </cell>
          <cell r="J6419">
            <v>13198</v>
          </cell>
        </row>
        <row r="6420">
          <cell r="A6420" t="str">
            <v>Lieuwe Montsma</v>
          </cell>
          <cell r="E6420" t="str">
            <v>L3</v>
          </cell>
          <cell r="F6420" t="str">
            <v>Not Late</v>
          </cell>
          <cell r="G6420" t="str">
            <v>No</v>
          </cell>
          <cell r="H6420" t="str">
            <v>No</v>
          </cell>
          <cell r="J6420">
            <v>13194</v>
          </cell>
        </row>
        <row r="6421">
          <cell r="A6421" t="str">
            <v>Lieuwe Montsma</v>
          </cell>
          <cell r="E6421" t="str">
            <v>L3</v>
          </cell>
          <cell r="F6421" t="str">
            <v>Not Late</v>
          </cell>
          <cell r="G6421" t="str">
            <v>No</v>
          </cell>
          <cell r="H6421" t="str">
            <v>No</v>
          </cell>
          <cell r="J6421">
            <v>14872</v>
          </cell>
        </row>
        <row r="6422">
          <cell r="A6422" t="str">
            <v>Stuart Martin</v>
          </cell>
          <cell r="E6422" t="str">
            <v>L3</v>
          </cell>
          <cell r="F6422" t="str">
            <v>Not Late</v>
          </cell>
          <cell r="G6422" t="str">
            <v>No</v>
          </cell>
          <cell r="H6422" t="str">
            <v>No</v>
          </cell>
          <cell r="J6422">
            <v>17908</v>
          </cell>
        </row>
        <row r="6423">
          <cell r="A6423" t="str">
            <v>Stuart Martin</v>
          </cell>
          <cell r="E6423" t="str">
            <v>L3</v>
          </cell>
          <cell r="F6423" t="str">
            <v>Not Late</v>
          </cell>
          <cell r="G6423" t="str">
            <v>No</v>
          </cell>
          <cell r="H6423" t="str">
            <v>No</v>
          </cell>
          <cell r="J6423">
            <v>17910</v>
          </cell>
        </row>
        <row r="6424">
          <cell r="A6424" t="str">
            <v>Stuart Martin</v>
          </cell>
          <cell r="E6424" t="str">
            <v>L3</v>
          </cell>
          <cell r="F6424" t="str">
            <v>Not Late</v>
          </cell>
          <cell r="G6424" t="str">
            <v>No</v>
          </cell>
          <cell r="H6424" t="str">
            <v>No</v>
          </cell>
          <cell r="J6424">
            <v>17911</v>
          </cell>
        </row>
        <row r="6425">
          <cell r="A6425" t="str">
            <v>Stuart Martin</v>
          </cell>
          <cell r="E6425" t="str">
            <v>L3</v>
          </cell>
          <cell r="F6425" t="str">
            <v>Not Late</v>
          </cell>
          <cell r="G6425" t="str">
            <v>No</v>
          </cell>
          <cell r="H6425" t="str">
            <v>No</v>
          </cell>
          <cell r="J6425">
            <v>17912</v>
          </cell>
        </row>
        <row r="6426">
          <cell r="A6426" t="str">
            <v>Sriram V</v>
          </cell>
          <cell r="E6426" t="str">
            <v>L4</v>
          </cell>
          <cell r="F6426" t="str">
            <v>Not Late</v>
          </cell>
          <cell r="G6426" t="str">
            <v>No</v>
          </cell>
          <cell r="H6426" t="str">
            <v>No</v>
          </cell>
          <cell r="J6426">
            <v>11761</v>
          </cell>
        </row>
        <row r="6427">
          <cell r="A6427" t="str">
            <v>Sriram V</v>
          </cell>
          <cell r="E6427" t="str">
            <v>L3</v>
          </cell>
          <cell r="F6427" t="str">
            <v>Not Late</v>
          </cell>
          <cell r="G6427" t="str">
            <v>No</v>
          </cell>
          <cell r="H6427" t="str">
            <v>No</v>
          </cell>
          <cell r="J6427">
            <v>7246</v>
          </cell>
        </row>
        <row r="6428">
          <cell r="A6428" t="str">
            <v>Sriram V</v>
          </cell>
          <cell r="E6428" t="str">
            <v>L3</v>
          </cell>
          <cell r="F6428" t="str">
            <v>Not Late</v>
          </cell>
          <cell r="G6428" t="str">
            <v>No</v>
          </cell>
          <cell r="H6428" t="str">
            <v>No</v>
          </cell>
          <cell r="J6428">
            <v>7248</v>
          </cell>
        </row>
        <row r="6429">
          <cell r="A6429" t="str">
            <v>Sriram V</v>
          </cell>
          <cell r="E6429" t="str">
            <v>L3</v>
          </cell>
          <cell r="F6429" t="str">
            <v>Not Late</v>
          </cell>
          <cell r="G6429" t="str">
            <v>No</v>
          </cell>
          <cell r="H6429" t="str">
            <v>No</v>
          </cell>
          <cell r="J6429">
            <v>7251</v>
          </cell>
        </row>
        <row r="6430">
          <cell r="A6430" t="str">
            <v>Sriram V</v>
          </cell>
          <cell r="E6430" t="str">
            <v>L3</v>
          </cell>
          <cell r="F6430" t="str">
            <v>Not Late</v>
          </cell>
          <cell r="G6430" t="str">
            <v>No</v>
          </cell>
          <cell r="H6430" t="str">
            <v>No</v>
          </cell>
          <cell r="J6430">
            <v>7253</v>
          </cell>
        </row>
        <row r="6431">
          <cell r="A6431" t="str">
            <v>Sriram V</v>
          </cell>
          <cell r="E6431" t="str">
            <v>L3</v>
          </cell>
          <cell r="F6431" t="str">
            <v>Not Late</v>
          </cell>
          <cell r="G6431" t="str">
            <v>No</v>
          </cell>
          <cell r="H6431" t="str">
            <v>No</v>
          </cell>
          <cell r="J6431">
            <v>7256</v>
          </cell>
        </row>
        <row r="6432">
          <cell r="A6432" t="str">
            <v>Sriram V</v>
          </cell>
          <cell r="E6432" t="str">
            <v>L3</v>
          </cell>
          <cell r="F6432" t="str">
            <v>Not Late</v>
          </cell>
          <cell r="G6432" t="str">
            <v>No</v>
          </cell>
          <cell r="H6432" t="str">
            <v>No</v>
          </cell>
          <cell r="J6432">
            <v>9963</v>
          </cell>
        </row>
        <row r="6433">
          <cell r="A6433" t="str">
            <v>Sriram V</v>
          </cell>
          <cell r="E6433" t="str">
            <v>L3</v>
          </cell>
          <cell r="F6433" t="str">
            <v>Not Late</v>
          </cell>
          <cell r="G6433" t="str">
            <v>No</v>
          </cell>
          <cell r="H6433" t="str">
            <v>No</v>
          </cell>
          <cell r="J6433">
            <v>22886</v>
          </cell>
        </row>
        <row r="6434">
          <cell r="A6434" t="str">
            <v>Jonathan Box</v>
          </cell>
          <cell r="E6434" t="str">
            <v>L3</v>
          </cell>
          <cell r="F6434" t="str">
            <v>Not Late</v>
          </cell>
          <cell r="G6434" t="str">
            <v>No</v>
          </cell>
          <cell r="H6434" t="str">
            <v>No</v>
          </cell>
          <cell r="J6434">
            <v>16742</v>
          </cell>
        </row>
        <row r="6435">
          <cell r="A6435" t="str">
            <v>Jonathan Box</v>
          </cell>
          <cell r="E6435" t="str">
            <v>L3</v>
          </cell>
          <cell r="F6435" t="str">
            <v>Not Late</v>
          </cell>
          <cell r="G6435" t="str">
            <v>No</v>
          </cell>
          <cell r="H6435" t="str">
            <v>No</v>
          </cell>
          <cell r="J6435">
            <v>15835</v>
          </cell>
        </row>
        <row r="6436">
          <cell r="A6436" t="str">
            <v>Jonathan Box</v>
          </cell>
          <cell r="E6436" t="str">
            <v>L3</v>
          </cell>
          <cell r="F6436" t="str">
            <v>Not Late</v>
          </cell>
          <cell r="G6436" t="str">
            <v>No</v>
          </cell>
          <cell r="H6436" t="str">
            <v>No</v>
          </cell>
          <cell r="J6436">
            <v>15853</v>
          </cell>
        </row>
        <row r="6437">
          <cell r="A6437" t="str">
            <v>Sriram V</v>
          </cell>
          <cell r="E6437" t="str">
            <v>L3</v>
          </cell>
          <cell r="F6437" t="str">
            <v>Not Late</v>
          </cell>
          <cell r="G6437" t="str">
            <v>No</v>
          </cell>
          <cell r="H6437" t="str">
            <v>No</v>
          </cell>
          <cell r="J6437">
            <v>7659</v>
          </cell>
        </row>
        <row r="6438">
          <cell r="A6438" t="str">
            <v>Sriram V</v>
          </cell>
          <cell r="E6438" t="str">
            <v>L3</v>
          </cell>
          <cell r="F6438" t="str">
            <v>Not Late</v>
          </cell>
          <cell r="G6438" t="str">
            <v>No</v>
          </cell>
          <cell r="H6438" t="str">
            <v>No</v>
          </cell>
          <cell r="J6438">
            <v>7660</v>
          </cell>
        </row>
        <row r="6439">
          <cell r="A6439" t="str">
            <v>Sriram V</v>
          </cell>
          <cell r="E6439" t="str">
            <v>L3</v>
          </cell>
          <cell r="F6439" t="str">
            <v>Not Late</v>
          </cell>
          <cell r="G6439" t="str">
            <v>No</v>
          </cell>
          <cell r="H6439" t="str">
            <v>No</v>
          </cell>
          <cell r="J6439">
            <v>6822</v>
          </cell>
        </row>
        <row r="6440">
          <cell r="A6440" t="str">
            <v>Sriram V</v>
          </cell>
          <cell r="E6440" t="str">
            <v>L3</v>
          </cell>
          <cell r="F6440" t="str">
            <v>Not Late</v>
          </cell>
          <cell r="G6440" t="str">
            <v>No</v>
          </cell>
          <cell r="H6440" t="str">
            <v>No</v>
          </cell>
          <cell r="J6440">
            <v>22831</v>
          </cell>
        </row>
        <row r="6441">
          <cell r="A6441" t="str">
            <v>Jonathan Box</v>
          </cell>
          <cell r="E6441" t="str">
            <v>L3</v>
          </cell>
          <cell r="F6441" t="str">
            <v>Not Late</v>
          </cell>
          <cell r="G6441" t="str">
            <v>No</v>
          </cell>
          <cell r="H6441" t="str">
            <v>No</v>
          </cell>
          <cell r="J6441">
            <v>14031</v>
          </cell>
        </row>
        <row r="6442">
          <cell r="A6442" t="str">
            <v>Jonathan Box</v>
          </cell>
          <cell r="E6442" t="str">
            <v>L3</v>
          </cell>
          <cell r="F6442" t="str">
            <v>Not Late</v>
          </cell>
          <cell r="G6442" t="str">
            <v>No</v>
          </cell>
          <cell r="H6442" t="str">
            <v>No</v>
          </cell>
          <cell r="J6442">
            <v>13547</v>
          </cell>
        </row>
        <row r="6443">
          <cell r="A6443">
            <v>0</v>
          </cell>
          <cell r="E6443">
            <v>0</v>
          </cell>
          <cell r="F6443" t="str">
            <v>Not Late</v>
          </cell>
          <cell r="G6443" t="str">
            <v>No</v>
          </cell>
          <cell r="H6443" t="str">
            <v>No</v>
          </cell>
          <cell r="J6443">
            <v>8460</v>
          </cell>
        </row>
        <row r="6444">
          <cell r="A6444">
            <v>0</v>
          </cell>
          <cell r="E6444">
            <v>0</v>
          </cell>
          <cell r="F6444" t="str">
            <v>Not Late</v>
          </cell>
          <cell r="G6444" t="str">
            <v>No</v>
          </cell>
          <cell r="H6444" t="str">
            <v>No</v>
          </cell>
          <cell r="J6444">
            <v>8461</v>
          </cell>
        </row>
        <row r="6445">
          <cell r="A6445">
            <v>0</v>
          </cell>
          <cell r="E6445">
            <v>0</v>
          </cell>
          <cell r="F6445" t="str">
            <v>Not Late</v>
          </cell>
          <cell r="G6445" t="str">
            <v>No</v>
          </cell>
          <cell r="H6445" t="str">
            <v>No</v>
          </cell>
          <cell r="J6445">
            <v>8462</v>
          </cell>
        </row>
        <row r="6446">
          <cell r="A6446">
            <v>0</v>
          </cell>
          <cell r="E6446">
            <v>0</v>
          </cell>
          <cell r="F6446" t="str">
            <v>Not Late</v>
          </cell>
          <cell r="G6446" t="str">
            <v>No</v>
          </cell>
          <cell r="H6446" t="str">
            <v>No</v>
          </cell>
          <cell r="J6446">
            <v>8455</v>
          </cell>
        </row>
        <row r="6447">
          <cell r="A6447">
            <v>0</v>
          </cell>
          <cell r="E6447">
            <v>0</v>
          </cell>
          <cell r="F6447" t="str">
            <v>Not Late</v>
          </cell>
          <cell r="G6447" t="str">
            <v>No</v>
          </cell>
          <cell r="H6447" t="str">
            <v>No</v>
          </cell>
          <cell r="J6447">
            <v>8456</v>
          </cell>
        </row>
        <row r="6448">
          <cell r="A6448">
            <v>0</v>
          </cell>
          <cell r="E6448">
            <v>0</v>
          </cell>
          <cell r="F6448" t="str">
            <v>Not Late</v>
          </cell>
          <cell r="G6448" t="str">
            <v>No</v>
          </cell>
          <cell r="H6448" t="str">
            <v>No</v>
          </cell>
          <cell r="J6448">
            <v>8457</v>
          </cell>
        </row>
        <row r="6449">
          <cell r="A6449">
            <v>0</v>
          </cell>
          <cell r="E6449">
            <v>0</v>
          </cell>
          <cell r="F6449" t="str">
            <v>Not Late</v>
          </cell>
          <cell r="G6449" t="str">
            <v>No</v>
          </cell>
          <cell r="H6449" t="str">
            <v>No</v>
          </cell>
          <cell r="J6449">
            <v>8458</v>
          </cell>
        </row>
        <row r="6450">
          <cell r="A6450" t="str">
            <v>Lieuwe Montsma</v>
          </cell>
          <cell r="E6450" t="str">
            <v>L3</v>
          </cell>
          <cell r="F6450" t="str">
            <v>Not Late</v>
          </cell>
          <cell r="G6450" t="str">
            <v>No</v>
          </cell>
          <cell r="H6450" t="str">
            <v>No</v>
          </cell>
          <cell r="J6450">
            <v>10837</v>
          </cell>
        </row>
        <row r="6451">
          <cell r="A6451" t="str">
            <v>Lieuwe Montsma</v>
          </cell>
          <cell r="E6451" t="str">
            <v>L3</v>
          </cell>
          <cell r="F6451" t="str">
            <v>Not Late</v>
          </cell>
          <cell r="G6451" t="str">
            <v>No</v>
          </cell>
          <cell r="H6451" t="str">
            <v>No</v>
          </cell>
          <cell r="J6451">
            <v>10812</v>
          </cell>
        </row>
        <row r="6452">
          <cell r="A6452" t="str">
            <v>Lieuwe Montsma</v>
          </cell>
          <cell r="E6452" t="str">
            <v>L3</v>
          </cell>
          <cell r="F6452" t="str">
            <v>Not Late</v>
          </cell>
          <cell r="G6452" t="str">
            <v>No</v>
          </cell>
          <cell r="H6452" t="str">
            <v>No</v>
          </cell>
          <cell r="J6452">
            <v>13592</v>
          </cell>
        </row>
        <row r="6453">
          <cell r="A6453" t="str">
            <v>Lieuwe Montsma</v>
          </cell>
          <cell r="E6453" t="str">
            <v>L3</v>
          </cell>
          <cell r="F6453" t="str">
            <v>Late</v>
          </cell>
          <cell r="G6453" t="str">
            <v>No</v>
          </cell>
          <cell r="H6453" t="str">
            <v>Yes</v>
          </cell>
          <cell r="J6453">
            <v>11440</v>
          </cell>
        </row>
        <row r="6454">
          <cell r="A6454" t="str">
            <v>Lieuwe Montsma</v>
          </cell>
          <cell r="E6454" t="str">
            <v>L3</v>
          </cell>
          <cell r="F6454" t="str">
            <v>Not Late</v>
          </cell>
          <cell r="G6454" t="str">
            <v>No</v>
          </cell>
          <cell r="H6454" t="str">
            <v>No</v>
          </cell>
          <cell r="J6454">
            <v>11104</v>
          </cell>
        </row>
        <row r="6455">
          <cell r="A6455" t="str">
            <v>Lieuwe Montsma</v>
          </cell>
          <cell r="E6455" t="str">
            <v>L3</v>
          </cell>
          <cell r="F6455" t="str">
            <v>Not Late</v>
          </cell>
          <cell r="G6455" t="str">
            <v>No</v>
          </cell>
          <cell r="H6455" t="str">
            <v>No</v>
          </cell>
          <cell r="J6455">
            <v>11115</v>
          </cell>
        </row>
        <row r="6456">
          <cell r="A6456" t="str">
            <v>Stuart Martin</v>
          </cell>
          <cell r="E6456" t="str">
            <v>L3</v>
          </cell>
          <cell r="F6456" t="str">
            <v>Not Late</v>
          </cell>
          <cell r="G6456" t="str">
            <v>No</v>
          </cell>
          <cell r="H6456" t="str">
            <v>No</v>
          </cell>
          <cell r="J6456">
            <v>17727</v>
          </cell>
        </row>
        <row r="6457">
          <cell r="A6457" t="str">
            <v>Stuart Martin</v>
          </cell>
          <cell r="E6457" t="str">
            <v>L3</v>
          </cell>
          <cell r="F6457" t="str">
            <v>Not Late</v>
          </cell>
          <cell r="G6457" t="str">
            <v>No</v>
          </cell>
          <cell r="H6457" t="str">
            <v>No</v>
          </cell>
          <cell r="J6457">
            <v>17044</v>
          </cell>
        </row>
        <row r="6458">
          <cell r="A6458" t="str">
            <v>Stuart Martin</v>
          </cell>
          <cell r="E6458" t="str">
            <v>L3</v>
          </cell>
          <cell r="F6458" t="str">
            <v>Not Late</v>
          </cell>
          <cell r="G6458" t="str">
            <v>No</v>
          </cell>
          <cell r="H6458" t="str">
            <v>No</v>
          </cell>
          <cell r="J6458">
            <v>17045</v>
          </cell>
        </row>
        <row r="6459">
          <cell r="A6459" t="str">
            <v>Stuart Martin</v>
          </cell>
          <cell r="E6459" t="str">
            <v>L3</v>
          </cell>
          <cell r="F6459" t="str">
            <v>Not Late</v>
          </cell>
          <cell r="G6459" t="str">
            <v>No</v>
          </cell>
          <cell r="H6459" t="str">
            <v>No</v>
          </cell>
          <cell r="J6459">
            <v>17046</v>
          </cell>
        </row>
        <row r="6460">
          <cell r="A6460" t="str">
            <v>Stuart Martin</v>
          </cell>
          <cell r="E6460" t="str">
            <v>L3</v>
          </cell>
          <cell r="F6460" t="str">
            <v>Not Late</v>
          </cell>
          <cell r="G6460" t="str">
            <v>No</v>
          </cell>
          <cell r="H6460" t="str">
            <v>No</v>
          </cell>
          <cell r="J6460">
            <v>17047</v>
          </cell>
        </row>
        <row r="6461">
          <cell r="A6461" t="str">
            <v>Stuart Martin</v>
          </cell>
          <cell r="E6461" t="str">
            <v>L3</v>
          </cell>
          <cell r="F6461" t="str">
            <v>Not Late</v>
          </cell>
          <cell r="G6461" t="str">
            <v>No</v>
          </cell>
          <cell r="H6461" t="str">
            <v>No</v>
          </cell>
          <cell r="J6461">
            <v>17048</v>
          </cell>
        </row>
        <row r="6462">
          <cell r="A6462" t="str">
            <v>Stuart Martin</v>
          </cell>
          <cell r="E6462" t="str">
            <v>L3</v>
          </cell>
          <cell r="F6462" t="str">
            <v>Not Late</v>
          </cell>
          <cell r="G6462" t="str">
            <v>No</v>
          </cell>
          <cell r="H6462" t="str">
            <v>No</v>
          </cell>
          <cell r="J6462">
            <v>17049</v>
          </cell>
        </row>
        <row r="6463">
          <cell r="A6463" t="str">
            <v>Jason Minkhorst</v>
          </cell>
          <cell r="E6463" t="str">
            <v>L3</v>
          </cell>
          <cell r="F6463" t="str">
            <v>Not Late</v>
          </cell>
          <cell r="G6463" t="str">
            <v>No</v>
          </cell>
          <cell r="H6463" t="str">
            <v>Yes</v>
          </cell>
          <cell r="J6463">
            <v>23312</v>
          </cell>
        </row>
        <row r="6464">
          <cell r="A6464" t="str">
            <v>Jason Minkhorst</v>
          </cell>
          <cell r="E6464" t="str">
            <v>L3</v>
          </cell>
          <cell r="F6464" t="str">
            <v>Late</v>
          </cell>
          <cell r="G6464" t="str">
            <v>No</v>
          </cell>
          <cell r="H6464" t="str">
            <v>Yes</v>
          </cell>
          <cell r="J6464">
            <v>22504</v>
          </cell>
        </row>
        <row r="6465">
          <cell r="A6465" t="str">
            <v>Jason Minkhorst</v>
          </cell>
          <cell r="E6465" t="str">
            <v>L3</v>
          </cell>
          <cell r="F6465" t="str">
            <v>Not Late</v>
          </cell>
          <cell r="G6465" t="str">
            <v>No</v>
          </cell>
          <cell r="H6465" t="str">
            <v>No</v>
          </cell>
          <cell r="J6465">
            <v>22740</v>
          </cell>
        </row>
        <row r="6466">
          <cell r="A6466" t="str">
            <v>Jason Minkhorst</v>
          </cell>
          <cell r="E6466" t="str">
            <v>L3</v>
          </cell>
          <cell r="F6466" t="str">
            <v>Not Late</v>
          </cell>
          <cell r="G6466" t="str">
            <v>No</v>
          </cell>
          <cell r="H6466" t="str">
            <v>Yes</v>
          </cell>
          <cell r="J6466">
            <v>24252</v>
          </cell>
        </row>
        <row r="6467">
          <cell r="A6467" t="str">
            <v>Jason Minkhorst</v>
          </cell>
          <cell r="E6467" t="str">
            <v>L3</v>
          </cell>
          <cell r="F6467" t="str">
            <v>Not Late</v>
          </cell>
          <cell r="G6467" t="str">
            <v>No</v>
          </cell>
          <cell r="H6467" t="str">
            <v>No</v>
          </cell>
          <cell r="J6467">
            <v>10621</v>
          </cell>
        </row>
        <row r="6468">
          <cell r="A6468" t="str">
            <v>Jason Minkhorst</v>
          </cell>
          <cell r="E6468" t="str">
            <v>L3</v>
          </cell>
          <cell r="F6468" t="str">
            <v>Not Late</v>
          </cell>
          <cell r="G6468" t="str">
            <v>No</v>
          </cell>
          <cell r="H6468" t="str">
            <v>Yes</v>
          </cell>
          <cell r="J6468">
            <v>8317</v>
          </cell>
        </row>
        <row r="6469">
          <cell r="A6469" t="str">
            <v>Jason Minkhorst</v>
          </cell>
          <cell r="E6469" t="str">
            <v>L3</v>
          </cell>
          <cell r="F6469" t="str">
            <v>Not Late</v>
          </cell>
          <cell r="G6469" t="str">
            <v>No</v>
          </cell>
          <cell r="H6469" t="str">
            <v>No</v>
          </cell>
          <cell r="J6469">
            <v>8241</v>
          </cell>
        </row>
        <row r="6470">
          <cell r="A6470" t="str">
            <v>Jason Minkhorst</v>
          </cell>
          <cell r="E6470" t="str">
            <v>L3</v>
          </cell>
          <cell r="F6470" t="str">
            <v>Not Late</v>
          </cell>
          <cell r="G6470" t="str">
            <v>No</v>
          </cell>
          <cell r="H6470" t="str">
            <v>No</v>
          </cell>
          <cell r="J6470">
            <v>8260</v>
          </cell>
        </row>
        <row r="6471">
          <cell r="A6471" t="str">
            <v>Jason Minkhorst</v>
          </cell>
          <cell r="E6471" t="str">
            <v>L3</v>
          </cell>
          <cell r="F6471" t="str">
            <v>Not Late</v>
          </cell>
          <cell r="G6471" t="str">
            <v>No</v>
          </cell>
          <cell r="H6471" t="str">
            <v>No</v>
          </cell>
          <cell r="J6471">
            <v>8239</v>
          </cell>
        </row>
        <row r="6472">
          <cell r="A6472" t="str">
            <v>Sriram V</v>
          </cell>
          <cell r="E6472" t="str">
            <v>L3</v>
          </cell>
          <cell r="F6472" t="str">
            <v>Not Late</v>
          </cell>
          <cell r="G6472" t="str">
            <v>No</v>
          </cell>
          <cell r="H6472" t="str">
            <v>No</v>
          </cell>
          <cell r="J6472">
            <v>7485</v>
          </cell>
        </row>
        <row r="6473">
          <cell r="A6473" t="str">
            <v>Sriram V</v>
          </cell>
          <cell r="E6473" t="str">
            <v>L3</v>
          </cell>
          <cell r="F6473" t="str">
            <v>Not Late</v>
          </cell>
          <cell r="G6473" t="str">
            <v>No</v>
          </cell>
          <cell r="H6473" t="str">
            <v>No</v>
          </cell>
          <cell r="J6473">
            <v>7487</v>
          </cell>
        </row>
        <row r="6474">
          <cell r="A6474" t="str">
            <v>Sriram V</v>
          </cell>
          <cell r="E6474" t="str">
            <v>L3</v>
          </cell>
          <cell r="F6474" t="str">
            <v>Not Late</v>
          </cell>
          <cell r="G6474" t="str">
            <v>No</v>
          </cell>
          <cell r="H6474" t="str">
            <v>Yes</v>
          </cell>
          <cell r="J6474">
            <v>7497</v>
          </cell>
        </row>
        <row r="6475">
          <cell r="A6475" t="str">
            <v>Sriram V</v>
          </cell>
          <cell r="E6475" t="str">
            <v>L3</v>
          </cell>
          <cell r="F6475" t="str">
            <v>Not Late</v>
          </cell>
          <cell r="G6475" t="str">
            <v>No</v>
          </cell>
          <cell r="H6475" t="str">
            <v>Yes</v>
          </cell>
          <cell r="J6475">
            <v>7510</v>
          </cell>
        </row>
        <row r="6476">
          <cell r="A6476" t="str">
            <v>Sriram V</v>
          </cell>
          <cell r="E6476" t="str">
            <v>L3</v>
          </cell>
          <cell r="F6476" t="str">
            <v>Not Late</v>
          </cell>
          <cell r="G6476" t="str">
            <v>No</v>
          </cell>
          <cell r="H6476" t="str">
            <v>Yes</v>
          </cell>
          <cell r="J6476">
            <v>7506</v>
          </cell>
        </row>
        <row r="6477">
          <cell r="A6477" t="str">
            <v>Sriram V</v>
          </cell>
          <cell r="E6477" t="str">
            <v>L3</v>
          </cell>
          <cell r="F6477" t="str">
            <v>Not Late</v>
          </cell>
          <cell r="G6477" t="str">
            <v>No</v>
          </cell>
          <cell r="H6477" t="str">
            <v>No</v>
          </cell>
          <cell r="J6477">
            <v>7526</v>
          </cell>
        </row>
        <row r="6478">
          <cell r="A6478" t="str">
            <v>Sriram V</v>
          </cell>
          <cell r="E6478" t="str">
            <v>L3</v>
          </cell>
          <cell r="F6478" t="str">
            <v>Not Late</v>
          </cell>
          <cell r="G6478" t="str">
            <v>No</v>
          </cell>
          <cell r="H6478" t="str">
            <v>No</v>
          </cell>
          <cell r="J6478">
            <v>7518</v>
          </cell>
        </row>
        <row r="6479">
          <cell r="A6479" t="str">
            <v>Sriram V</v>
          </cell>
          <cell r="E6479" t="str">
            <v>L3</v>
          </cell>
          <cell r="F6479" t="str">
            <v>Not Late</v>
          </cell>
          <cell r="G6479" t="str">
            <v>No</v>
          </cell>
          <cell r="H6479" t="str">
            <v>Yes</v>
          </cell>
          <cell r="J6479">
            <v>7515</v>
          </cell>
        </row>
        <row r="6480">
          <cell r="A6480" t="str">
            <v>Sriram V</v>
          </cell>
          <cell r="E6480" t="str">
            <v>L3</v>
          </cell>
          <cell r="F6480" t="str">
            <v>Not Late</v>
          </cell>
          <cell r="G6480" t="str">
            <v>No</v>
          </cell>
          <cell r="H6480" t="str">
            <v>No</v>
          </cell>
          <cell r="J6480">
            <v>7523</v>
          </cell>
        </row>
        <row r="6481">
          <cell r="A6481" t="str">
            <v>Sriram V</v>
          </cell>
          <cell r="E6481" t="str">
            <v>L3</v>
          </cell>
          <cell r="F6481" t="str">
            <v>Not Late</v>
          </cell>
          <cell r="G6481" t="str">
            <v>No</v>
          </cell>
          <cell r="H6481" t="str">
            <v>No</v>
          </cell>
          <cell r="J6481">
            <v>8204</v>
          </cell>
        </row>
        <row r="6482">
          <cell r="A6482" t="str">
            <v>Sriram V</v>
          </cell>
          <cell r="E6482" t="str">
            <v>L3</v>
          </cell>
          <cell r="F6482" t="str">
            <v>Not Late</v>
          </cell>
          <cell r="G6482" t="str">
            <v>No</v>
          </cell>
          <cell r="H6482" t="str">
            <v>No</v>
          </cell>
          <cell r="J6482">
            <v>8206</v>
          </cell>
        </row>
        <row r="6483">
          <cell r="A6483" t="str">
            <v>Sriram V</v>
          </cell>
          <cell r="E6483" t="str">
            <v>L3</v>
          </cell>
          <cell r="F6483" t="str">
            <v>Not Late</v>
          </cell>
          <cell r="G6483" t="str">
            <v>No</v>
          </cell>
          <cell r="H6483" t="str">
            <v>Yes</v>
          </cell>
          <cell r="J6483">
            <v>8209</v>
          </cell>
        </row>
        <row r="6484">
          <cell r="A6484" t="str">
            <v>Sriram V</v>
          </cell>
          <cell r="E6484" t="str">
            <v>L3</v>
          </cell>
          <cell r="F6484" t="str">
            <v>Not Late</v>
          </cell>
          <cell r="G6484" t="str">
            <v>No</v>
          </cell>
          <cell r="H6484" t="str">
            <v>No</v>
          </cell>
          <cell r="J6484">
            <v>8210</v>
          </cell>
        </row>
        <row r="6485">
          <cell r="A6485" t="str">
            <v>Sriram V</v>
          </cell>
          <cell r="E6485" t="str">
            <v>L3</v>
          </cell>
          <cell r="F6485" t="str">
            <v>Not Late</v>
          </cell>
          <cell r="G6485" t="str">
            <v>No</v>
          </cell>
          <cell r="H6485" t="str">
            <v>No</v>
          </cell>
          <cell r="J6485">
            <v>15323</v>
          </cell>
        </row>
        <row r="6486">
          <cell r="A6486" t="str">
            <v>Sriram V</v>
          </cell>
          <cell r="E6486" t="str">
            <v>L3</v>
          </cell>
          <cell r="F6486" t="str">
            <v>Not Late</v>
          </cell>
          <cell r="G6486" t="str">
            <v>No</v>
          </cell>
          <cell r="H6486" t="str">
            <v>No</v>
          </cell>
          <cell r="J6486">
            <v>20482</v>
          </cell>
        </row>
        <row r="6487">
          <cell r="A6487" t="str">
            <v>Sriram V</v>
          </cell>
          <cell r="E6487" t="str">
            <v>L3</v>
          </cell>
          <cell r="F6487" t="str">
            <v>Not Late</v>
          </cell>
          <cell r="G6487" t="str">
            <v>No</v>
          </cell>
          <cell r="H6487" t="str">
            <v>No</v>
          </cell>
          <cell r="J6487">
            <v>20483</v>
          </cell>
        </row>
        <row r="6488">
          <cell r="A6488" t="str">
            <v>Fabio Spinelli</v>
          </cell>
          <cell r="E6488" t="str">
            <v>L4</v>
          </cell>
          <cell r="F6488" t="str">
            <v>Not Late</v>
          </cell>
          <cell r="G6488" t="str">
            <v>No</v>
          </cell>
          <cell r="H6488" t="str">
            <v>No</v>
          </cell>
          <cell r="J6488">
            <v>6880</v>
          </cell>
        </row>
        <row r="6489">
          <cell r="A6489" t="str">
            <v>Fabio Spinelli</v>
          </cell>
          <cell r="E6489" t="str">
            <v>L4</v>
          </cell>
          <cell r="F6489" t="str">
            <v>Not Late</v>
          </cell>
          <cell r="G6489" t="str">
            <v>No</v>
          </cell>
          <cell r="H6489" t="str">
            <v>No</v>
          </cell>
          <cell r="J6489">
            <v>6881</v>
          </cell>
        </row>
        <row r="6490">
          <cell r="A6490" t="str">
            <v>Fabio Spinelli</v>
          </cell>
          <cell r="E6490" t="str">
            <v>L4</v>
          </cell>
          <cell r="F6490" t="str">
            <v>Not Late</v>
          </cell>
          <cell r="G6490" t="str">
            <v>No</v>
          </cell>
          <cell r="H6490" t="str">
            <v>No</v>
          </cell>
          <cell r="J6490">
            <v>6882</v>
          </cell>
        </row>
        <row r="6491">
          <cell r="A6491" t="str">
            <v>Fabio Spinelli</v>
          </cell>
          <cell r="E6491" t="str">
            <v>L4</v>
          </cell>
          <cell r="F6491" t="str">
            <v>Not Late</v>
          </cell>
          <cell r="G6491" t="str">
            <v>No</v>
          </cell>
          <cell r="H6491" t="str">
            <v>No</v>
          </cell>
          <cell r="J6491">
            <v>6883</v>
          </cell>
        </row>
        <row r="6492">
          <cell r="A6492" t="str">
            <v>Fabio Spinelli</v>
          </cell>
          <cell r="E6492" t="str">
            <v>L4</v>
          </cell>
          <cell r="F6492" t="str">
            <v>Not Late</v>
          </cell>
          <cell r="G6492" t="str">
            <v>No</v>
          </cell>
          <cell r="H6492" t="str">
            <v>No</v>
          </cell>
          <cell r="J6492">
            <v>6884</v>
          </cell>
        </row>
        <row r="6493">
          <cell r="A6493" t="str">
            <v>Fabio Spinelli</v>
          </cell>
          <cell r="E6493" t="str">
            <v>L4</v>
          </cell>
          <cell r="F6493" t="str">
            <v>Not Late</v>
          </cell>
          <cell r="G6493" t="str">
            <v>No</v>
          </cell>
          <cell r="H6493" t="str">
            <v>No</v>
          </cell>
          <cell r="J6493">
            <v>6885</v>
          </cell>
        </row>
        <row r="6494">
          <cell r="A6494" t="str">
            <v>Fabio Spinelli</v>
          </cell>
          <cell r="E6494" t="str">
            <v>L3</v>
          </cell>
          <cell r="F6494" t="str">
            <v>Not Late</v>
          </cell>
          <cell r="G6494" t="str">
            <v>No</v>
          </cell>
          <cell r="H6494" t="str">
            <v>No</v>
          </cell>
          <cell r="J6494">
            <v>6941</v>
          </cell>
        </row>
        <row r="6495">
          <cell r="A6495" t="str">
            <v>Fabio Spinelli</v>
          </cell>
          <cell r="E6495" t="str">
            <v>L3</v>
          </cell>
          <cell r="F6495" t="str">
            <v>Not Late</v>
          </cell>
          <cell r="G6495" t="str">
            <v>No</v>
          </cell>
          <cell r="H6495" t="str">
            <v>No</v>
          </cell>
          <cell r="J6495">
            <v>6942</v>
          </cell>
        </row>
        <row r="6496">
          <cell r="A6496" t="str">
            <v>Fabio Spinelli</v>
          </cell>
          <cell r="E6496" t="str">
            <v>L3</v>
          </cell>
          <cell r="F6496" t="str">
            <v>Not Late</v>
          </cell>
          <cell r="G6496" t="str">
            <v>No</v>
          </cell>
          <cell r="H6496" t="str">
            <v>Yes</v>
          </cell>
          <cell r="J6496">
            <v>6954</v>
          </cell>
        </row>
        <row r="6497">
          <cell r="A6497" t="str">
            <v>Fabio Spinelli</v>
          </cell>
          <cell r="E6497" t="str">
            <v>L3</v>
          </cell>
          <cell r="F6497" t="str">
            <v>Not Late</v>
          </cell>
          <cell r="G6497" t="str">
            <v>No</v>
          </cell>
          <cell r="H6497" t="str">
            <v>No</v>
          </cell>
          <cell r="J6497">
            <v>6955</v>
          </cell>
        </row>
        <row r="6498">
          <cell r="A6498" t="str">
            <v>Fabio Spinelli</v>
          </cell>
          <cell r="E6498" t="str">
            <v>L3</v>
          </cell>
          <cell r="F6498" t="str">
            <v>Not Late</v>
          </cell>
          <cell r="G6498" t="str">
            <v>No</v>
          </cell>
          <cell r="H6498" t="str">
            <v>No</v>
          </cell>
          <cell r="J6498">
            <v>6957</v>
          </cell>
        </row>
        <row r="6499">
          <cell r="A6499" t="str">
            <v>Fabio Spinelli</v>
          </cell>
          <cell r="E6499" t="str">
            <v>L3</v>
          </cell>
          <cell r="F6499" t="str">
            <v>Not Late</v>
          </cell>
          <cell r="G6499" t="str">
            <v>No</v>
          </cell>
          <cell r="H6499" t="str">
            <v>No</v>
          </cell>
          <cell r="J6499">
            <v>6958</v>
          </cell>
        </row>
        <row r="6500">
          <cell r="A6500" t="str">
            <v>Fabio Spinelli</v>
          </cell>
          <cell r="E6500" t="str">
            <v>L3</v>
          </cell>
          <cell r="F6500" t="str">
            <v>Not Late</v>
          </cell>
          <cell r="G6500" t="str">
            <v>No</v>
          </cell>
          <cell r="H6500" t="str">
            <v>No</v>
          </cell>
          <cell r="J6500">
            <v>6959</v>
          </cell>
        </row>
        <row r="6501">
          <cell r="A6501" t="str">
            <v>Fabio Spinelli</v>
          </cell>
          <cell r="E6501" t="str">
            <v>L3</v>
          </cell>
          <cell r="F6501" t="str">
            <v>Not Late</v>
          </cell>
          <cell r="G6501" t="str">
            <v>No</v>
          </cell>
          <cell r="H6501" t="str">
            <v>No</v>
          </cell>
          <cell r="J6501">
            <v>6960</v>
          </cell>
        </row>
        <row r="6502">
          <cell r="A6502" t="str">
            <v>Fabio Spinelli</v>
          </cell>
          <cell r="E6502" t="str">
            <v>L3</v>
          </cell>
          <cell r="F6502" t="str">
            <v>Not Late</v>
          </cell>
          <cell r="G6502" t="str">
            <v>No</v>
          </cell>
          <cell r="H6502" t="str">
            <v>No</v>
          </cell>
          <cell r="J6502">
            <v>6944</v>
          </cell>
        </row>
        <row r="6503">
          <cell r="A6503" t="str">
            <v>Fabio Spinelli</v>
          </cell>
          <cell r="E6503" t="str">
            <v>L3</v>
          </cell>
          <cell r="F6503" t="str">
            <v>Not Late</v>
          </cell>
          <cell r="G6503" t="str">
            <v>No</v>
          </cell>
          <cell r="H6503" t="str">
            <v>No</v>
          </cell>
          <cell r="J6503">
            <v>6945</v>
          </cell>
        </row>
        <row r="6504">
          <cell r="A6504" t="str">
            <v>Fabio Spinelli</v>
          </cell>
          <cell r="E6504" t="str">
            <v>L3</v>
          </cell>
          <cell r="F6504" t="str">
            <v>Not Late</v>
          </cell>
          <cell r="G6504" t="str">
            <v>No</v>
          </cell>
          <cell r="H6504" t="str">
            <v>No</v>
          </cell>
          <cell r="J6504">
            <v>6946</v>
          </cell>
        </row>
        <row r="6505">
          <cell r="A6505" t="str">
            <v>Fabio Spinelli</v>
          </cell>
          <cell r="E6505" t="str">
            <v>L3</v>
          </cell>
          <cell r="F6505" t="str">
            <v>Not Late</v>
          </cell>
          <cell r="G6505" t="str">
            <v>No</v>
          </cell>
          <cell r="H6505" t="str">
            <v>No</v>
          </cell>
          <cell r="J6505">
            <v>6948</v>
          </cell>
        </row>
        <row r="6506">
          <cell r="A6506" t="str">
            <v>Fabio Spinelli</v>
          </cell>
          <cell r="E6506" t="str">
            <v>L3</v>
          </cell>
          <cell r="F6506" t="str">
            <v>Not Late</v>
          </cell>
          <cell r="G6506" t="str">
            <v>No</v>
          </cell>
          <cell r="H6506" t="str">
            <v>No</v>
          </cell>
          <cell r="J6506">
            <v>6949</v>
          </cell>
        </row>
        <row r="6507">
          <cell r="A6507" t="str">
            <v>Fabio Spinelli</v>
          </cell>
          <cell r="E6507" t="str">
            <v>L3</v>
          </cell>
          <cell r="F6507" t="str">
            <v>Not Late</v>
          </cell>
          <cell r="G6507" t="str">
            <v>No</v>
          </cell>
          <cell r="H6507" t="str">
            <v>Yes</v>
          </cell>
          <cell r="J6507">
            <v>6950</v>
          </cell>
        </row>
        <row r="6508">
          <cell r="A6508" t="str">
            <v>Fabio Spinelli</v>
          </cell>
          <cell r="E6508" t="str">
            <v>L3</v>
          </cell>
          <cell r="F6508" t="str">
            <v>Not Late</v>
          </cell>
          <cell r="G6508" t="str">
            <v>No</v>
          </cell>
          <cell r="H6508" t="str">
            <v>No</v>
          </cell>
          <cell r="J6508">
            <v>6951</v>
          </cell>
        </row>
        <row r="6509">
          <cell r="A6509" t="str">
            <v>Fabio Spinelli</v>
          </cell>
          <cell r="E6509" t="str">
            <v>L3</v>
          </cell>
          <cell r="F6509" t="str">
            <v>Not Late</v>
          </cell>
          <cell r="G6509" t="str">
            <v>No</v>
          </cell>
          <cell r="H6509" t="str">
            <v>No</v>
          </cell>
          <cell r="J6509">
            <v>6952</v>
          </cell>
        </row>
        <row r="6510">
          <cell r="A6510" t="str">
            <v>Fabio Spinelli</v>
          </cell>
          <cell r="E6510" t="str">
            <v>L4</v>
          </cell>
          <cell r="F6510" t="str">
            <v>Not Late</v>
          </cell>
          <cell r="G6510" t="str">
            <v>No</v>
          </cell>
          <cell r="H6510" t="str">
            <v>No</v>
          </cell>
          <cell r="J6510">
            <v>5567</v>
          </cell>
        </row>
        <row r="6511">
          <cell r="A6511" t="str">
            <v>Fabio Spinelli</v>
          </cell>
          <cell r="E6511" t="str">
            <v>L4</v>
          </cell>
          <cell r="F6511" t="str">
            <v>Not Late</v>
          </cell>
          <cell r="G6511" t="str">
            <v>No</v>
          </cell>
          <cell r="H6511" t="str">
            <v>No</v>
          </cell>
          <cell r="J6511">
            <v>5568</v>
          </cell>
        </row>
        <row r="6512">
          <cell r="A6512" t="str">
            <v>Fabio Spinelli</v>
          </cell>
          <cell r="E6512" t="str">
            <v>L4</v>
          </cell>
          <cell r="F6512" t="str">
            <v>Not Late</v>
          </cell>
          <cell r="G6512" t="str">
            <v>No</v>
          </cell>
          <cell r="H6512" t="str">
            <v>No</v>
          </cell>
          <cell r="J6512">
            <v>5569</v>
          </cell>
        </row>
        <row r="6513">
          <cell r="A6513" t="str">
            <v>Fabio Spinelli</v>
          </cell>
          <cell r="E6513" t="str">
            <v>L4</v>
          </cell>
          <cell r="F6513" t="str">
            <v>Not Late</v>
          </cell>
          <cell r="G6513" t="str">
            <v>No</v>
          </cell>
          <cell r="H6513" t="str">
            <v>No</v>
          </cell>
          <cell r="J6513">
            <v>5570</v>
          </cell>
        </row>
        <row r="6514">
          <cell r="A6514" t="str">
            <v>Fabio Spinelli</v>
          </cell>
          <cell r="E6514" t="str">
            <v>L4</v>
          </cell>
          <cell r="F6514" t="str">
            <v>Not Late</v>
          </cell>
          <cell r="G6514" t="str">
            <v>No</v>
          </cell>
          <cell r="H6514" t="str">
            <v>No</v>
          </cell>
          <cell r="J6514">
            <v>5572</v>
          </cell>
        </row>
        <row r="6515">
          <cell r="A6515" t="str">
            <v>Fabio Spinelli</v>
          </cell>
          <cell r="E6515" t="str">
            <v>L4</v>
          </cell>
          <cell r="F6515" t="str">
            <v>Not Late</v>
          </cell>
          <cell r="G6515" t="str">
            <v>No</v>
          </cell>
          <cell r="H6515" t="str">
            <v>No</v>
          </cell>
          <cell r="J6515">
            <v>5573</v>
          </cell>
        </row>
        <row r="6516">
          <cell r="A6516" t="str">
            <v>Fabio Spinelli</v>
          </cell>
          <cell r="E6516" t="str">
            <v>L4</v>
          </cell>
          <cell r="F6516" t="str">
            <v>Not Late</v>
          </cell>
          <cell r="G6516" t="str">
            <v>No</v>
          </cell>
          <cell r="H6516" t="str">
            <v>No</v>
          </cell>
          <cell r="J6516">
            <v>5575</v>
          </cell>
        </row>
        <row r="6517">
          <cell r="A6517" t="str">
            <v>Fabio Spinelli</v>
          </cell>
          <cell r="E6517" t="str">
            <v>L4</v>
          </cell>
          <cell r="F6517" t="str">
            <v>Not Late</v>
          </cell>
          <cell r="G6517" t="str">
            <v>No</v>
          </cell>
          <cell r="H6517" t="str">
            <v>No</v>
          </cell>
          <cell r="J6517">
            <v>5576</v>
          </cell>
        </row>
        <row r="6518">
          <cell r="A6518" t="str">
            <v>Fabio Spinelli</v>
          </cell>
          <cell r="E6518" t="str">
            <v>L4</v>
          </cell>
          <cell r="F6518" t="str">
            <v>Not Late</v>
          </cell>
          <cell r="G6518" t="str">
            <v>No</v>
          </cell>
          <cell r="H6518" t="str">
            <v>No</v>
          </cell>
          <cell r="J6518">
            <v>5577</v>
          </cell>
        </row>
        <row r="6519">
          <cell r="A6519" t="str">
            <v>Fabio Spinelli</v>
          </cell>
          <cell r="E6519" t="str">
            <v>L4</v>
          </cell>
          <cell r="F6519" t="str">
            <v>Not Late</v>
          </cell>
          <cell r="G6519" t="str">
            <v>No</v>
          </cell>
          <cell r="H6519" t="str">
            <v>No</v>
          </cell>
          <cell r="J6519">
            <v>5578</v>
          </cell>
        </row>
        <row r="6520">
          <cell r="A6520" t="str">
            <v>Fabio Spinelli</v>
          </cell>
          <cell r="E6520" t="str">
            <v>L4</v>
          </cell>
          <cell r="F6520" t="str">
            <v>Not Late</v>
          </cell>
          <cell r="G6520" t="str">
            <v>No</v>
          </cell>
          <cell r="H6520" t="str">
            <v>No</v>
          </cell>
          <cell r="J6520">
            <v>5579</v>
          </cell>
        </row>
        <row r="6521">
          <cell r="A6521" t="str">
            <v>Fabio Spinelli</v>
          </cell>
          <cell r="E6521" t="str">
            <v>L4</v>
          </cell>
          <cell r="F6521" t="str">
            <v>Not Late</v>
          </cell>
          <cell r="G6521" t="str">
            <v>No</v>
          </cell>
          <cell r="H6521" t="str">
            <v>No</v>
          </cell>
          <cell r="J6521">
            <v>5580</v>
          </cell>
        </row>
        <row r="6522">
          <cell r="A6522" t="str">
            <v>Fabio Spinelli</v>
          </cell>
          <cell r="E6522" t="str">
            <v>L4</v>
          </cell>
          <cell r="F6522" t="str">
            <v>Not Late</v>
          </cell>
          <cell r="G6522" t="str">
            <v>No</v>
          </cell>
          <cell r="H6522" t="str">
            <v>No</v>
          </cell>
          <cell r="J6522">
            <v>5584</v>
          </cell>
        </row>
        <row r="6523">
          <cell r="A6523" t="str">
            <v>Fabio Spinelli</v>
          </cell>
          <cell r="E6523" t="str">
            <v>Submitted for L4 approval</v>
          </cell>
          <cell r="F6523" t="str">
            <v>Not Late</v>
          </cell>
          <cell r="G6523" t="str">
            <v>No</v>
          </cell>
          <cell r="H6523" t="str">
            <v>No</v>
          </cell>
          <cell r="J6523">
            <v>6864</v>
          </cell>
        </row>
        <row r="6524">
          <cell r="A6524" t="str">
            <v>Fabio Spinelli</v>
          </cell>
          <cell r="E6524" t="str">
            <v>Submitted for L4 approval</v>
          </cell>
          <cell r="F6524" t="str">
            <v>Not Late</v>
          </cell>
          <cell r="G6524" t="str">
            <v>No</v>
          </cell>
          <cell r="H6524" t="str">
            <v>No</v>
          </cell>
          <cell r="J6524">
            <v>6866</v>
          </cell>
        </row>
        <row r="6525">
          <cell r="A6525" t="str">
            <v>Fabio Spinelli</v>
          </cell>
          <cell r="E6525" t="str">
            <v>Submitted for L4 approval</v>
          </cell>
          <cell r="F6525" t="str">
            <v>Not Late</v>
          </cell>
          <cell r="G6525" t="str">
            <v>No</v>
          </cell>
          <cell r="H6525" t="str">
            <v>No</v>
          </cell>
          <cell r="J6525">
            <v>6867</v>
          </cell>
        </row>
        <row r="6526">
          <cell r="A6526" t="str">
            <v>Fabio Spinelli</v>
          </cell>
          <cell r="E6526" t="str">
            <v>Submitted for L4 approval</v>
          </cell>
          <cell r="F6526" t="str">
            <v>Not Late</v>
          </cell>
          <cell r="G6526" t="str">
            <v>No</v>
          </cell>
          <cell r="H6526" t="str">
            <v>No</v>
          </cell>
          <cell r="J6526">
            <v>6868</v>
          </cell>
        </row>
        <row r="6527">
          <cell r="A6527" t="str">
            <v>Fabio Spinelli</v>
          </cell>
          <cell r="E6527" t="str">
            <v>Submitted for L4 approval</v>
          </cell>
          <cell r="F6527" t="str">
            <v>Not Late</v>
          </cell>
          <cell r="G6527" t="str">
            <v>No</v>
          </cell>
          <cell r="H6527" t="str">
            <v>No</v>
          </cell>
          <cell r="J6527">
            <v>6869</v>
          </cell>
        </row>
        <row r="6528">
          <cell r="A6528" t="str">
            <v>Fabio Spinelli</v>
          </cell>
          <cell r="E6528" t="str">
            <v>Submitted for L4 approval</v>
          </cell>
          <cell r="F6528" t="str">
            <v>Not Late</v>
          </cell>
          <cell r="G6528" t="str">
            <v>No</v>
          </cell>
          <cell r="H6528" t="str">
            <v>No</v>
          </cell>
          <cell r="J6528">
            <v>6870</v>
          </cell>
        </row>
        <row r="6529">
          <cell r="A6529" t="str">
            <v>Fabio Spinelli</v>
          </cell>
          <cell r="E6529" t="str">
            <v>Submitted for L4 approval</v>
          </cell>
          <cell r="F6529" t="str">
            <v>Not Late</v>
          </cell>
          <cell r="G6529" t="str">
            <v>No</v>
          </cell>
          <cell r="H6529" t="str">
            <v>No</v>
          </cell>
          <cell r="J6529">
            <v>6871</v>
          </cell>
        </row>
        <row r="6530">
          <cell r="A6530" t="str">
            <v>Fabio Spinelli</v>
          </cell>
          <cell r="E6530" t="str">
            <v>Submitted for L4 approval</v>
          </cell>
          <cell r="F6530" t="str">
            <v>Not Late</v>
          </cell>
          <cell r="G6530" t="str">
            <v>No</v>
          </cell>
          <cell r="H6530" t="str">
            <v>No</v>
          </cell>
          <cell r="J6530">
            <v>6872</v>
          </cell>
        </row>
        <row r="6531">
          <cell r="A6531" t="str">
            <v>Fabio Spinelli</v>
          </cell>
          <cell r="E6531" t="str">
            <v>Submitted for L4 approval</v>
          </cell>
          <cell r="F6531" t="str">
            <v>Not Late</v>
          </cell>
          <cell r="G6531" t="str">
            <v>No</v>
          </cell>
          <cell r="H6531" t="str">
            <v>No</v>
          </cell>
          <cell r="J6531">
            <v>6873</v>
          </cell>
        </row>
        <row r="6532">
          <cell r="A6532" t="str">
            <v>Fabio Spinelli</v>
          </cell>
          <cell r="E6532" t="str">
            <v>Submitted for L4 approval</v>
          </cell>
          <cell r="F6532" t="str">
            <v>Not Late</v>
          </cell>
          <cell r="G6532" t="str">
            <v>No</v>
          </cell>
          <cell r="H6532" t="str">
            <v>No</v>
          </cell>
          <cell r="J6532">
            <v>6874</v>
          </cell>
        </row>
        <row r="6533">
          <cell r="A6533" t="str">
            <v>Fabio Spinelli</v>
          </cell>
          <cell r="E6533" t="str">
            <v>Submitted for L4 approval</v>
          </cell>
          <cell r="F6533" t="str">
            <v>Not Late</v>
          </cell>
          <cell r="G6533" t="str">
            <v>No</v>
          </cell>
          <cell r="H6533" t="str">
            <v>No</v>
          </cell>
          <cell r="J6533">
            <v>6875</v>
          </cell>
        </row>
        <row r="6534">
          <cell r="A6534" t="str">
            <v>Fabio Spinelli</v>
          </cell>
          <cell r="E6534" t="str">
            <v>Submitted for L4 approval</v>
          </cell>
          <cell r="F6534" t="str">
            <v>Not Late</v>
          </cell>
          <cell r="G6534" t="str">
            <v>No</v>
          </cell>
          <cell r="H6534" t="str">
            <v>No</v>
          </cell>
          <cell r="J6534">
            <v>6876</v>
          </cell>
        </row>
        <row r="6535">
          <cell r="A6535" t="str">
            <v>Fabio Spinelli</v>
          </cell>
          <cell r="E6535" t="str">
            <v>Submitted for L4 approval</v>
          </cell>
          <cell r="F6535" t="str">
            <v>Not Late</v>
          </cell>
          <cell r="G6535" t="str">
            <v>No</v>
          </cell>
          <cell r="H6535" t="str">
            <v>No</v>
          </cell>
          <cell r="J6535">
            <v>6877</v>
          </cell>
        </row>
        <row r="6536">
          <cell r="A6536" t="str">
            <v>Fabio Spinelli</v>
          </cell>
          <cell r="E6536" t="str">
            <v>Submitted for L4 approval</v>
          </cell>
          <cell r="F6536" t="str">
            <v>Not Late</v>
          </cell>
          <cell r="G6536" t="str">
            <v>No</v>
          </cell>
          <cell r="H6536" t="str">
            <v>No</v>
          </cell>
          <cell r="J6536">
            <v>6878</v>
          </cell>
        </row>
        <row r="6537">
          <cell r="A6537" t="str">
            <v>Fabio Spinelli</v>
          </cell>
          <cell r="E6537" t="str">
            <v>L3</v>
          </cell>
          <cell r="F6537" t="str">
            <v>Not Late</v>
          </cell>
          <cell r="G6537" t="str">
            <v>No</v>
          </cell>
          <cell r="H6537" t="str">
            <v>No</v>
          </cell>
          <cell r="J6537">
            <v>6898</v>
          </cell>
        </row>
        <row r="6538">
          <cell r="A6538" t="str">
            <v>Fabio Spinelli</v>
          </cell>
          <cell r="E6538" t="str">
            <v>L3</v>
          </cell>
          <cell r="F6538" t="str">
            <v>Not Late</v>
          </cell>
          <cell r="G6538" t="str">
            <v>No</v>
          </cell>
          <cell r="H6538" t="str">
            <v>No</v>
          </cell>
          <cell r="J6538">
            <v>6899</v>
          </cell>
        </row>
        <row r="6539">
          <cell r="A6539" t="str">
            <v>Fabio Spinelli</v>
          </cell>
          <cell r="E6539" t="str">
            <v>L3</v>
          </cell>
          <cell r="F6539" t="str">
            <v>Not Late</v>
          </cell>
          <cell r="G6539" t="str">
            <v>No</v>
          </cell>
          <cell r="H6539" t="str">
            <v>No</v>
          </cell>
          <cell r="J6539">
            <v>6886</v>
          </cell>
        </row>
        <row r="6540">
          <cell r="A6540" t="str">
            <v>Fabio Spinelli</v>
          </cell>
          <cell r="E6540" t="str">
            <v>L3</v>
          </cell>
          <cell r="F6540" t="str">
            <v>Not Late</v>
          </cell>
          <cell r="G6540" t="str">
            <v>No</v>
          </cell>
          <cell r="H6540" t="str">
            <v>No</v>
          </cell>
          <cell r="J6540">
            <v>6887</v>
          </cell>
        </row>
        <row r="6541">
          <cell r="A6541" t="str">
            <v>Fabio Spinelli</v>
          </cell>
          <cell r="E6541" t="str">
            <v>L3</v>
          </cell>
          <cell r="F6541" t="str">
            <v>Not Late</v>
          </cell>
          <cell r="G6541" t="str">
            <v>No</v>
          </cell>
          <cell r="H6541" t="str">
            <v>No</v>
          </cell>
          <cell r="J6541">
            <v>6888</v>
          </cell>
        </row>
        <row r="6542">
          <cell r="A6542" t="str">
            <v>Fabio Spinelli</v>
          </cell>
          <cell r="E6542" t="str">
            <v>L3</v>
          </cell>
          <cell r="F6542" t="str">
            <v>Not Late</v>
          </cell>
          <cell r="G6542" t="str">
            <v>No</v>
          </cell>
          <cell r="H6542" t="str">
            <v>No</v>
          </cell>
          <cell r="J6542">
            <v>6889</v>
          </cell>
        </row>
        <row r="6543">
          <cell r="A6543" t="str">
            <v>Fabio Spinelli</v>
          </cell>
          <cell r="E6543" t="str">
            <v>L3</v>
          </cell>
          <cell r="F6543" t="str">
            <v>Not Late</v>
          </cell>
          <cell r="G6543" t="str">
            <v>No</v>
          </cell>
          <cell r="H6543" t="str">
            <v>No</v>
          </cell>
          <cell r="J6543">
            <v>6890</v>
          </cell>
        </row>
        <row r="6544">
          <cell r="A6544" t="str">
            <v>Fabio Spinelli</v>
          </cell>
          <cell r="E6544" t="str">
            <v>L3</v>
          </cell>
          <cell r="F6544" t="str">
            <v>Not Late</v>
          </cell>
          <cell r="G6544" t="str">
            <v>No</v>
          </cell>
          <cell r="H6544" t="str">
            <v>No</v>
          </cell>
          <cell r="J6544">
            <v>6891</v>
          </cell>
        </row>
        <row r="6545">
          <cell r="A6545" t="str">
            <v>Fabio Spinelli</v>
          </cell>
          <cell r="E6545" t="str">
            <v>L3</v>
          </cell>
          <cell r="F6545" t="str">
            <v>Not Late</v>
          </cell>
          <cell r="G6545" t="str">
            <v>No</v>
          </cell>
          <cell r="H6545" t="str">
            <v>No</v>
          </cell>
          <cell r="J6545">
            <v>6892</v>
          </cell>
        </row>
        <row r="6546">
          <cell r="A6546" t="str">
            <v>Fabio Spinelli</v>
          </cell>
          <cell r="E6546" t="str">
            <v>L3</v>
          </cell>
          <cell r="F6546" t="str">
            <v>Not Late</v>
          </cell>
          <cell r="G6546" t="str">
            <v>No</v>
          </cell>
          <cell r="H6546" t="str">
            <v>No</v>
          </cell>
          <cell r="J6546">
            <v>6893</v>
          </cell>
        </row>
        <row r="6547">
          <cell r="A6547" t="str">
            <v>Fabio Spinelli</v>
          </cell>
          <cell r="E6547" t="str">
            <v>L3</v>
          </cell>
          <cell r="F6547" t="str">
            <v>Not Late</v>
          </cell>
          <cell r="G6547" t="str">
            <v>No</v>
          </cell>
          <cell r="H6547" t="str">
            <v>No</v>
          </cell>
          <cell r="J6547">
            <v>6894</v>
          </cell>
        </row>
        <row r="6548">
          <cell r="A6548" t="str">
            <v>Fabio Spinelli</v>
          </cell>
          <cell r="E6548" t="str">
            <v>L3</v>
          </cell>
          <cell r="F6548" t="str">
            <v>Not Late</v>
          </cell>
          <cell r="G6548" t="str">
            <v>No</v>
          </cell>
          <cell r="H6548" t="str">
            <v>No</v>
          </cell>
          <cell r="J6548">
            <v>6896</v>
          </cell>
        </row>
        <row r="6549">
          <cell r="A6549" t="str">
            <v>Fabio Spinelli</v>
          </cell>
          <cell r="E6549" t="str">
            <v>L3</v>
          </cell>
          <cell r="F6549" t="str">
            <v>Not Late</v>
          </cell>
          <cell r="G6549" t="str">
            <v>No</v>
          </cell>
          <cell r="H6549" t="str">
            <v>No</v>
          </cell>
          <cell r="J6549">
            <v>6932</v>
          </cell>
        </row>
        <row r="6550">
          <cell r="A6550" t="str">
            <v>Fabio Spinelli</v>
          </cell>
          <cell r="E6550" t="str">
            <v>L3</v>
          </cell>
          <cell r="F6550" t="str">
            <v>Not Late</v>
          </cell>
          <cell r="G6550" t="str">
            <v>No</v>
          </cell>
          <cell r="H6550" t="str">
            <v>Yes</v>
          </cell>
          <cell r="J6550">
            <v>6933</v>
          </cell>
        </row>
        <row r="6551">
          <cell r="A6551" t="str">
            <v>Fabio Spinelli</v>
          </cell>
          <cell r="E6551" t="str">
            <v>L3</v>
          </cell>
          <cell r="F6551" t="str">
            <v>Not Late</v>
          </cell>
          <cell r="G6551" t="str">
            <v>No</v>
          </cell>
          <cell r="H6551" t="str">
            <v>No</v>
          </cell>
          <cell r="J6551">
            <v>6934</v>
          </cell>
        </row>
        <row r="6552">
          <cell r="A6552" t="str">
            <v>Fabio Spinelli</v>
          </cell>
          <cell r="E6552" t="str">
            <v>L3</v>
          </cell>
          <cell r="F6552" t="str">
            <v>Not Late</v>
          </cell>
          <cell r="G6552" t="str">
            <v>No</v>
          </cell>
          <cell r="H6552" t="str">
            <v>No</v>
          </cell>
          <cell r="J6552">
            <v>6935</v>
          </cell>
        </row>
        <row r="6553">
          <cell r="A6553" t="str">
            <v>Fabio Spinelli</v>
          </cell>
          <cell r="E6553" t="str">
            <v>L3</v>
          </cell>
          <cell r="F6553" t="str">
            <v>Not Late</v>
          </cell>
          <cell r="G6553" t="str">
            <v>No</v>
          </cell>
          <cell r="H6553" t="str">
            <v>No</v>
          </cell>
          <cell r="J6553">
            <v>6936</v>
          </cell>
        </row>
        <row r="6554">
          <cell r="A6554" t="str">
            <v>Fabio Spinelli</v>
          </cell>
          <cell r="E6554" t="str">
            <v>L3</v>
          </cell>
          <cell r="F6554" t="str">
            <v>Not Late</v>
          </cell>
          <cell r="G6554" t="str">
            <v>No</v>
          </cell>
          <cell r="H6554" t="str">
            <v>No</v>
          </cell>
          <cell r="J6554">
            <v>6937</v>
          </cell>
        </row>
        <row r="6555">
          <cell r="A6555" t="str">
            <v>Fabio Spinelli</v>
          </cell>
          <cell r="E6555" t="str">
            <v>L3</v>
          </cell>
          <cell r="F6555" t="str">
            <v>Not Late</v>
          </cell>
          <cell r="G6555" t="str">
            <v>No</v>
          </cell>
          <cell r="H6555" t="str">
            <v>No</v>
          </cell>
          <cell r="J6555">
            <v>6938</v>
          </cell>
        </row>
        <row r="6556">
          <cell r="A6556" t="str">
            <v>Fabio Spinelli</v>
          </cell>
          <cell r="E6556" t="str">
            <v>L3</v>
          </cell>
          <cell r="F6556" t="str">
            <v>Not Late</v>
          </cell>
          <cell r="G6556" t="str">
            <v>No</v>
          </cell>
          <cell r="H6556" t="str">
            <v>No</v>
          </cell>
          <cell r="J6556">
            <v>6939</v>
          </cell>
        </row>
        <row r="6557">
          <cell r="A6557" t="str">
            <v>Fabio Spinelli</v>
          </cell>
          <cell r="E6557" t="str">
            <v>L3</v>
          </cell>
          <cell r="F6557" t="str">
            <v>Not Late</v>
          </cell>
          <cell r="G6557" t="str">
            <v>No</v>
          </cell>
          <cell r="H6557" t="str">
            <v>No</v>
          </cell>
          <cell r="J6557">
            <v>8679</v>
          </cell>
        </row>
        <row r="6558">
          <cell r="A6558" t="str">
            <v>Fabio Spinelli</v>
          </cell>
          <cell r="E6558" t="str">
            <v>L3</v>
          </cell>
          <cell r="F6558" t="str">
            <v>Not Late</v>
          </cell>
          <cell r="G6558" t="str">
            <v>No</v>
          </cell>
          <cell r="H6558" t="str">
            <v>No</v>
          </cell>
          <cell r="J6558">
            <v>8680</v>
          </cell>
        </row>
        <row r="6559">
          <cell r="A6559" t="str">
            <v>Fabio Spinelli</v>
          </cell>
          <cell r="E6559" t="str">
            <v>L3</v>
          </cell>
          <cell r="F6559" t="str">
            <v>Not Late</v>
          </cell>
          <cell r="G6559" t="str">
            <v>No</v>
          </cell>
          <cell r="H6559" t="str">
            <v>No</v>
          </cell>
          <cell r="J6559">
            <v>8830</v>
          </cell>
        </row>
        <row r="6560">
          <cell r="A6560" t="str">
            <v>Fabio Spinelli</v>
          </cell>
          <cell r="E6560" t="str">
            <v>L3</v>
          </cell>
          <cell r="F6560" t="str">
            <v>Not Late</v>
          </cell>
          <cell r="G6560" t="str">
            <v>No</v>
          </cell>
          <cell r="H6560" t="str">
            <v>No</v>
          </cell>
          <cell r="J6560">
            <v>8827</v>
          </cell>
        </row>
        <row r="6561">
          <cell r="A6561" t="str">
            <v>Fabio Spinelli</v>
          </cell>
          <cell r="E6561" t="str">
            <v>L3</v>
          </cell>
          <cell r="F6561" t="str">
            <v>Not Late</v>
          </cell>
          <cell r="G6561" t="str">
            <v>No</v>
          </cell>
          <cell r="H6561" t="str">
            <v>No</v>
          </cell>
          <cell r="J6561">
            <v>8834</v>
          </cell>
        </row>
        <row r="6562">
          <cell r="A6562" t="str">
            <v>Fabio Spinelli</v>
          </cell>
          <cell r="E6562" t="str">
            <v>L3</v>
          </cell>
          <cell r="F6562" t="str">
            <v>Not Late</v>
          </cell>
          <cell r="G6562" t="str">
            <v>No</v>
          </cell>
          <cell r="H6562" t="str">
            <v>No</v>
          </cell>
          <cell r="J6562">
            <v>8843</v>
          </cell>
        </row>
        <row r="6563">
          <cell r="A6563" t="str">
            <v>Fabio Spinelli</v>
          </cell>
          <cell r="E6563" t="str">
            <v>L3</v>
          </cell>
          <cell r="F6563" t="str">
            <v>Not Late</v>
          </cell>
          <cell r="G6563" t="str">
            <v>No</v>
          </cell>
          <cell r="H6563" t="str">
            <v>No</v>
          </cell>
          <cell r="J6563">
            <v>8822</v>
          </cell>
        </row>
        <row r="6564">
          <cell r="A6564" t="str">
            <v>Fabio Spinelli</v>
          </cell>
          <cell r="E6564" t="str">
            <v>L3</v>
          </cell>
          <cell r="F6564" t="str">
            <v>Not Late</v>
          </cell>
          <cell r="G6564" t="str">
            <v>No</v>
          </cell>
          <cell r="H6564" t="str">
            <v>No</v>
          </cell>
          <cell r="J6564">
            <v>8820</v>
          </cell>
        </row>
        <row r="6565">
          <cell r="A6565" t="str">
            <v>Fabio Spinelli</v>
          </cell>
          <cell r="E6565" t="str">
            <v>L3</v>
          </cell>
          <cell r="F6565" t="str">
            <v>Not Late</v>
          </cell>
          <cell r="G6565" t="str">
            <v>No</v>
          </cell>
          <cell r="H6565" t="str">
            <v>No</v>
          </cell>
          <cell r="J6565">
            <v>8817</v>
          </cell>
        </row>
        <row r="6566">
          <cell r="A6566" t="str">
            <v>Fabio Spinelli</v>
          </cell>
          <cell r="E6566" t="str">
            <v>L3</v>
          </cell>
          <cell r="F6566" t="str">
            <v>Not Late</v>
          </cell>
          <cell r="G6566" t="str">
            <v>No</v>
          </cell>
          <cell r="H6566" t="str">
            <v>No</v>
          </cell>
          <cell r="J6566">
            <v>8887</v>
          </cell>
        </row>
        <row r="6567">
          <cell r="A6567" t="str">
            <v>Fabio Spinelli</v>
          </cell>
          <cell r="E6567" t="str">
            <v>L3</v>
          </cell>
          <cell r="F6567" t="str">
            <v>Not Late</v>
          </cell>
          <cell r="G6567" t="str">
            <v>No</v>
          </cell>
          <cell r="H6567" t="str">
            <v>No</v>
          </cell>
          <cell r="J6567">
            <v>8871</v>
          </cell>
        </row>
        <row r="6568">
          <cell r="A6568" t="str">
            <v>Fabio Spinelli</v>
          </cell>
          <cell r="E6568" t="str">
            <v>L3</v>
          </cell>
          <cell r="F6568" t="str">
            <v>Not Late</v>
          </cell>
          <cell r="G6568" t="str">
            <v>No</v>
          </cell>
          <cell r="H6568" t="str">
            <v>No</v>
          </cell>
          <cell r="J6568">
            <v>8872</v>
          </cell>
        </row>
        <row r="6569">
          <cell r="A6569" t="str">
            <v>Fabio Spinelli</v>
          </cell>
          <cell r="E6569" t="str">
            <v>L3</v>
          </cell>
          <cell r="F6569" t="str">
            <v>Not Late</v>
          </cell>
          <cell r="G6569" t="str">
            <v>No</v>
          </cell>
          <cell r="H6569" t="str">
            <v>No</v>
          </cell>
          <cell r="J6569">
            <v>8874</v>
          </cell>
        </row>
        <row r="6570">
          <cell r="A6570" t="str">
            <v>Fabio Spinelli</v>
          </cell>
          <cell r="E6570" t="str">
            <v>L3</v>
          </cell>
          <cell r="F6570" t="str">
            <v>Not Late</v>
          </cell>
          <cell r="G6570" t="str">
            <v>No</v>
          </cell>
          <cell r="H6570" t="str">
            <v>No</v>
          </cell>
          <cell r="J6570">
            <v>8875</v>
          </cell>
        </row>
        <row r="6571">
          <cell r="A6571" t="str">
            <v>Fabio Spinelli</v>
          </cell>
          <cell r="E6571" t="str">
            <v>L3</v>
          </cell>
          <cell r="F6571" t="str">
            <v>Not Late</v>
          </cell>
          <cell r="G6571" t="str">
            <v>No</v>
          </cell>
          <cell r="H6571" t="str">
            <v>No</v>
          </cell>
          <cell r="J6571">
            <v>8854</v>
          </cell>
        </row>
        <row r="6572">
          <cell r="A6572" t="str">
            <v>Fabio Spinelli</v>
          </cell>
          <cell r="E6572" t="str">
            <v>L3</v>
          </cell>
          <cell r="F6572" t="str">
            <v>Not Late</v>
          </cell>
          <cell r="G6572" t="str">
            <v>No</v>
          </cell>
          <cell r="H6572" t="str">
            <v>No</v>
          </cell>
          <cell r="J6572">
            <v>8840</v>
          </cell>
        </row>
        <row r="6573">
          <cell r="A6573" t="str">
            <v>Fabio Spinelli</v>
          </cell>
          <cell r="E6573" t="str">
            <v>L3</v>
          </cell>
          <cell r="F6573" t="str">
            <v>Not Late</v>
          </cell>
          <cell r="G6573" t="str">
            <v>No</v>
          </cell>
          <cell r="H6573" t="str">
            <v>No</v>
          </cell>
          <cell r="J6573">
            <v>8856</v>
          </cell>
        </row>
        <row r="6574">
          <cell r="A6574" t="str">
            <v>Fabio Spinelli</v>
          </cell>
          <cell r="E6574" t="str">
            <v>L3</v>
          </cell>
          <cell r="F6574" t="str">
            <v>Not Late</v>
          </cell>
          <cell r="G6574" t="str">
            <v>No</v>
          </cell>
          <cell r="H6574" t="str">
            <v>No</v>
          </cell>
          <cell r="J6574">
            <v>8859</v>
          </cell>
        </row>
        <row r="6575">
          <cell r="A6575" t="str">
            <v>Fabio Spinelli</v>
          </cell>
          <cell r="E6575" t="str">
            <v>L3</v>
          </cell>
          <cell r="F6575" t="str">
            <v>Not Late</v>
          </cell>
          <cell r="G6575" t="str">
            <v>No</v>
          </cell>
          <cell r="H6575" t="str">
            <v>No</v>
          </cell>
          <cell r="J6575">
            <v>8911</v>
          </cell>
        </row>
        <row r="6576">
          <cell r="A6576" t="str">
            <v>Fabio Spinelli</v>
          </cell>
          <cell r="E6576" t="str">
            <v>L3</v>
          </cell>
          <cell r="F6576" t="str">
            <v>Not Late</v>
          </cell>
          <cell r="G6576" t="str">
            <v>No</v>
          </cell>
          <cell r="H6576" t="str">
            <v>No</v>
          </cell>
          <cell r="J6576">
            <v>8912</v>
          </cell>
        </row>
        <row r="6577">
          <cell r="A6577" t="str">
            <v>Fabio Spinelli</v>
          </cell>
          <cell r="E6577" t="str">
            <v>L3</v>
          </cell>
          <cell r="F6577" t="str">
            <v>Not Late</v>
          </cell>
          <cell r="G6577" t="str">
            <v>No</v>
          </cell>
          <cell r="H6577" t="str">
            <v>No</v>
          </cell>
          <cell r="J6577">
            <v>8891</v>
          </cell>
        </row>
        <row r="6578">
          <cell r="A6578" t="str">
            <v>Fabio Spinelli</v>
          </cell>
          <cell r="E6578" t="str">
            <v>L3</v>
          </cell>
          <cell r="F6578" t="str">
            <v>Not Late</v>
          </cell>
          <cell r="G6578" t="str">
            <v>No</v>
          </cell>
          <cell r="H6578" t="str">
            <v>No</v>
          </cell>
          <cell r="J6578">
            <v>8877</v>
          </cell>
        </row>
        <row r="6579">
          <cell r="A6579" t="str">
            <v>Fabio Spinelli</v>
          </cell>
          <cell r="E6579" t="str">
            <v>L3</v>
          </cell>
          <cell r="F6579" t="str">
            <v>Not Late</v>
          </cell>
          <cell r="G6579" t="str">
            <v>No</v>
          </cell>
          <cell r="H6579" t="str">
            <v>No</v>
          </cell>
          <cell r="J6579">
            <v>8894</v>
          </cell>
        </row>
        <row r="6580">
          <cell r="A6580" t="str">
            <v>Fabio Spinelli</v>
          </cell>
          <cell r="E6580" t="str">
            <v>L3</v>
          </cell>
          <cell r="F6580" t="str">
            <v>Not Late</v>
          </cell>
          <cell r="G6580" t="str">
            <v>No</v>
          </cell>
          <cell r="H6580" t="str">
            <v>No</v>
          </cell>
          <cell r="J6580">
            <v>8906</v>
          </cell>
        </row>
        <row r="6581">
          <cell r="A6581" t="str">
            <v>Fabio Spinelli</v>
          </cell>
          <cell r="E6581" t="str">
            <v>L3</v>
          </cell>
          <cell r="F6581" t="str">
            <v>Not Late</v>
          </cell>
          <cell r="G6581" t="str">
            <v>No</v>
          </cell>
          <cell r="H6581" t="str">
            <v>No</v>
          </cell>
          <cell r="J6581">
            <v>8907</v>
          </cell>
        </row>
        <row r="6582">
          <cell r="A6582" t="str">
            <v>Fabio Spinelli</v>
          </cell>
          <cell r="E6582" t="str">
            <v>L3</v>
          </cell>
          <cell r="F6582" t="str">
            <v>Not Late</v>
          </cell>
          <cell r="G6582" t="str">
            <v>No</v>
          </cell>
          <cell r="H6582" t="str">
            <v>No</v>
          </cell>
          <cell r="J6582">
            <v>8908</v>
          </cell>
        </row>
        <row r="6583">
          <cell r="A6583" t="str">
            <v>Fabio Spinelli</v>
          </cell>
          <cell r="E6583" t="str">
            <v>L3</v>
          </cell>
          <cell r="F6583" t="str">
            <v>Not Late</v>
          </cell>
          <cell r="G6583" t="str">
            <v>No</v>
          </cell>
          <cell r="H6583" t="str">
            <v>No</v>
          </cell>
          <cell r="J6583">
            <v>6943</v>
          </cell>
        </row>
        <row r="6584">
          <cell r="A6584" t="str">
            <v>Fabio Spinelli</v>
          </cell>
          <cell r="E6584" t="str">
            <v>L3</v>
          </cell>
          <cell r="F6584" t="str">
            <v>Not Late</v>
          </cell>
          <cell r="G6584" t="str">
            <v>No</v>
          </cell>
          <cell r="H6584" t="str">
            <v>No</v>
          </cell>
          <cell r="J6584">
            <v>7004</v>
          </cell>
        </row>
        <row r="6585">
          <cell r="A6585" t="str">
            <v>Fabio Spinelli</v>
          </cell>
          <cell r="E6585" t="str">
            <v>L3</v>
          </cell>
          <cell r="F6585" t="str">
            <v>Not Late</v>
          </cell>
          <cell r="G6585" t="str">
            <v>No</v>
          </cell>
          <cell r="H6585" t="str">
            <v>Yes</v>
          </cell>
          <cell r="J6585">
            <v>7005</v>
          </cell>
        </row>
        <row r="6586">
          <cell r="A6586" t="str">
            <v>Fabio Spinelli</v>
          </cell>
          <cell r="E6586" t="str">
            <v>L3</v>
          </cell>
          <cell r="F6586" t="str">
            <v>Not Late</v>
          </cell>
          <cell r="G6586" t="str">
            <v>No</v>
          </cell>
          <cell r="H6586" t="str">
            <v>No</v>
          </cell>
          <cell r="J6586">
            <v>7007</v>
          </cell>
        </row>
        <row r="6587">
          <cell r="A6587" t="str">
            <v>Fabio Spinelli</v>
          </cell>
          <cell r="E6587" t="str">
            <v>L3</v>
          </cell>
          <cell r="F6587" t="str">
            <v>Not Late</v>
          </cell>
          <cell r="G6587" t="str">
            <v>No</v>
          </cell>
          <cell r="H6587" t="str">
            <v>No</v>
          </cell>
          <cell r="J6587">
            <v>7008</v>
          </cell>
        </row>
        <row r="6588">
          <cell r="A6588" t="str">
            <v>Fabio Spinelli</v>
          </cell>
          <cell r="E6588" t="str">
            <v>L3</v>
          </cell>
          <cell r="F6588" t="str">
            <v>Not Late</v>
          </cell>
          <cell r="G6588" t="str">
            <v>No</v>
          </cell>
          <cell r="H6588" t="str">
            <v>No</v>
          </cell>
          <cell r="J6588">
            <v>7009</v>
          </cell>
        </row>
        <row r="6589">
          <cell r="A6589" t="str">
            <v>Fabio Spinelli</v>
          </cell>
          <cell r="E6589" t="str">
            <v>L3</v>
          </cell>
          <cell r="F6589" t="str">
            <v>Not Late</v>
          </cell>
          <cell r="G6589" t="str">
            <v>No</v>
          </cell>
          <cell r="H6589" t="str">
            <v>No</v>
          </cell>
          <cell r="J6589">
            <v>7010</v>
          </cell>
        </row>
        <row r="6590">
          <cell r="A6590" t="str">
            <v>Fabio Spinelli</v>
          </cell>
          <cell r="E6590" t="str">
            <v>L3</v>
          </cell>
          <cell r="F6590" t="str">
            <v>Not Late</v>
          </cell>
          <cell r="G6590" t="str">
            <v>No</v>
          </cell>
          <cell r="H6590" t="str">
            <v>No</v>
          </cell>
          <cell r="J6590">
            <v>7011</v>
          </cell>
        </row>
        <row r="6591">
          <cell r="A6591" t="str">
            <v>Fabio Spinelli</v>
          </cell>
          <cell r="E6591" t="str">
            <v>L3</v>
          </cell>
          <cell r="F6591" t="str">
            <v>Not Late</v>
          </cell>
          <cell r="G6591" t="str">
            <v>No</v>
          </cell>
          <cell r="H6591" t="str">
            <v>No</v>
          </cell>
          <cell r="J6591">
            <v>7012</v>
          </cell>
        </row>
        <row r="6592">
          <cell r="A6592" t="str">
            <v>Fabio Spinelli</v>
          </cell>
          <cell r="E6592" t="str">
            <v>L3</v>
          </cell>
          <cell r="F6592" t="str">
            <v>Not Late</v>
          </cell>
          <cell r="G6592" t="str">
            <v>No</v>
          </cell>
          <cell r="H6592" t="str">
            <v>No</v>
          </cell>
          <cell r="J6592">
            <v>7013</v>
          </cell>
        </row>
        <row r="6593">
          <cell r="A6593" t="str">
            <v>Fabio Spinelli</v>
          </cell>
          <cell r="E6593" t="str">
            <v>L3</v>
          </cell>
          <cell r="F6593" t="str">
            <v>Not Late</v>
          </cell>
          <cell r="G6593" t="str">
            <v>No</v>
          </cell>
          <cell r="H6593" t="str">
            <v>No</v>
          </cell>
          <cell r="J6593">
            <v>7014</v>
          </cell>
        </row>
        <row r="6594">
          <cell r="A6594" t="str">
            <v>Fabio Spinelli</v>
          </cell>
          <cell r="E6594" t="str">
            <v>L3</v>
          </cell>
          <cell r="F6594" t="str">
            <v>Not Late</v>
          </cell>
          <cell r="G6594" t="str">
            <v>No</v>
          </cell>
          <cell r="H6594" t="str">
            <v>No</v>
          </cell>
          <cell r="J6594">
            <v>6986</v>
          </cell>
        </row>
        <row r="6595">
          <cell r="A6595" t="str">
            <v>Fabio Spinelli</v>
          </cell>
          <cell r="E6595" t="str">
            <v>L3</v>
          </cell>
          <cell r="F6595" t="str">
            <v>Not Late</v>
          </cell>
          <cell r="G6595" t="str">
            <v>No</v>
          </cell>
          <cell r="H6595" t="str">
            <v>No</v>
          </cell>
          <cell r="J6595">
            <v>6987</v>
          </cell>
        </row>
        <row r="6596">
          <cell r="A6596" t="str">
            <v>Fabio Spinelli</v>
          </cell>
          <cell r="E6596" t="str">
            <v>L3</v>
          </cell>
          <cell r="F6596" t="str">
            <v>Not Late</v>
          </cell>
          <cell r="G6596" t="str">
            <v>No</v>
          </cell>
          <cell r="H6596" t="str">
            <v>No</v>
          </cell>
          <cell r="J6596">
            <v>6988</v>
          </cell>
        </row>
        <row r="6597">
          <cell r="A6597" t="str">
            <v>Fabio Spinelli</v>
          </cell>
          <cell r="E6597" t="str">
            <v>L3</v>
          </cell>
          <cell r="F6597" t="str">
            <v>Not Late</v>
          </cell>
          <cell r="G6597" t="str">
            <v>No</v>
          </cell>
          <cell r="H6597" t="str">
            <v>No</v>
          </cell>
          <cell r="J6597">
            <v>6989</v>
          </cell>
        </row>
        <row r="6598">
          <cell r="A6598" t="str">
            <v>Fabio Spinelli</v>
          </cell>
          <cell r="E6598" t="str">
            <v>L3</v>
          </cell>
          <cell r="F6598" t="str">
            <v>Not Late</v>
          </cell>
          <cell r="G6598" t="str">
            <v>No</v>
          </cell>
          <cell r="H6598" t="str">
            <v>No</v>
          </cell>
          <cell r="J6598">
            <v>6990</v>
          </cell>
        </row>
        <row r="6599">
          <cell r="A6599" t="str">
            <v>Fabio Spinelli</v>
          </cell>
          <cell r="E6599" t="str">
            <v>L3</v>
          </cell>
          <cell r="F6599" t="str">
            <v>Not Late</v>
          </cell>
          <cell r="G6599" t="str">
            <v>No</v>
          </cell>
          <cell r="H6599" t="str">
            <v>No</v>
          </cell>
          <cell r="J6599">
            <v>6991</v>
          </cell>
        </row>
        <row r="6600">
          <cell r="A6600" t="str">
            <v>Fabio Spinelli</v>
          </cell>
          <cell r="E6600" t="str">
            <v>L3</v>
          </cell>
          <cell r="F6600" t="str">
            <v>Not Late</v>
          </cell>
          <cell r="G6600" t="str">
            <v>No</v>
          </cell>
          <cell r="H6600" t="str">
            <v>Yes</v>
          </cell>
          <cell r="J6600">
            <v>6992</v>
          </cell>
        </row>
        <row r="6601">
          <cell r="A6601" t="str">
            <v>Fabio Spinelli</v>
          </cell>
          <cell r="E6601" t="str">
            <v>L3</v>
          </cell>
          <cell r="F6601" t="str">
            <v>Not Late</v>
          </cell>
          <cell r="G6601" t="str">
            <v>No</v>
          </cell>
          <cell r="H6601" t="str">
            <v>No</v>
          </cell>
          <cell r="J6601">
            <v>6993</v>
          </cell>
        </row>
        <row r="6602">
          <cell r="A6602" t="str">
            <v>Fabio Spinelli</v>
          </cell>
          <cell r="E6602" t="str">
            <v>L3</v>
          </cell>
          <cell r="F6602" t="str">
            <v>Not Late</v>
          </cell>
          <cell r="G6602" t="str">
            <v>No</v>
          </cell>
          <cell r="H6602" t="str">
            <v>No</v>
          </cell>
          <cell r="J6602">
            <v>6995</v>
          </cell>
        </row>
        <row r="6603">
          <cell r="A6603" t="str">
            <v>Fabio Spinelli</v>
          </cell>
          <cell r="E6603" t="str">
            <v>L3</v>
          </cell>
          <cell r="F6603" t="str">
            <v>Not Late</v>
          </cell>
          <cell r="G6603" t="str">
            <v>No</v>
          </cell>
          <cell r="H6603" t="str">
            <v>No</v>
          </cell>
          <cell r="J6603">
            <v>6996</v>
          </cell>
        </row>
        <row r="6604">
          <cell r="A6604" t="str">
            <v>Fabio Spinelli</v>
          </cell>
          <cell r="E6604" t="str">
            <v>L3</v>
          </cell>
          <cell r="F6604" t="str">
            <v>Not Late</v>
          </cell>
          <cell r="G6604" t="str">
            <v>No</v>
          </cell>
          <cell r="H6604" t="str">
            <v>No</v>
          </cell>
          <cell r="J6604">
            <v>7000</v>
          </cell>
        </row>
        <row r="6605">
          <cell r="A6605" t="str">
            <v>Fabio Spinelli</v>
          </cell>
          <cell r="E6605" t="str">
            <v>L3</v>
          </cell>
          <cell r="F6605" t="str">
            <v>Not Late</v>
          </cell>
          <cell r="G6605" t="str">
            <v>No</v>
          </cell>
          <cell r="H6605" t="str">
            <v>No</v>
          </cell>
          <cell r="J6605">
            <v>6998</v>
          </cell>
        </row>
        <row r="6606">
          <cell r="A6606" t="str">
            <v>Fabio Spinelli</v>
          </cell>
          <cell r="E6606" t="str">
            <v>L3</v>
          </cell>
          <cell r="F6606" t="str">
            <v>Not Late</v>
          </cell>
          <cell r="G6606" t="str">
            <v>No</v>
          </cell>
          <cell r="H6606" t="str">
            <v>No</v>
          </cell>
          <cell r="J6606">
            <v>6984</v>
          </cell>
        </row>
        <row r="6607">
          <cell r="A6607" t="str">
            <v>Fabio Spinelli</v>
          </cell>
          <cell r="E6607" t="str">
            <v>L3</v>
          </cell>
          <cell r="F6607" t="str">
            <v>Not Late</v>
          </cell>
          <cell r="G6607" t="str">
            <v>No</v>
          </cell>
          <cell r="H6607" t="str">
            <v>No</v>
          </cell>
          <cell r="J6607">
            <v>7015</v>
          </cell>
        </row>
        <row r="6608">
          <cell r="A6608" t="str">
            <v>Fabio Spinelli</v>
          </cell>
          <cell r="E6608" t="str">
            <v>L3</v>
          </cell>
          <cell r="F6608" t="str">
            <v>Not Late</v>
          </cell>
          <cell r="G6608" t="str">
            <v>No</v>
          </cell>
          <cell r="H6608" t="str">
            <v>No</v>
          </cell>
          <cell r="J6608">
            <v>7026</v>
          </cell>
        </row>
        <row r="6609">
          <cell r="A6609" t="str">
            <v>Fabio Spinelli</v>
          </cell>
          <cell r="E6609" t="str">
            <v>L3</v>
          </cell>
          <cell r="F6609" t="str">
            <v>Not Late</v>
          </cell>
          <cell r="G6609" t="str">
            <v>No</v>
          </cell>
          <cell r="H6609" t="str">
            <v>No</v>
          </cell>
          <cell r="J6609">
            <v>7029</v>
          </cell>
        </row>
        <row r="6610">
          <cell r="A6610" t="str">
            <v>Fabio Spinelli</v>
          </cell>
          <cell r="E6610" t="str">
            <v>L3</v>
          </cell>
          <cell r="F6610" t="str">
            <v>Not Late</v>
          </cell>
          <cell r="G6610" t="str">
            <v>No</v>
          </cell>
          <cell r="H6610" t="str">
            <v>No</v>
          </cell>
          <cell r="J6610">
            <v>7018</v>
          </cell>
        </row>
        <row r="6611">
          <cell r="A6611" t="str">
            <v>Fabio Spinelli</v>
          </cell>
          <cell r="E6611" t="str">
            <v>L3</v>
          </cell>
          <cell r="F6611" t="str">
            <v>Not Late</v>
          </cell>
          <cell r="G6611" t="str">
            <v>No</v>
          </cell>
          <cell r="H6611" t="str">
            <v>No</v>
          </cell>
          <cell r="J6611">
            <v>11975</v>
          </cell>
        </row>
        <row r="6612">
          <cell r="A6612" t="str">
            <v>Fabio Spinelli</v>
          </cell>
          <cell r="E6612" t="str">
            <v>L3</v>
          </cell>
          <cell r="F6612" t="str">
            <v>Not Late</v>
          </cell>
          <cell r="G6612" t="str">
            <v>No</v>
          </cell>
          <cell r="H6612" t="str">
            <v>No</v>
          </cell>
          <cell r="J6612">
            <v>11976</v>
          </cell>
        </row>
        <row r="6613">
          <cell r="A6613" t="str">
            <v>Fabio Spinelli</v>
          </cell>
          <cell r="E6613" t="str">
            <v>L3</v>
          </cell>
          <cell r="F6613" t="str">
            <v>Not Late</v>
          </cell>
          <cell r="G6613" t="str">
            <v>No</v>
          </cell>
          <cell r="H6613" t="str">
            <v>No</v>
          </cell>
          <cell r="J6613">
            <v>11977</v>
          </cell>
        </row>
        <row r="6614">
          <cell r="A6614" t="str">
            <v>Fabio Spinelli</v>
          </cell>
          <cell r="E6614" t="str">
            <v>L3</v>
          </cell>
          <cell r="F6614" t="str">
            <v>Not Late</v>
          </cell>
          <cell r="G6614" t="str">
            <v>No</v>
          </cell>
          <cell r="H6614" t="str">
            <v>No</v>
          </cell>
          <cell r="J6614">
            <v>11979</v>
          </cell>
        </row>
        <row r="6615">
          <cell r="A6615" t="str">
            <v>Fabio Spinelli</v>
          </cell>
          <cell r="E6615" t="str">
            <v>L3</v>
          </cell>
          <cell r="F6615" t="str">
            <v>Not Late</v>
          </cell>
          <cell r="G6615" t="str">
            <v>No</v>
          </cell>
          <cell r="H6615" t="str">
            <v>No</v>
          </cell>
          <cell r="J6615">
            <v>12808</v>
          </cell>
        </row>
        <row r="6616">
          <cell r="A6616" t="str">
            <v>Fabio Spinelli</v>
          </cell>
          <cell r="E6616" t="str">
            <v>L3</v>
          </cell>
          <cell r="F6616" t="str">
            <v>Not Late</v>
          </cell>
          <cell r="G6616" t="str">
            <v>No</v>
          </cell>
          <cell r="H6616" t="str">
            <v>No</v>
          </cell>
          <cell r="J6616">
            <v>9061</v>
          </cell>
        </row>
        <row r="6617">
          <cell r="A6617" t="str">
            <v>Fabio Spinelli</v>
          </cell>
          <cell r="E6617" t="str">
            <v>L3</v>
          </cell>
          <cell r="F6617" t="str">
            <v>Not Late</v>
          </cell>
          <cell r="G6617" t="str">
            <v>No</v>
          </cell>
          <cell r="H6617" t="str">
            <v>No</v>
          </cell>
          <cell r="J6617">
            <v>9058</v>
          </cell>
        </row>
        <row r="6618">
          <cell r="A6618" t="str">
            <v>Fabio Spinelli</v>
          </cell>
          <cell r="E6618" t="str">
            <v>L3</v>
          </cell>
          <cell r="F6618" t="str">
            <v>Not Late</v>
          </cell>
          <cell r="G6618" t="str">
            <v>No</v>
          </cell>
          <cell r="H6618" t="str">
            <v>No</v>
          </cell>
          <cell r="J6618">
            <v>9059</v>
          </cell>
        </row>
        <row r="6619">
          <cell r="A6619" t="str">
            <v>Fabio Spinelli</v>
          </cell>
          <cell r="E6619" t="str">
            <v>L3</v>
          </cell>
          <cell r="F6619" t="str">
            <v>Not Late</v>
          </cell>
          <cell r="G6619" t="str">
            <v>No</v>
          </cell>
          <cell r="H6619" t="str">
            <v>No</v>
          </cell>
          <cell r="J6619">
            <v>10375</v>
          </cell>
        </row>
        <row r="6620">
          <cell r="A6620" t="str">
            <v>Fabio Spinelli</v>
          </cell>
          <cell r="E6620" t="str">
            <v>L3</v>
          </cell>
          <cell r="F6620" t="str">
            <v>Not Late</v>
          </cell>
          <cell r="G6620" t="str">
            <v>No</v>
          </cell>
          <cell r="H6620" t="str">
            <v>No</v>
          </cell>
          <cell r="J6620">
            <v>10413</v>
          </cell>
        </row>
        <row r="6621">
          <cell r="A6621" t="str">
            <v>Fabio Spinelli</v>
          </cell>
          <cell r="E6621" t="str">
            <v>L3</v>
          </cell>
          <cell r="F6621" t="str">
            <v>Not Late</v>
          </cell>
          <cell r="G6621" t="str">
            <v>No</v>
          </cell>
          <cell r="H6621" t="str">
            <v>Yes</v>
          </cell>
          <cell r="J6621">
            <v>10209</v>
          </cell>
        </row>
        <row r="6622">
          <cell r="A6622" t="str">
            <v>Fabio Spinelli</v>
          </cell>
          <cell r="E6622" t="str">
            <v>L3</v>
          </cell>
          <cell r="F6622" t="str">
            <v>Late</v>
          </cell>
          <cell r="G6622" t="str">
            <v>No</v>
          </cell>
          <cell r="H6622" t="str">
            <v>Yes</v>
          </cell>
          <cell r="J6622">
            <v>10175</v>
          </cell>
        </row>
        <row r="6623">
          <cell r="A6623" t="str">
            <v>Fabio Spinelli</v>
          </cell>
          <cell r="E6623" t="str">
            <v>L3</v>
          </cell>
          <cell r="F6623" t="str">
            <v>Not Late</v>
          </cell>
          <cell r="G6623" t="str">
            <v>No</v>
          </cell>
          <cell r="H6623" t="str">
            <v>No</v>
          </cell>
          <cell r="J6623">
            <v>10163</v>
          </cell>
        </row>
        <row r="6624">
          <cell r="A6624" t="str">
            <v>Fabio Spinelli</v>
          </cell>
          <cell r="E6624" t="str">
            <v>L3</v>
          </cell>
          <cell r="F6624" t="str">
            <v>Not Late</v>
          </cell>
          <cell r="G6624" t="str">
            <v>No</v>
          </cell>
          <cell r="H6624" t="str">
            <v>No</v>
          </cell>
          <cell r="J6624">
            <v>10168</v>
          </cell>
        </row>
        <row r="6625">
          <cell r="A6625" t="str">
            <v>Fabio Spinelli</v>
          </cell>
          <cell r="E6625" t="str">
            <v>L3</v>
          </cell>
          <cell r="F6625" t="str">
            <v>Late</v>
          </cell>
          <cell r="G6625" t="str">
            <v>No</v>
          </cell>
          <cell r="H6625" t="str">
            <v>Yes</v>
          </cell>
          <cell r="J6625">
            <v>10179</v>
          </cell>
        </row>
        <row r="6626">
          <cell r="A6626" t="str">
            <v>Fabio Spinelli</v>
          </cell>
          <cell r="E6626" t="str">
            <v>L3</v>
          </cell>
          <cell r="F6626" t="str">
            <v>Late</v>
          </cell>
          <cell r="G6626" t="str">
            <v>No</v>
          </cell>
          <cell r="H6626" t="str">
            <v>Yes</v>
          </cell>
          <cell r="J6626">
            <v>10186</v>
          </cell>
        </row>
        <row r="6627">
          <cell r="A6627" t="str">
            <v>Fabio Spinelli</v>
          </cell>
          <cell r="E6627" t="str">
            <v>L3</v>
          </cell>
          <cell r="F6627" t="str">
            <v>Late</v>
          </cell>
          <cell r="G6627" t="str">
            <v>No</v>
          </cell>
          <cell r="H6627" t="str">
            <v>Yes</v>
          </cell>
          <cell r="J6627">
            <v>10188</v>
          </cell>
        </row>
        <row r="6628">
          <cell r="A6628" t="str">
            <v>Fabio Spinelli</v>
          </cell>
          <cell r="E6628" t="str">
            <v>L3</v>
          </cell>
          <cell r="F6628" t="str">
            <v>Not Late</v>
          </cell>
          <cell r="G6628" t="str">
            <v>No</v>
          </cell>
          <cell r="H6628" t="str">
            <v>No</v>
          </cell>
          <cell r="J6628">
            <v>21573</v>
          </cell>
        </row>
        <row r="6629">
          <cell r="A6629" t="str">
            <v>Fabio Spinelli</v>
          </cell>
          <cell r="E6629" t="str">
            <v>L3</v>
          </cell>
          <cell r="F6629" t="str">
            <v>Not Late</v>
          </cell>
          <cell r="G6629" t="str">
            <v>No</v>
          </cell>
          <cell r="H6629" t="str">
            <v>No</v>
          </cell>
          <cell r="J6629">
            <v>23948</v>
          </cell>
        </row>
        <row r="6630">
          <cell r="A6630" t="str">
            <v>Fabio Spinelli</v>
          </cell>
          <cell r="E6630" t="str">
            <v>L3</v>
          </cell>
          <cell r="F6630" t="str">
            <v>Not Late</v>
          </cell>
          <cell r="G6630" t="str">
            <v>No</v>
          </cell>
          <cell r="H6630" t="str">
            <v>No</v>
          </cell>
          <cell r="J6630">
            <v>21052</v>
          </cell>
        </row>
        <row r="6631">
          <cell r="A6631" t="str">
            <v>Fabio Spinelli</v>
          </cell>
          <cell r="E6631" t="str">
            <v>L3</v>
          </cell>
          <cell r="F6631" t="str">
            <v>Not Late</v>
          </cell>
          <cell r="G6631" t="str">
            <v>No</v>
          </cell>
          <cell r="H6631" t="str">
            <v>No</v>
          </cell>
          <cell r="J6631">
            <v>6330</v>
          </cell>
        </row>
        <row r="6632">
          <cell r="A6632" t="str">
            <v>Fabio Spinelli</v>
          </cell>
          <cell r="E6632" t="str">
            <v>L3</v>
          </cell>
          <cell r="F6632" t="str">
            <v>Not Late</v>
          </cell>
          <cell r="G6632" t="str">
            <v>No</v>
          </cell>
          <cell r="H6632" t="str">
            <v>No</v>
          </cell>
          <cell r="J6632">
            <v>6331</v>
          </cell>
        </row>
        <row r="6633">
          <cell r="A6633" t="str">
            <v>Fabio Spinelli</v>
          </cell>
          <cell r="E6633" t="str">
            <v>L3</v>
          </cell>
          <cell r="F6633" t="str">
            <v>Not Late</v>
          </cell>
          <cell r="G6633" t="str">
            <v>No</v>
          </cell>
          <cell r="H6633" t="str">
            <v>No</v>
          </cell>
          <cell r="J6633">
            <v>6332</v>
          </cell>
        </row>
        <row r="6634">
          <cell r="A6634" t="str">
            <v>Fabio Spinelli</v>
          </cell>
          <cell r="E6634" t="str">
            <v>L3</v>
          </cell>
          <cell r="F6634" t="str">
            <v>Not Late</v>
          </cell>
          <cell r="G6634" t="str">
            <v>No</v>
          </cell>
          <cell r="H6634" t="str">
            <v>No</v>
          </cell>
          <cell r="J6634">
            <v>6333</v>
          </cell>
        </row>
        <row r="6635">
          <cell r="A6635" t="str">
            <v>Fabio Spinelli</v>
          </cell>
          <cell r="E6635" t="str">
            <v>L3</v>
          </cell>
          <cell r="F6635" t="str">
            <v>Not Late</v>
          </cell>
          <cell r="G6635" t="str">
            <v>No</v>
          </cell>
          <cell r="H6635" t="str">
            <v>No</v>
          </cell>
          <cell r="J6635">
            <v>6334</v>
          </cell>
        </row>
        <row r="6636">
          <cell r="A6636" t="str">
            <v>Fabio Spinelli</v>
          </cell>
          <cell r="E6636" t="str">
            <v>L3</v>
          </cell>
          <cell r="F6636" t="str">
            <v>Not Late</v>
          </cell>
          <cell r="G6636" t="str">
            <v>No</v>
          </cell>
          <cell r="H6636" t="str">
            <v>No</v>
          </cell>
          <cell r="J6636">
            <v>6335</v>
          </cell>
        </row>
        <row r="6637">
          <cell r="A6637" t="str">
            <v>Fabio Spinelli</v>
          </cell>
          <cell r="E6637" t="str">
            <v>L3</v>
          </cell>
          <cell r="F6637" t="str">
            <v>Not Late</v>
          </cell>
          <cell r="G6637" t="str">
            <v>No</v>
          </cell>
          <cell r="H6637" t="str">
            <v>No</v>
          </cell>
          <cell r="J6637">
            <v>5885</v>
          </cell>
        </row>
        <row r="6638">
          <cell r="A6638" t="str">
            <v>Fabio Spinelli</v>
          </cell>
          <cell r="E6638" t="str">
            <v>L3</v>
          </cell>
          <cell r="F6638" t="str">
            <v>Not Late</v>
          </cell>
          <cell r="G6638" t="str">
            <v>No</v>
          </cell>
          <cell r="H6638" t="str">
            <v>No</v>
          </cell>
          <cell r="J6638">
            <v>5865</v>
          </cell>
        </row>
        <row r="6639">
          <cell r="A6639" t="str">
            <v>Fabio Spinelli</v>
          </cell>
          <cell r="E6639" t="str">
            <v>L3</v>
          </cell>
          <cell r="F6639" t="str">
            <v>Not Late</v>
          </cell>
          <cell r="G6639" t="str">
            <v>No</v>
          </cell>
          <cell r="H6639" t="str">
            <v>No</v>
          </cell>
          <cell r="J6639">
            <v>5855</v>
          </cell>
        </row>
        <row r="6640">
          <cell r="A6640" t="str">
            <v>Fabio Spinelli</v>
          </cell>
          <cell r="E6640" t="str">
            <v>L3</v>
          </cell>
          <cell r="F6640" t="str">
            <v>Not Late</v>
          </cell>
          <cell r="G6640" t="str">
            <v>No</v>
          </cell>
          <cell r="H6640" t="str">
            <v>No</v>
          </cell>
          <cell r="J6640">
            <v>5846</v>
          </cell>
        </row>
        <row r="6641">
          <cell r="A6641" t="str">
            <v>Fabio Spinelli</v>
          </cell>
          <cell r="E6641" t="str">
            <v>L3</v>
          </cell>
          <cell r="F6641" t="str">
            <v>Not Late</v>
          </cell>
          <cell r="G6641" t="str">
            <v>No</v>
          </cell>
          <cell r="H6641" t="str">
            <v>No</v>
          </cell>
          <cell r="J6641">
            <v>5841</v>
          </cell>
        </row>
        <row r="6642">
          <cell r="A6642" t="str">
            <v>Fabio Spinelli</v>
          </cell>
          <cell r="E6642" t="str">
            <v>L3</v>
          </cell>
          <cell r="F6642" t="str">
            <v>Not Late</v>
          </cell>
          <cell r="G6642" t="str">
            <v>No</v>
          </cell>
          <cell r="H6642" t="str">
            <v>No</v>
          </cell>
          <cell r="J6642">
            <v>5828</v>
          </cell>
        </row>
        <row r="6643">
          <cell r="A6643" t="str">
            <v>Fabio Spinelli</v>
          </cell>
          <cell r="E6643" t="str">
            <v>L3</v>
          </cell>
          <cell r="F6643" t="str">
            <v>Not Late</v>
          </cell>
          <cell r="G6643" t="str">
            <v>No</v>
          </cell>
          <cell r="H6643" t="str">
            <v>No</v>
          </cell>
          <cell r="J6643">
            <v>21053</v>
          </cell>
        </row>
        <row r="6644">
          <cell r="A6644" t="str">
            <v>Fabio Spinelli</v>
          </cell>
          <cell r="E6644" t="str">
            <v>L3</v>
          </cell>
          <cell r="F6644" t="str">
            <v>Not Late</v>
          </cell>
          <cell r="G6644" t="str">
            <v>No</v>
          </cell>
          <cell r="H6644" t="str">
            <v>No</v>
          </cell>
          <cell r="J6644">
            <v>22353</v>
          </cell>
        </row>
        <row r="6645">
          <cell r="A6645" t="str">
            <v>Fabio Spinelli</v>
          </cell>
          <cell r="E6645" t="str">
            <v>L3</v>
          </cell>
          <cell r="F6645" t="str">
            <v>Not Late</v>
          </cell>
          <cell r="G6645" t="str">
            <v>No</v>
          </cell>
          <cell r="H6645" t="str">
            <v>No</v>
          </cell>
          <cell r="J6645">
            <v>11047</v>
          </cell>
        </row>
        <row r="6646">
          <cell r="A6646" t="str">
            <v>Fabio Spinelli</v>
          </cell>
          <cell r="E6646" t="str">
            <v>L3</v>
          </cell>
          <cell r="F6646" t="str">
            <v>Not Late</v>
          </cell>
          <cell r="G6646" t="str">
            <v>No</v>
          </cell>
          <cell r="H6646" t="str">
            <v>No</v>
          </cell>
          <cell r="J6646">
            <v>10981</v>
          </cell>
        </row>
        <row r="6647">
          <cell r="A6647" t="str">
            <v>Fabio Spinelli</v>
          </cell>
          <cell r="E6647" t="str">
            <v>L3</v>
          </cell>
          <cell r="F6647" t="str">
            <v>Not Late</v>
          </cell>
          <cell r="G6647" t="str">
            <v>No</v>
          </cell>
          <cell r="H6647" t="str">
            <v>No</v>
          </cell>
          <cell r="J6647">
            <v>11005</v>
          </cell>
        </row>
        <row r="6648">
          <cell r="A6648" t="str">
            <v>Fabio Spinelli</v>
          </cell>
          <cell r="E6648" t="str">
            <v>L3</v>
          </cell>
          <cell r="F6648" t="str">
            <v>Not Late</v>
          </cell>
          <cell r="G6648" t="str">
            <v>No</v>
          </cell>
          <cell r="H6648" t="str">
            <v>No</v>
          </cell>
          <cell r="J6648">
            <v>11032</v>
          </cell>
        </row>
        <row r="6649">
          <cell r="A6649" t="str">
            <v>Fabio Spinelli</v>
          </cell>
          <cell r="E6649" t="str">
            <v>L3</v>
          </cell>
          <cell r="F6649" t="str">
            <v>Not Late</v>
          </cell>
          <cell r="G6649" t="str">
            <v>No</v>
          </cell>
          <cell r="H6649" t="str">
            <v>No</v>
          </cell>
          <cell r="J6649">
            <v>12835</v>
          </cell>
        </row>
        <row r="6650">
          <cell r="A6650" t="str">
            <v>Fabio Spinelli</v>
          </cell>
          <cell r="E6650" t="str">
            <v>L3</v>
          </cell>
          <cell r="F6650" t="str">
            <v>Not Late</v>
          </cell>
          <cell r="G6650" t="str">
            <v>No</v>
          </cell>
          <cell r="H6650" t="str">
            <v>No</v>
          </cell>
          <cell r="J6650">
            <v>12836</v>
          </cell>
        </row>
        <row r="6651">
          <cell r="A6651" t="str">
            <v>Fabio Spinelli</v>
          </cell>
          <cell r="E6651" t="str">
            <v>L3</v>
          </cell>
          <cell r="F6651" t="str">
            <v>Not Late</v>
          </cell>
          <cell r="G6651" t="str">
            <v>No</v>
          </cell>
          <cell r="H6651" t="str">
            <v>No</v>
          </cell>
          <cell r="J6651">
            <v>12837</v>
          </cell>
        </row>
        <row r="6652">
          <cell r="A6652" t="str">
            <v>Fabio Spinelli</v>
          </cell>
          <cell r="E6652" t="str">
            <v>L3</v>
          </cell>
          <cell r="F6652" t="str">
            <v>Not Late</v>
          </cell>
          <cell r="G6652" t="str">
            <v>No</v>
          </cell>
          <cell r="H6652" t="str">
            <v>No</v>
          </cell>
          <cell r="J6652">
            <v>12838</v>
  